023">
            <v>86.42</v>
          </cell>
          <cell r="Q32023">
            <v>86.570000000000007</v>
          </cell>
          <cell r="R32023">
            <v>86.72</v>
          </cell>
          <cell r="S32023">
            <v>12.72</v>
          </cell>
        </row>
        <row r="32024">
          <cell r="A32024">
            <v>80215183</v>
          </cell>
          <cell r="B32024">
            <v>80215183</v>
          </cell>
          <cell r="C32024">
            <v>225394</v>
          </cell>
          <cell r="D32024" t="str">
            <v>PR</v>
          </cell>
          <cell r="E32024" t="str">
            <v>Capital</v>
          </cell>
          <cell r="F32024">
            <v>8.0000000000000002E-3</v>
          </cell>
          <cell r="G32024">
            <v>2</v>
          </cell>
          <cell r="H32024">
            <v>24.5</v>
          </cell>
          <cell r="I32024">
            <v>30.37</v>
          </cell>
          <cell r="J32024">
            <v>33.75</v>
          </cell>
          <cell r="K32024">
            <v>35.75</v>
          </cell>
          <cell r="L32024">
            <v>37.339999999999996</v>
          </cell>
          <cell r="M32024">
            <v>39.07</v>
          </cell>
          <cell r="N32024">
            <v>55.949999999999996</v>
          </cell>
          <cell r="O32024">
            <v>60.04</v>
          </cell>
          <cell r="P32024">
            <v>63.919999999999995</v>
          </cell>
          <cell r="Q32024">
            <v>66.320000000000007</v>
          </cell>
          <cell r="R32024">
            <v>68.09</v>
          </cell>
          <cell r="S32024">
            <v>3.26</v>
          </cell>
        </row>
        <row r="32025">
          <cell r="A32025">
            <v>80215184</v>
          </cell>
          <cell r="B32025">
            <v>80215184</v>
          </cell>
          <cell r="C32025">
            <v>225395</v>
          </cell>
          <cell r="D32025" t="str">
            <v>PR</v>
          </cell>
          <cell r="E32025" t="str">
            <v>Capital</v>
          </cell>
          <cell r="F32025">
            <v>8.0000000000000002E-3</v>
          </cell>
          <cell r="G32025">
            <v>1</v>
          </cell>
          <cell r="H32025">
            <v>15.97</v>
          </cell>
          <cell r="I32025">
            <v>19.75</v>
          </cell>
          <cell r="J32025">
            <v>26.270000000000003</v>
          </cell>
          <cell r="K32025">
            <v>29.200000000000003</v>
          </cell>
          <cell r="L32025">
            <v>33.059999999999995</v>
          </cell>
          <cell r="M32025">
            <v>37.879999999999995</v>
          </cell>
          <cell r="N32025">
            <v>64.900000000000006</v>
          </cell>
          <cell r="O32025">
            <v>65.02000000000001</v>
          </cell>
          <cell r="P32025">
            <v>86.42</v>
          </cell>
          <cell r="Q32025">
            <v>86.570000000000007</v>
          </cell>
          <cell r="R32025">
            <v>86.72</v>
          </cell>
          <cell r="S32025">
            <v>12.72</v>
          </cell>
        </row>
        <row r="32026">
          <cell r="A32026">
            <v>80215185</v>
          </cell>
          <cell r="B32026">
            <v>80215189</v>
          </cell>
          <cell r="C32026">
            <v>225397</v>
          </cell>
          <cell r="D32026" t="str">
            <v>PR</v>
          </cell>
          <cell r="E32026" t="str">
            <v>Capital</v>
          </cell>
          <cell r="F32026">
            <v>8.0000000000000002E-3</v>
          </cell>
          <cell r="G32026">
            <v>2</v>
          </cell>
          <cell r="H32026">
            <v>24.5</v>
          </cell>
          <cell r="I32026">
            <v>30.37</v>
          </cell>
          <cell r="J32026">
            <v>33.75</v>
          </cell>
          <cell r="K32026">
            <v>35.75</v>
          </cell>
          <cell r="L32026">
            <v>37.339999999999996</v>
          </cell>
          <cell r="M32026">
            <v>39.07</v>
          </cell>
          <cell r="N32026">
            <v>55.949999999999996</v>
          </cell>
          <cell r="O32026">
            <v>60.04</v>
          </cell>
          <cell r="P32026">
            <v>63.919999999999995</v>
          </cell>
          <cell r="Q32026">
            <v>66.320000000000007</v>
          </cell>
          <cell r="R32026">
            <v>68.09</v>
          </cell>
          <cell r="S32026">
            <v>3.26</v>
          </cell>
        </row>
        <row r="32027">
          <cell r="A32027">
            <v>80215190</v>
          </cell>
          <cell r="B32027">
            <v>80215190</v>
          </cell>
          <cell r="C32027">
            <v>225398</v>
          </cell>
          <cell r="D32027" t="str">
            <v>PR</v>
          </cell>
          <cell r="E32027" t="str">
            <v>Capital</v>
          </cell>
          <cell r="F32027">
            <v>8.0000000000000002E-3</v>
          </cell>
          <cell r="G32027">
            <v>1</v>
          </cell>
          <cell r="H32027">
            <v>15.97</v>
          </cell>
          <cell r="I32027">
            <v>19.75</v>
          </cell>
          <cell r="J32027">
            <v>26.270000000000003</v>
          </cell>
          <cell r="K32027">
            <v>29.200000000000003</v>
          </cell>
          <cell r="L32027">
            <v>33.059999999999995</v>
          </cell>
          <cell r="M32027">
            <v>37.879999999999995</v>
          </cell>
          <cell r="N32027">
            <v>64.900000000000006</v>
          </cell>
          <cell r="O32027">
            <v>65.02000000000001</v>
          </cell>
          <cell r="P32027">
            <v>86.42</v>
          </cell>
          <cell r="Q32027">
            <v>86.570000000000007</v>
          </cell>
          <cell r="R32027">
            <v>86.72</v>
          </cell>
          <cell r="S32027">
            <v>12.72</v>
          </cell>
        </row>
        <row r="32028">
          <cell r="A32028">
            <v>80215191</v>
          </cell>
          <cell r="B32028">
            <v>80215191</v>
          </cell>
          <cell r="C32028" t="str">
            <v/>
          </cell>
          <cell r="D32028" t="str">
            <v/>
          </cell>
          <cell r="E32028" t="str">
            <v/>
          </cell>
          <cell r="F32028" t="str">
            <v/>
          </cell>
          <cell r="G32028" t="str">
            <v/>
          </cell>
          <cell r="H32028" t="str">
            <v/>
          </cell>
          <cell r="I32028" t="str">
            <v/>
          </cell>
          <cell r="J32028" t="str">
            <v/>
          </cell>
          <cell r="K32028" t="str">
            <v/>
          </cell>
          <cell r="L32028" t="str">
            <v/>
          </cell>
          <cell r="M32028" t="str">
            <v/>
          </cell>
          <cell r="N32028" t="str">
            <v/>
          </cell>
          <cell r="O32028" t="str">
            <v/>
          </cell>
          <cell r="P32028" t="str">
            <v/>
          </cell>
          <cell r="Q32028" t="str">
            <v/>
          </cell>
          <cell r="R32028" t="str">
            <v/>
          </cell>
          <cell r="S32028" t="str">
            <v/>
          </cell>
        </row>
        <row r="32029">
          <cell r="A32029">
            <v>80215192</v>
          </cell>
          <cell r="B32029">
            <v>80215192</v>
          </cell>
          <cell r="C32029">
            <v>225400</v>
          </cell>
          <cell r="D32029" t="str">
            <v>PR</v>
          </cell>
          <cell r="E32029" t="str">
            <v>Capital</v>
          </cell>
          <cell r="F32029">
            <v>8.0000000000000002E-3</v>
          </cell>
          <cell r="G32029">
            <v>1</v>
          </cell>
          <cell r="H32029">
            <v>15.97</v>
          </cell>
          <cell r="I32029">
            <v>19.75</v>
          </cell>
          <cell r="J32029">
            <v>26.270000000000003</v>
          </cell>
          <cell r="K32029">
            <v>29.200000000000003</v>
          </cell>
          <cell r="L32029">
            <v>33.059999999999995</v>
          </cell>
          <cell r="M32029">
            <v>37.879999999999995</v>
          </cell>
          <cell r="N32029">
            <v>64.900000000000006</v>
          </cell>
          <cell r="O32029">
            <v>65.02000000000001</v>
          </cell>
          <cell r="P32029">
            <v>86.42</v>
          </cell>
          <cell r="Q32029">
            <v>86.570000000000007</v>
          </cell>
          <cell r="R32029">
            <v>86.72</v>
          </cell>
          <cell r="S32029">
            <v>12.72</v>
          </cell>
        </row>
        <row r="32030">
          <cell r="A32030">
            <v>80215193</v>
          </cell>
          <cell r="B32030">
            <v>80215195</v>
          </cell>
          <cell r="C32030" t="str">
            <v/>
          </cell>
          <cell r="D32030" t="str">
            <v/>
          </cell>
          <cell r="E32030" t="str">
            <v/>
          </cell>
          <cell r="F32030" t="str">
            <v/>
          </cell>
          <cell r="G32030" t="str">
            <v/>
          </cell>
          <cell r="H32030" t="str">
            <v/>
          </cell>
          <cell r="I32030" t="str">
            <v/>
          </cell>
          <cell r="J32030" t="str">
            <v/>
          </cell>
          <cell r="K32030" t="str">
            <v/>
          </cell>
          <cell r="L32030" t="str">
            <v/>
          </cell>
          <cell r="M32030" t="str">
            <v/>
          </cell>
          <cell r="N32030" t="str">
            <v/>
          </cell>
          <cell r="O32030" t="str">
            <v/>
          </cell>
          <cell r="P32030" t="str">
            <v/>
          </cell>
          <cell r="Q32030" t="str">
            <v/>
          </cell>
          <cell r="R32030" t="str">
            <v/>
          </cell>
          <cell r="S32030" t="str">
            <v/>
          </cell>
        </row>
        <row r="32031">
          <cell r="A32031">
            <v>80215196</v>
          </cell>
          <cell r="B32031">
            <v>80215196</v>
          </cell>
          <cell r="C32031">
            <v>225403</v>
          </cell>
          <cell r="D32031" t="str">
            <v>PR</v>
          </cell>
          <cell r="E32031" t="str">
            <v>Capital</v>
          </cell>
          <cell r="F32031">
            <v>8.0000000000000002E-3</v>
          </cell>
          <cell r="G32031">
            <v>1</v>
          </cell>
          <cell r="H32031">
            <v>15.97</v>
          </cell>
          <cell r="I32031">
            <v>19.75</v>
          </cell>
          <cell r="J32031">
            <v>26.270000000000003</v>
          </cell>
          <cell r="K32031">
            <v>29.200000000000003</v>
          </cell>
          <cell r="L32031">
            <v>33.059999999999995</v>
          </cell>
          <cell r="M32031">
            <v>37.879999999999995</v>
          </cell>
          <cell r="N32031">
            <v>64.900000000000006</v>
          </cell>
          <cell r="O32031">
            <v>65.02000000000001</v>
          </cell>
          <cell r="P32031">
            <v>86.42</v>
          </cell>
          <cell r="Q32031">
            <v>86.570000000000007</v>
          </cell>
          <cell r="R32031">
            <v>86.72</v>
          </cell>
          <cell r="S32031">
            <v>12.72</v>
          </cell>
        </row>
        <row r="32032">
          <cell r="A32032">
            <v>80215197</v>
          </cell>
          <cell r="B32032">
            <v>80215197</v>
          </cell>
          <cell r="C32032">
            <v>225404</v>
          </cell>
          <cell r="D32032" t="str">
            <v>PR</v>
          </cell>
          <cell r="E32032" t="str">
            <v>Capital</v>
          </cell>
          <cell r="F32032">
            <v>8.0000000000000002E-3</v>
          </cell>
          <cell r="G32032">
            <v>2</v>
          </cell>
          <cell r="H32032">
            <v>24.5</v>
          </cell>
          <cell r="I32032">
            <v>30.37</v>
          </cell>
          <cell r="J32032">
            <v>33.75</v>
          </cell>
          <cell r="K32032">
            <v>35.75</v>
          </cell>
          <cell r="L32032">
            <v>37.339999999999996</v>
          </cell>
          <cell r="M32032">
            <v>39.07</v>
          </cell>
          <cell r="N32032">
            <v>55.949999999999996</v>
          </cell>
          <cell r="O32032">
            <v>60.04</v>
          </cell>
          <cell r="P32032">
            <v>63.919999999999995</v>
          </cell>
          <cell r="Q32032">
            <v>66.320000000000007</v>
          </cell>
          <cell r="R32032">
            <v>68.09</v>
          </cell>
          <cell r="S32032">
            <v>3.26</v>
          </cell>
        </row>
        <row r="32033">
          <cell r="A32033">
            <v>80215198</v>
          </cell>
          <cell r="B32033">
            <v>80215198</v>
          </cell>
          <cell r="C32033">
            <v>225405</v>
          </cell>
          <cell r="D32033" t="str">
            <v>PR</v>
          </cell>
          <cell r="E32033" t="str">
            <v>Capital</v>
          </cell>
          <cell r="F32033">
            <v>8.0000000000000002E-3</v>
          </cell>
          <cell r="G32033">
            <v>1</v>
          </cell>
          <cell r="H32033">
            <v>15.97</v>
          </cell>
          <cell r="I32033">
            <v>19.75</v>
          </cell>
          <cell r="J32033">
            <v>26.270000000000003</v>
          </cell>
          <cell r="K32033">
            <v>29.200000000000003</v>
          </cell>
          <cell r="L32033">
            <v>33.059999999999995</v>
          </cell>
          <cell r="M32033">
            <v>37.879999999999995</v>
          </cell>
          <cell r="N32033">
            <v>64.900000000000006</v>
          </cell>
          <cell r="O32033">
            <v>65.02000000000001</v>
          </cell>
          <cell r="P32033">
            <v>86.42</v>
          </cell>
          <cell r="Q32033">
            <v>86.570000000000007</v>
          </cell>
          <cell r="R32033">
            <v>86.72</v>
          </cell>
          <cell r="S32033">
            <v>12.72</v>
          </cell>
        </row>
        <row r="32034">
          <cell r="A32034">
            <v>80215199</v>
          </cell>
          <cell r="B32034">
            <v>80215199</v>
          </cell>
          <cell r="C32034">
            <v>225406</v>
          </cell>
          <cell r="D32034" t="str">
            <v>PR</v>
          </cell>
          <cell r="E32034" t="str">
            <v>Capital</v>
          </cell>
          <cell r="F32034">
            <v>8.0000000000000002E-3</v>
          </cell>
          <cell r="G32034">
            <v>2</v>
          </cell>
          <cell r="H32034">
            <v>24.5</v>
          </cell>
          <cell r="I32034">
            <v>30.37</v>
          </cell>
          <cell r="J32034">
            <v>33.75</v>
          </cell>
          <cell r="K32034">
            <v>35.75</v>
          </cell>
          <cell r="L32034">
            <v>37.339999999999996</v>
          </cell>
          <cell r="M32034">
            <v>39.07</v>
          </cell>
          <cell r="N32034">
            <v>55.949999999999996</v>
          </cell>
          <cell r="O32034">
            <v>60.04</v>
          </cell>
          <cell r="P32034">
            <v>63.919999999999995</v>
          </cell>
          <cell r="Q32034">
            <v>66.320000000000007</v>
          </cell>
          <cell r="R32034">
            <v>68.09</v>
          </cell>
          <cell r="S32034">
            <v>3.26</v>
          </cell>
        </row>
        <row r="32035">
          <cell r="A32035">
            <v>80215200</v>
          </cell>
          <cell r="B32035">
            <v>80215200</v>
          </cell>
          <cell r="C32035">
            <v>225407</v>
          </cell>
          <cell r="D32035" t="str">
            <v>PR</v>
          </cell>
          <cell r="E32035" t="str">
            <v>Capital</v>
          </cell>
          <cell r="F32035">
            <v>8.0000000000000002E-3</v>
          </cell>
          <cell r="G32035">
            <v>1</v>
          </cell>
          <cell r="H32035">
            <v>15.97</v>
          </cell>
          <cell r="I32035">
            <v>19.75</v>
          </cell>
          <cell r="J32035">
            <v>26.270000000000003</v>
          </cell>
          <cell r="K32035">
            <v>29.200000000000003</v>
          </cell>
          <cell r="L32035">
            <v>33.059999999999995</v>
          </cell>
          <cell r="M32035">
            <v>37.879999999999995</v>
          </cell>
          <cell r="N32035">
            <v>64.900000000000006</v>
          </cell>
          <cell r="O32035">
            <v>65.02000000000001</v>
          </cell>
          <cell r="P32035">
            <v>86.42</v>
          </cell>
          <cell r="Q32035">
            <v>86.570000000000007</v>
          </cell>
          <cell r="R32035">
            <v>86.72</v>
          </cell>
          <cell r="S32035">
            <v>12.72</v>
          </cell>
        </row>
        <row r="32036">
          <cell r="A32036">
            <v>80215201</v>
          </cell>
          <cell r="B32036">
            <v>80215201</v>
          </cell>
          <cell r="C32036">
            <v>225408</v>
          </cell>
          <cell r="D32036" t="str">
            <v>PR</v>
          </cell>
          <cell r="E32036" t="str">
            <v>Capital</v>
          </cell>
          <cell r="F32036">
            <v>8.0000000000000002E-3</v>
          </cell>
          <cell r="G32036">
            <v>2</v>
          </cell>
          <cell r="H32036">
            <v>24.5</v>
          </cell>
          <cell r="I32036">
            <v>30.37</v>
          </cell>
          <cell r="J32036">
            <v>33.75</v>
          </cell>
          <cell r="K32036">
            <v>35.75</v>
          </cell>
          <cell r="L32036">
            <v>37.339999999999996</v>
          </cell>
          <cell r="M32036">
            <v>39.07</v>
          </cell>
          <cell r="N32036">
            <v>55.949999999999996</v>
          </cell>
          <cell r="O32036">
            <v>60.04</v>
          </cell>
          <cell r="P32036">
            <v>63.919999999999995</v>
          </cell>
          <cell r="Q32036">
            <v>66.320000000000007</v>
          </cell>
          <cell r="R32036">
            <v>68.09</v>
          </cell>
          <cell r="S32036">
            <v>3.26</v>
          </cell>
        </row>
        <row r="32037">
          <cell r="A32037">
            <v>80215202</v>
          </cell>
          <cell r="B32037">
            <v>80215202</v>
          </cell>
          <cell r="C32037">
            <v>225409</v>
          </cell>
          <cell r="D32037" t="str">
            <v>PR</v>
          </cell>
          <cell r="E32037" t="str">
            <v>Capital</v>
          </cell>
          <cell r="F32037">
            <v>8.0000000000000002E-3</v>
          </cell>
          <cell r="G32037">
            <v>1</v>
          </cell>
          <cell r="H32037">
            <v>15.97</v>
          </cell>
          <cell r="I32037">
            <v>19.75</v>
          </cell>
          <cell r="J32037">
            <v>26.270000000000003</v>
          </cell>
          <cell r="K32037">
            <v>29.200000000000003</v>
          </cell>
          <cell r="L32037">
            <v>33.059999999999995</v>
          </cell>
          <cell r="M32037">
            <v>37.879999999999995</v>
          </cell>
          <cell r="N32037">
            <v>64.900000000000006</v>
          </cell>
          <cell r="O32037">
            <v>65.02000000000001</v>
          </cell>
          <cell r="P32037">
            <v>86.42</v>
          </cell>
          <cell r="Q32037">
            <v>86.570000000000007</v>
          </cell>
          <cell r="R32037">
            <v>86.72</v>
          </cell>
          <cell r="S32037">
            <v>12.72</v>
          </cell>
        </row>
        <row r="32038">
          <cell r="A32038">
            <v>80215203</v>
          </cell>
          <cell r="B32038">
            <v>80215209</v>
          </cell>
          <cell r="C32038">
            <v>225411</v>
          </cell>
          <cell r="D32038" t="str">
            <v>PR</v>
          </cell>
          <cell r="E32038" t="str">
            <v>Capital</v>
          </cell>
          <cell r="F32038">
            <v>8.0000000000000002E-3</v>
          </cell>
          <cell r="G32038">
            <v>2</v>
          </cell>
          <cell r="H32038">
            <v>24.5</v>
          </cell>
          <cell r="I32038">
            <v>30.37</v>
          </cell>
          <cell r="J32038">
            <v>33.75</v>
          </cell>
          <cell r="K32038">
            <v>35.75</v>
          </cell>
          <cell r="L32038">
            <v>37.339999999999996</v>
          </cell>
          <cell r="M32038">
            <v>39.07</v>
          </cell>
          <cell r="N32038">
            <v>55.949999999999996</v>
          </cell>
          <cell r="O32038">
            <v>60.04</v>
          </cell>
          <cell r="P32038">
            <v>63.919999999999995</v>
          </cell>
          <cell r="Q32038">
            <v>66.320000000000007</v>
          </cell>
          <cell r="R32038">
            <v>68.09</v>
          </cell>
          <cell r="S32038">
            <v>3.26</v>
          </cell>
        </row>
        <row r="32039">
          <cell r="A32039">
            <v>80215210</v>
          </cell>
          <cell r="B32039">
            <v>80215210</v>
          </cell>
          <cell r="C32039">
            <v>225412</v>
          </cell>
          <cell r="D32039" t="str">
            <v>PR</v>
          </cell>
          <cell r="E32039" t="str">
            <v>Capital</v>
          </cell>
          <cell r="F32039">
            <v>8.0000000000000002E-3</v>
          </cell>
          <cell r="G32039">
            <v>1</v>
          </cell>
          <cell r="H32039">
            <v>15.97</v>
          </cell>
          <cell r="I32039">
            <v>19.75</v>
          </cell>
          <cell r="J32039">
            <v>26.270000000000003</v>
          </cell>
          <cell r="K32039">
            <v>29.200000000000003</v>
          </cell>
          <cell r="L32039">
            <v>33.059999999999995</v>
          </cell>
          <cell r="M32039">
            <v>37.879999999999995</v>
          </cell>
          <cell r="N32039">
            <v>64.900000000000006</v>
          </cell>
          <cell r="O32039">
            <v>65.02000000000001</v>
          </cell>
          <cell r="P32039">
            <v>86.42</v>
          </cell>
          <cell r="Q32039">
            <v>86.570000000000007</v>
          </cell>
          <cell r="R32039">
            <v>86.72</v>
          </cell>
          <cell r="S32039">
            <v>12.72</v>
          </cell>
        </row>
        <row r="32040">
          <cell r="A32040">
            <v>80215211</v>
          </cell>
          <cell r="B32040">
            <v>80215211</v>
          </cell>
          <cell r="C32040">
            <v>225413</v>
          </cell>
          <cell r="D32040" t="str">
            <v>PR</v>
          </cell>
          <cell r="E32040" t="str">
            <v>Capital</v>
          </cell>
          <cell r="F32040">
            <v>8.0000000000000002E-3</v>
          </cell>
          <cell r="G32040">
            <v>2</v>
          </cell>
          <cell r="H32040">
            <v>24.5</v>
          </cell>
          <cell r="I32040">
            <v>30.37</v>
          </cell>
          <cell r="J32040">
            <v>33.75</v>
          </cell>
          <cell r="K32040">
            <v>35.75</v>
          </cell>
          <cell r="L32040">
            <v>37.339999999999996</v>
          </cell>
          <cell r="M32040">
            <v>39.07</v>
          </cell>
          <cell r="N32040">
            <v>55.949999999999996</v>
          </cell>
          <cell r="O32040">
            <v>60.04</v>
          </cell>
          <cell r="P32040">
            <v>63.919999999999995</v>
          </cell>
          <cell r="Q32040">
            <v>66.320000000000007</v>
          </cell>
          <cell r="R32040">
            <v>68.09</v>
          </cell>
          <cell r="S32040">
            <v>3.26</v>
          </cell>
        </row>
        <row r="32041">
          <cell r="A32041">
            <v>80215212</v>
          </cell>
          <cell r="B32041">
            <v>80215212</v>
          </cell>
          <cell r="C32041">
            <v>225414</v>
          </cell>
          <cell r="D32041" t="str">
            <v>PR</v>
          </cell>
          <cell r="E32041" t="str">
            <v>Capital</v>
          </cell>
          <cell r="F32041">
            <v>8.0000000000000002E-3</v>
          </cell>
          <cell r="G32041">
            <v>1</v>
          </cell>
          <cell r="H32041">
            <v>15.97</v>
          </cell>
          <cell r="I32041">
            <v>19.75</v>
          </cell>
          <cell r="J32041">
            <v>26.270000000000003</v>
          </cell>
          <cell r="K32041">
            <v>29.200000000000003</v>
          </cell>
          <cell r="L32041">
            <v>33.059999999999995</v>
          </cell>
          <cell r="M32041">
            <v>37.879999999999995</v>
          </cell>
          <cell r="N32041">
            <v>64.900000000000006</v>
          </cell>
          <cell r="O32041">
            <v>65.02000000000001</v>
          </cell>
          <cell r="P32041">
            <v>86.42</v>
          </cell>
          <cell r="Q32041">
            <v>86.570000000000007</v>
          </cell>
          <cell r="R32041">
            <v>86.72</v>
          </cell>
          <cell r="S32041">
            <v>12.72</v>
          </cell>
        </row>
        <row r="32042">
          <cell r="A32042">
            <v>80215213</v>
          </cell>
          <cell r="B32042">
            <v>80215219</v>
          </cell>
          <cell r="C32042">
            <v>225416</v>
          </cell>
          <cell r="D32042" t="str">
            <v>PR</v>
          </cell>
          <cell r="E32042" t="str">
            <v>Capital</v>
          </cell>
          <cell r="F32042">
            <v>8.0000000000000002E-3</v>
          </cell>
          <cell r="G32042">
            <v>2</v>
          </cell>
          <cell r="H32042">
            <v>24.5</v>
          </cell>
          <cell r="I32042">
            <v>30.37</v>
          </cell>
          <cell r="J32042">
            <v>33.75</v>
          </cell>
          <cell r="K32042">
            <v>35.75</v>
          </cell>
          <cell r="L32042">
            <v>37.339999999999996</v>
          </cell>
          <cell r="M32042">
            <v>39.07</v>
          </cell>
          <cell r="N32042">
            <v>55.949999999999996</v>
          </cell>
          <cell r="O32042">
            <v>60.04</v>
          </cell>
          <cell r="P32042">
            <v>63.919999999999995</v>
          </cell>
          <cell r="Q32042">
            <v>66.320000000000007</v>
          </cell>
          <cell r="R32042">
            <v>68.09</v>
          </cell>
          <cell r="S32042">
            <v>3.26</v>
          </cell>
        </row>
        <row r="32043">
          <cell r="A32043">
            <v>80215220</v>
          </cell>
          <cell r="B32043">
            <v>80215220</v>
          </cell>
          <cell r="C32043">
            <v>225417</v>
          </cell>
          <cell r="D32043" t="str">
            <v>PR</v>
          </cell>
          <cell r="E32043" t="str">
            <v>Capital</v>
          </cell>
          <cell r="F32043">
            <v>8.0000000000000002E-3</v>
          </cell>
          <cell r="G32043">
            <v>1</v>
          </cell>
          <cell r="H32043">
            <v>15.97</v>
          </cell>
          <cell r="I32043">
            <v>19.75</v>
          </cell>
          <cell r="J32043">
            <v>26.270000000000003</v>
          </cell>
          <cell r="K32043">
            <v>29.200000000000003</v>
          </cell>
          <cell r="L32043">
            <v>33.059999999999995</v>
          </cell>
          <cell r="M32043">
            <v>37.879999999999995</v>
          </cell>
          <cell r="N32043">
            <v>64.900000000000006</v>
          </cell>
          <cell r="O32043">
            <v>65.02000000000001</v>
          </cell>
          <cell r="P32043">
            <v>86.42</v>
          </cell>
          <cell r="Q32043">
            <v>86.570000000000007</v>
          </cell>
          <cell r="R32043">
            <v>86.72</v>
          </cell>
          <cell r="S32043">
            <v>12.72</v>
          </cell>
        </row>
        <row r="32044">
          <cell r="A32044">
            <v>80215221</v>
          </cell>
          <cell r="B32044">
            <v>80215222</v>
          </cell>
          <cell r="C32044">
            <v>225419</v>
          </cell>
          <cell r="D32044" t="str">
            <v>PR</v>
          </cell>
          <cell r="E32044" t="str">
            <v>Capital</v>
          </cell>
          <cell r="F32044">
            <v>8.0000000000000002E-3</v>
          </cell>
          <cell r="G32044">
            <v>2</v>
          </cell>
          <cell r="H32044">
            <v>24.5</v>
          </cell>
          <cell r="I32044">
            <v>30.37</v>
          </cell>
          <cell r="J32044">
            <v>33.75</v>
          </cell>
          <cell r="K32044">
            <v>35.75</v>
          </cell>
          <cell r="L32044">
            <v>37.339999999999996</v>
          </cell>
          <cell r="M32044">
            <v>39.07</v>
          </cell>
          <cell r="N32044">
            <v>55.949999999999996</v>
          </cell>
          <cell r="O32044">
            <v>60.04</v>
          </cell>
          <cell r="P32044">
            <v>63.919999999999995</v>
          </cell>
          <cell r="Q32044">
            <v>66.320000000000007</v>
          </cell>
          <cell r="R32044">
            <v>68.09</v>
          </cell>
          <cell r="S32044">
            <v>3.26</v>
          </cell>
        </row>
        <row r="32045">
          <cell r="A32045">
            <v>80215223</v>
          </cell>
          <cell r="B32045">
            <v>80215223</v>
          </cell>
          <cell r="C32045">
            <v>225420</v>
          </cell>
          <cell r="D32045" t="str">
            <v>PR</v>
          </cell>
          <cell r="E32045" t="str">
            <v>Capital</v>
          </cell>
          <cell r="F32045">
            <v>8.0000000000000002E-3</v>
          </cell>
          <cell r="G32045">
            <v>1</v>
          </cell>
          <cell r="H32045">
            <v>15.97</v>
          </cell>
          <cell r="I32045">
            <v>19.75</v>
          </cell>
          <cell r="J32045">
            <v>26.270000000000003</v>
          </cell>
          <cell r="K32045">
            <v>29.200000000000003</v>
          </cell>
          <cell r="L32045">
            <v>33.059999999999995</v>
          </cell>
          <cell r="M32045">
            <v>37.879999999999995</v>
          </cell>
          <cell r="N32045">
            <v>64.900000000000006</v>
          </cell>
          <cell r="O32045">
            <v>65.02000000000001</v>
          </cell>
          <cell r="P32045">
            <v>86.42</v>
          </cell>
          <cell r="Q32045">
            <v>86.570000000000007</v>
          </cell>
          <cell r="R32045">
            <v>86.72</v>
          </cell>
          <cell r="S32045">
            <v>12.72</v>
          </cell>
        </row>
        <row r="32046">
          <cell r="A32046">
            <v>80215224</v>
          </cell>
          <cell r="B32046">
            <v>80215229</v>
          </cell>
          <cell r="C32046">
            <v>225422</v>
          </cell>
          <cell r="D32046" t="str">
            <v>PR</v>
          </cell>
          <cell r="E32046" t="str">
            <v>Capital</v>
          </cell>
          <cell r="F32046">
            <v>8.0000000000000002E-3</v>
          </cell>
          <cell r="G32046">
            <v>2</v>
          </cell>
          <cell r="H32046">
            <v>24.5</v>
          </cell>
          <cell r="I32046">
            <v>30.37</v>
          </cell>
          <cell r="J32046">
            <v>33.75</v>
          </cell>
          <cell r="K32046">
            <v>35.75</v>
          </cell>
          <cell r="L32046">
            <v>37.339999999999996</v>
          </cell>
          <cell r="M32046">
            <v>39.07</v>
          </cell>
          <cell r="N32046">
            <v>55.949999999999996</v>
          </cell>
          <cell r="O32046">
            <v>60.04</v>
          </cell>
          <cell r="P32046">
            <v>63.919999999999995</v>
          </cell>
          <cell r="Q32046">
            <v>66.320000000000007</v>
          </cell>
          <cell r="R32046">
            <v>68.09</v>
          </cell>
          <cell r="S32046">
            <v>3.26</v>
          </cell>
        </row>
        <row r="32047">
          <cell r="A32047">
            <v>80215230</v>
          </cell>
          <cell r="B32047">
            <v>80215230</v>
          </cell>
          <cell r="C32047">
            <v>225423</v>
          </cell>
          <cell r="D32047" t="str">
            <v>PR</v>
          </cell>
          <cell r="E32047" t="str">
            <v>Capital</v>
          </cell>
          <cell r="F32047">
            <v>8.0000000000000002E-3</v>
          </cell>
          <cell r="G32047">
            <v>1</v>
          </cell>
          <cell r="H32047">
            <v>15.97</v>
          </cell>
          <cell r="I32047">
            <v>19.75</v>
          </cell>
          <cell r="J32047">
            <v>26.270000000000003</v>
          </cell>
          <cell r="K32047">
            <v>29.200000000000003</v>
          </cell>
          <cell r="L32047">
            <v>33.059999999999995</v>
          </cell>
          <cell r="M32047">
            <v>37.879999999999995</v>
          </cell>
          <cell r="N32047">
            <v>64.900000000000006</v>
          </cell>
          <cell r="O32047">
            <v>65.02000000000001</v>
          </cell>
          <cell r="P32047">
            <v>86.42</v>
          </cell>
          <cell r="Q32047">
            <v>86.570000000000007</v>
          </cell>
          <cell r="R32047">
            <v>86.72</v>
          </cell>
          <cell r="S32047">
            <v>12.72</v>
          </cell>
        </row>
        <row r="32048">
          <cell r="A32048">
            <v>80215231</v>
          </cell>
          <cell r="B32048">
            <v>80215231</v>
          </cell>
          <cell r="C32048">
            <v>225424</v>
          </cell>
          <cell r="D32048" t="str">
            <v>PR</v>
          </cell>
          <cell r="E32048" t="str">
            <v>Capital</v>
          </cell>
          <cell r="F32048">
            <v>8.0000000000000002E-3</v>
          </cell>
          <cell r="G32048">
            <v>2</v>
          </cell>
          <cell r="H32048">
            <v>24.5</v>
          </cell>
          <cell r="I32048">
            <v>30.37</v>
          </cell>
          <cell r="J32048">
            <v>33.75</v>
          </cell>
          <cell r="K32048">
            <v>35.75</v>
          </cell>
          <cell r="L32048">
            <v>37.339999999999996</v>
          </cell>
          <cell r="M32048">
            <v>39.07</v>
          </cell>
          <cell r="N32048">
            <v>55.949999999999996</v>
          </cell>
          <cell r="O32048">
            <v>60.04</v>
          </cell>
          <cell r="P32048">
            <v>63.919999999999995</v>
          </cell>
          <cell r="Q32048">
            <v>66.320000000000007</v>
          </cell>
          <cell r="R32048">
            <v>68.09</v>
          </cell>
          <cell r="S32048">
            <v>3.26</v>
          </cell>
        </row>
        <row r="32049">
          <cell r="A32049">
            <v>80215232</v>
          </cell>
          <cell r="B32049">
            <v>80215232</v>
          </cell>
          <cell r="C32049">
            <v>225425</v>
          </cell>
          <cell r="D32049" t="str">
            <v>PR</v>
          </cell>
          <cell r="E32049" t="str">
            <v>Capital</v>
          </cell>
          <cell r="F32049">
            <v>8.0000000000000002E-3</v>
          </cell>
          <cell r="G32049">
            <v>1</v>
          </cell>
          <cell r="H32049">
            <v>15.97</v>
          </cell>
          <cell r="I32049">
            <v>19.75</v>
          </cell>
          <cell r="J32049">
            <v>26.270000000000003</v>
          </cell>
          <cell r="K32049">
            <v>29.200000000000003</v>
          </cell>
          <cell r="L32049">
            <v>33.059999999999995</v>
          </cell>
          <cell r="M32049">
            <v>37.879999999999995</v>
          </cell>
          <cell r="N32049">
            <v>64.900000000000006</v>
          </cell>
          <cell r="O32049">
            <v>65.02000000000001</v>
          </cell>
          <cell r="P32049">
            <v>86.42</v>
          </cell>
          <cell r="Q32049">
            <v>86.570000000000007</v>
          </cell>
          <cell r="R32049">
            <v>86.72</v>
          </cell>
          <cell r="S32049">
            <v>12.72</v>
          </cell>
        </row>
        <row r="32050">
          <cell r="A32050">
            <v>80215233</v>
          </cell>
          <cell r="B32050">
            <v>80215239</v>
          </cell>
          <cell r="C32050">
            <v>225427</v>
          </cell>
          <cell r="D32050" t="str">
            <v>PR</v>
          </cell>
          <cell r="E32050" t="str">
            <v>Capital</v>
          </cell>
          <cell r="F32050">
            <v>8.0000000000000002E-3</v>
          </cell>
          <cell r="G32050">
            <v>2</v>
          </cell>
          <cell r="H32050">
            <v>24.5</v>
          </cell>
          <cell r="I32050">
            <v>30.37</v>
          </cell>
          <cell r="J32050">
            <v>33.75</v>
          </cell>
          <cell r="K32050">
            <v>35.75</v>
          </cell>
          <cell r="L32050">
            <v>37.339999999999996</v>
          </cell>
          <cell r="M32050">
            <v>39.07</v>
          </cell>
          <cell r="N32050">
            <v>55.949999999999996</v>
          </cell>
          <cell r="O32050">
            <v>60.04</v>
          </cell>
          <cell r="P32050">
            <v>63.919999999999995</v>
          </cell>
          <cell r="Q32050">
            <v>66.320000000000007</v>
          </cell>
          <cell r="R32050">
            <v>68.09</v>
          </cell>
          <cell r="S32050">
            <v>3.26</v>
          </cell>
        </row>
        <row r="32051">
          <cell r="A32051">
            <v>80215240</v>
          </cell>
          <cell r="B32051">
            <v>80215240</v>
          </cell>
          <cell r="C32051">
            <v>225428</v>
          </cell>
          <cell r="D32051" t="str">
            <v>PR</v>
          </cell>
          <cell r="E32051" t="str">
            <v>Capital</v>
          </cell>
          <cell r="F32051">
            <v>8.0000000000000002E-3</v>
          </cell>
          <cell r="G32051">
            <v>1</v>
          </cell>
          <cell r="H32051">
            <v>15.97</v>
          </cell>
          <cell r="I32051">
            <v>19.75</v>
          </cell>
          <cell r="J32051">
            <v>26.270000000000003</v>
          </cell>
          <cell r="K32051">
            <v>29.200000000000003</v>
          </cell>
          <cell r="L32051">
            <v>33.059999999999995</v>
          </cell>
          <cell r="M32051">
            <v>37.879999999999995</v>
          </cell>
          <cell r="N32051">
            <v>64.900000000000006</v>
          </cell>
          <cell r="O32051">
            <v>65.02000000000001</v>
          </cell>
          <cell r="P32051">
            <v>86.42</v>
          </cell>
          <cell r="Q32051">
            <v>86.570000000000007</v>
          </cell>
          <cell r="R32051">
            <v>86.72</v>
          </cell>
          <cell r="S32051">
            <v>12.72</v>
          </cell>
        </row>
        <row r="32052">
          <cell r="A32052">
            <v>80215241</v>
          </cell>
          <cell r="B32052">
            <v>80215241</v>
          </cell>
          <cell r="C32052">
            <v>225429</v>
          </cell>
          <cell r="D32052" t="str">
            <v>PR</v>
          </cell>
          <cell r="E32052" t="str">
            <v>Capital</v>
          </cell>
          <cell r="F32052">
            <v>8.0000000000000002E-3</v>
          </cell>
          <cell r="G32052">
            <v>2</v>
          </cell>
          <cell r="H32052">
            <v>24.5</v>
          </cell>
          <cell r="I32052">
            <v>30.37</v>
          </cell>
          <cell r="J32052">
            <v>33.75</v>
          </cell>
          <cell r="K32052">
            <v>35.75</v>
          </cell>
          <cell r="L32052">
            <v>37.339999999999996</v>
          </cell>
          <cell r="M32052">
            <v>39.07</v>
          </cell>
          <cell r="N32052">
            <v>55.949999999999996</v>
          </cell>
          <cell r="O32052">
            <v>60.04</v>
          </cell>
          <cell r="P32052">
            <v>63.919999999999995</v>
          </cell>
          <cell r="Q32052">
            <v>66.320000000000007</v>
          </cell>
          <cell r="R32052">
            <v>68.09</v>
          </cell>
          <cell r="S32052">
            <v>3.26</v>
          </cell>
        </row>
        <row r="32053">
          <cell r="A32053">
            <v>80215242</v>
          </cell>
          <cell r="B32053">
            <v>80215242</v>
          </cell>
          <cell r="C32053">
            <v>225430</v>
          </cell>
          <cell r="D32053" t="str">
            <v>PR</v>
          </cell>
          <cell r="E32053" t="str">
            <v>Capital</v>
          </cell>
          <cell r="F32053">
            <v>8.0000000000000002E-3</v>
          </cell>
          <cell r="G32053">
            <v>1</v>
          </cell>
          <cell r="H32053">
            <v>15.97</v>
          </cell>
          <cell r="I32053">
            <v>19.75</v>
          </cell>
          <cell r="J32053">
            <v>26.270000000000003</v>
          </cell>
          <cell r="K32053">
            <v>29.200000000000003</v>
          </cell>
          <cell r="L32053">
            <v>33.059999999999995</v>
          </cell>
          <cell r="M32053">
            <v>37.879999999999995</v>
          </cell>
          <cell r="N32053">
            <v>64.900000000000006</v>
          </cell>
          <cell r="O32053">
            <v>65.02000000000001</v>
          </cell>
          <cell r="P32053">
            <v>86.42</v>
          </cell>
          <cell r="Q32053">
            <v>86.570000000000007</v>
          </cell>
          <cell r="R32053">
            <v>86.72</v>
          </cell>
          <cell r="S32053">
            <v>12.72</v>
          </cell>
        </row>
        <row r="32054">
          <cell r="A32054">
            <v>80215243</v>
          </cell>
          <cell r="B32054">
            <v>80215249</v>
          </cell>
          <cell r="C32054">
            <v>225432</v>
          </cell>
          <cell r="D32054" t="str">
            <v>PR</v>
          </cell>
          <cell r="E32054" t="str">
            <v>Capital</v>
          </cell>
          <cell r="F32054">
            <v>8.0000000000000002E-3</v>
          </cell>
          <cell r="G32054">
            <v>2</v>
          </cell>
          <cell r="H32054">
            <v>24.5</v>
          </cell>
          <cell r="I32054">
            <v>30.37</v>
          </cell>
          <cell r="J32054">
            <v>33.75</v>
          </cell>
          <cell r="K32054">
            <v>35.75</v>
          </cell>
          <cell r="L32054">
            <v>37.339999999999996</v>
          </cell>
          <cell r="M32054">
            <v>39.07</v>
          </cell>
          <cell r="N32054">
            <v>55.949999999999996</v>
          </cell>
          <cell r="O32054">
            <v>60.04</v>
          </cell>
          <cell r="P32054">
            <v>63.919999999999995</v>
          </cell>
          <cell r="Q32054">
            <v>66.320000000000007</v>
          </cell>
          <cell r="R32054">
            <v>68.09</v>
          </cell>
          <cell r="S32054">
            <v>3.26</v>
          </cell>
        </row>
        <row r="32055">
          <cell r="A32055">
            <v>80215250</v>
          </cell>
          <cell r="B32055">
            <v>80215250</v>
          </cell>
          <cell r="C32055">
            <v>225433</v>
          </cell>
          <cell r="D32055" t="str">
            <v>PR</v>
          </cell>
          <cell r="E32055" t="str">
            <v>Capital</v>
          </cell>
          <cell r="F32055">
            <v>8.0000000000000002E-3</v>
          </cell>
          <cell r="G32055">
            <v>1</v>
          </cell>
          <cell r="H32055">
            <v>15.97</v>
          </cell>
          <cell r="I32055">
            <v>19.75</v>
          </cell>
          <cell r="J32055">
            <v>26.270000000000003</v>
          </cell>
          <cell r="K32055">
            <v>29.200000000000003</v>
          </cell>
          <cell r="L32055">
            <v>33.059999999999995</v>
          </cell>
          <cell r="M32055">
            <v>37.879999999999995</v>
          </cell>
          <cell r="N32055">
            <v>64.900000000000006</v>
          </cell>
          <cell r="O32055">
            <v>65.02000000000001</v>
          </cell>
          <cell r="P32055">
            <v>86.42</v>
          </cell>
          <cell r="Q32055">
            <v>86.570000000000007</v>
          </cell>
          <cell r="R32055">
            <v>86.72</v>
          </cell>
          <cell r="S32055">
            <v>12.72</v>
          </cell>
        </row>
        <row r="32056">
          <cell r="A32056">
            <v>80215251</v>
          </cell>
          <cell r="B32056">
            <v>80215259</v>
          </cell>
          <cell r="C32056">
            <v>225435</v>
          </cell>
          <cell r="D32056" t="str">
            <v>PR</v>
          </cell>
          <cell r="E32056" t="str">
            <v>Capital</v>
          </cell>
          <cell r="F32056">
            <v>8.0000000000000002E-3</v>
          </cell>
          <cell r="G32056">
            <v>2</v>
          </cell>
          <cell r="H32056">
            <v>24.5</v>
          </cell>
          <cell r="I32056">
            <v>30.37</v>
          </cell>
          <cell r="J32056">
            <v>33.75</v>
          </cell>
          <cell r="K32056">
            <v>35.75</v>
          </cell>
          <cell r="L32056">
            <v>37.339999999999996</v>
          </cell>
          <cell r="M32056">
            <v>39.07</v>
          </cell>
          <cell r="N32056">
            <v>55.949999999999996</v>
          </cell>
          <cell r="O32056">
            <v>60.04</v>
          </cell>
          <cell r="P32056">
            <v>63.919999999999995</v>
          </cell>
          <cell r="Q32056">
            <v>66.320000000000007</v>
          </cell>
          <cell r="R32056">
            <v>68.09</v>
          </cell>
          <cell r="S32056">
            <v>3.26</v>
          </cell>
        </row>
        <row r="32057">
          <cell r="A32057">
            <v>80215260</v>
          </cell>
          <cell r="B32057">
            <v>80215260</v>
          </cell>
          <cell r="C32057">
            <v>225436</v>
          </cell>
          <cell r="D32057" t="str">
            <v>PR</v>
          </cell>
          <cell r="E32057" t="str">
            <v>Capital</v>
          </cell>
          <cell r="F32057">
            <v>8.0000000000000002E-3</v>
          </cell>
          <cell r="G32057">
            <v>1</v>
          </cell>
          <cell r="H32057">
            <v>15.97</v>
          </cell>
          <cell r="I32057">
            <v>19.75</v>
          </cell>
          <cell r="J32057">
            <v>26.270000000000003</v>
          </cell>
          <cell r="K32057">
            <v>29.200000000000003</v>
          </cell>
          <cell r="L32057">
            <v>33.059999999999995</v>
          </cell>
          <cell r="M32057">
            <v>37.879999999999995</v>
          </cell>
          <cell r="N32057">
            <v>64.900000000000006</v>
          </cell>
          <cell r="O32057">
            <v>65.02000000000001</v>
          </cell>
          <cell r="P32057">
            <v>86.42</v>
          </cell>
          <cell r="Q32057">
            <v>86.570000000000007</v>
          </cell>
          <cell r="R32057">
            <v>86.72</v>
          </cell>
          <cell r="S32057">
            <v>12.72</v>
          </cell>
        </row>
        <row r="32058">
          <cell r="A32058">
            <v>80215261</v>
          </cell>
          <cell r="B32058">
            <v>80215261</v>
          </cell>
          <cell r="C32058">
            <v>225437</v>
          </cell>
          <cell r="D32058" t="str">
            <v>PR</v>
          </cell>
          <cell r="E32058" t="str">
            <v>Capital</v>
          </cell>
          <cell r="F32058">
            <v>8.0000000000000002E-3</v>
          </cell>
          <cell r="G32058">
            <v>2</v>
          </cell>
          <cell r="H32058">
            <v>24.5</v>
          </cell>
          <cell r="I32058">
            <v>30.37</v>
          </cell>
          <cell r="J32058">
            <v>33.75</v>
          </cell>
          <cell r="K32058">
            <v>35.75</v>
          </cell>
          <cell r="L32058">
            <v>37.339999999999996</v>
          </cell>
          <cell r="M32058">
            <v>39.07</v>
          </cell>
          <cell r="N32058">
            <v>55.949999999999996</v>
          </cell>
          <cell r="O32058">
            <v>60.04</v>
          </cell>
          <cell r="P32058">
            <v>63.919999999999995</v>
          </cell>
          <cell r="Q32058">
            <v>66.320000000000007</v>
          </cell>
          <cell r="R32058">
            <v>68.09</v>
          </cell>
          <cell r="S32058">
            <v>3.26</v>
          </cell>
        </row>
        <row r="32059">
          <cell r="A32059">
            <v>80215262</v>
          </cell>
          <cell r="B32059">
            <v>80215262</v>
          </cell>
          <cell r="C32059">
            <v>225438</v>
          </cell>
          <cell r="D32059" t="str">
            <v>PR</v>
          </cell>
          <cell r="E32059" t="str">
            <v>Capital</v>
          </cell>
          <cell r="F32059">
            <v>8.0000000000000002E-3</v>
          </cell>
          <cell r="G32059">
            <v>1</v>
          </cell>
          <cell r="H32059">
            <v>15.97</v>
          </cell>
          <cell r="I32059">
            <v>19.75</v>
          </cell>
          <cell r="J32059">
            <v>26.270000000000003</v>
          </cell>
          <cell r="K32059">
            <v>29.200000000000003</v>
          </cell>
          <cell r="L32059">
            <v>33.059999999999995</v>
          </cell>
          <cell r="M32059">
            <v>37.879999999999995</v>
          </cell>
          <cell r="N32059">
            <v>64.900000000000006</v>
          </cell>
          <cell r="O32059">
            <v>65.02000000000001</v>
          </cell>
          <cell r="P32059">
            <v>86.42</v>
          </cell>
          <cell r="Q32059">
            <v>86.570000000000007</v>
          </cell>
          <cell r="R32059">
            <v>86.72</v>
          </cell>
          <cell r="S32059">
            <v>12.72</v>
          </cell>
        </row>
        <row r="32060">
          <cell r="A32060">
            <v>80215263</v>
          </cell>
          <cell r="B32060">
            <v>80215269</v>
          </cell>
          <cell r="C32060" t="str">
            <v/>
          </cell>
          <cell r="D32060" t="str">
            <v/>
          </cell>
          <cell r="E32060" t="str">
            <v/>
          </cell>
          <cell r="F32060" t="str">
            <v/>
          </cell>
          <cell r="G32060" t="str">
            <v/>
          </cell>
          <cell r="H32060" t="str">
            <v/>
          </cell>
          <cell r="I32060" t="str">
            <v/>
          </cell>
          <cell r="J32060" t="str">
            <v/>
          </cell>
          <cell r="K32060" t="str">
            <v/>
          </cell>
          <cell r="L32060" t="str">
            <v/>
          </cell>
          <cell r="M32060" t="str">
            <v/>
          </cell>
          <cell r="N32060" t="str">
            <v/>
          </cell>
          <cell r="O32060" t="str">
            <v/>
          </cell>
          <cell r="P32060" t="str">
            <v/>
          </cell>
          <cell r="Q32060" t="str">
            <v/>
          </cell>
          <cell r="R32060" t="str">
            <v/>
          </cell>
          <cell r="S32060" t="str">
            <v/>
          </cell>
        </row>
        <row r="32061">
          <cell r="A32061">
            <v>80215270</v>
          </cell>
          <cell r="B32061">
            <v>80215270</v>
          </cell>
          <cell r="C32061">
            <v>225441</v>
          </cell>
          <cell r="D32061" t="str">
            <v>PR</v>
          </cell>
          <cell r="E32061" t="str">
            <v>Capital</v>
          </cell>
          <cell r="F32061">
            <v>8.0000000000000002E-3</v>
          </cell>
          <cell r="G32061">
            <v>1</v>
          </cell>
          <cell r="H32061">
            <v>15.97</v>
          </cell>
          <cell r="I32061">
            <v>19.75</v>
          </cell>
          <cell r="J32061">
            <v>26.270000000000003</v>
          </cell>
          <cell r="K32061">
            <v>29.200000000000003</v>
          </cell>
          <cell r="L32061">
            <v>33.059999999999995</v>
          </cell>
          <cell r="M32061">
            <v>37.879999999999995</v>
          </cell>
          <cell r="N32061">
            <v>64.900000000000006</v>
          </cell>
          <cell r="O32061">
            <v>65.02000000000001</v>
          </cell>
          <cell r="P32061">
            <v>86.42</v>
          </cell>
          <cell r="Q32061">
            <v>86.570000000000007</v>
          </cell>
          <cell r="R32061">
            <v>86.72</v>
          </cell>
          <cell r="S32061">
            <v>12.72</v>
          </cell>
        </row>
        <row r="32062">
          <cell r="A32062">
            <v>80215271</v>
          </cell>
          <cell r="B32062">
            <v>80215279</v>
          </cell>
          <cell r="C32062">
            <v>225443</v>
          </cell>
          <cell r="D32062" t="str">
            <v>PR</v>
          </cell>
          <cell r="E32062" t="str">
            <v>Capital</v>
          </cell>
          <cell r="F32062">
            <v>1.4999999999999999E-2</v>
          </cell>
          <cell r="G32062">
            <v>2</v>
          </cell>
          <cell r="H32062">
            <v>24.5</v>
          </cell>
          <cell r="I32062">
            <v>30.37</v>
          </cell>
          <cell r="J32062">
            <v>33.75</v>
          </cell>
          <cell r="K32062">
            <v>35.75</v>
          </cell>
          <cell r="L32062">
            <v>37.339999999999996</v>
          </cell>
          <cell r="M32062">
            <v>39.07</v>
          </cell>
          <cell r="N32062">
            <v>55.949999999999996</v>
          </cell>
          <cell r="O32062">
            <v>60.04</v>
          </cell>
          <cell r="P32062">
            <v>63.919999999999995</v>
          </cell>
          <cell r="Q32062">
            <v>66.320000000000007</v>
          </cell>
          <cell r="R32062">
            <v>68.09</v>
          </cell>
          <cell r="S32062">
            <v>3.26</v>
          </cell>
        </row>
        <row r="32063">
          <cell r="A32063">
            <v>80215280</v>
          </cell>
          <cell r="B32063">
            <v>80215280</v>
          </cell>
          <cell r="C32063">
            <v>225444</v>
          </cell>
          <cell r="D32063" t="str">
            <v>PR</v>
          </cell>
          <cell r="E32063" t="str">
            <v>Capital</v>
          </cell>
          <cell r="F32063">
            <v>8.0000000000000002E-3</v>
          </cell>
          <cell r="G32063">
            <v>1</v>
          </cell>
          <cell r="H32063">
            <v>15.97</v>
          </cell>
          <cell r="I32063">
            <v>19.75</v>
          </cell>
          <cell r="J32063">
            <v>26.270000000000003</v>
          </cell>
          <cell r="K32063">
            <v>29.200000000000003</v>
          </cell>
          <cell r="L32063">
            <v>33.059999999999995</v>
          </cell>
          <cell r="M32063">
            <v>37.879999999999995</v>
          </cell>
          <cell r="N32063">
            <v>64.900000000000006</v>
          </cell>
          <cell r="O32063">
            <v>65.02000000000001</v>
          </cell>
          <cell r="P32063">
            <v>86.42</v>
          </cell>
          <cell r="Q32063">
            <v>86.570000000000007</v>
          </cell>
          <cell r="R32063">
            <v>86.72</v>
          </cell>
          <cell r="S32063">
            <v>12.72</v>
          </cell>
        </row>
        <row r="32064">
          <cell r="A32064">
            <v>80215281</v>
          </cell>
          <cell r="B32064">
            <v>80215289</v>
          </cell>
          <cell r="C32064">
            <v>225446</v>
          </cell>
          <cell r="D32064" t="str">
            <v>PR</v>
          </cell>
          <cell r="E32064" t="str">
            <v>Capital</v>
          </cell>
          <cell r="F32064">
            <v>1.4999999999999999E-2</v>
          </cell>
          <cell r="G32064">
            <v>2</v>
          </cell>
          <cell r="H32064">
            <v>24.5</v>
          </cell>
          <cell r="I32064">
            <v>30.37</v>
          </cell>
          <cell r="J32064">
            <v>33.75</v>
          </cell>
          <cell r="K32064">
            <v>35.75</v>
          </cell>
          <cell r="L32064">
            <v>37.339999999999996</v>
          </cell>
          <cell r="M32064">
            <v>39.07</v>
          </cell>
          <cell r="N32064">
            <v>55.949999999999996</v>
          </cell>
          <cell r="O32064">
            <v>60.04</v>
          </cell>
          <cell r="P32064">
            <v>63.919999999999995</v>
          </cell>
          <cell r="Q32064">
            <v>66.320000000000007</v>
          </cell>
          <cell r="R32064">
            <v>68.09</v>
          </cell>
          <cell r="S32064">
            <v>3.26</v>
          </cell>
        </row>
        <row r="32065">
          <cell r="A32065">
            <v>80215290</v>
          </cell>
          <cell r="B32065">
            <v>80215290</v>
          </cell>
          <cell r="C32065">
            <v>225447</v>
          </cell>
          <cell r="D32065" t="str">
            <v>PR</v>
          </cell>
          <cell r="E32065" t="str">
            <v>Capital</v>
          </cell>
          <cell r="F32065">
            <v>8.0000000000000002E-3</v>
          </cell>
          <cell r="G32065">
            <v>1</v>
          </cell>
          <cell r="H32065">
            <v>15.97</v>
          </cell>
          <cell r="I32065">
            <v>19.75</v>
          </cell>
          <cell r="J32065">
            <v>26.270000000000003</v>
          </cell>
          <cell r="K32065">
            <v>29.200000000000003</v>
          </cell>
          <cell r="L32065">
            <v>33.059999999999995</v>
          </cell>
          <cell r="M32065">
            <v>37.879999999999995</v>
          </cell>
          <cell r="N32065">
            <v>64.900000000000006</v>
          </cell>
          <cell r="O32065">
            <v>65.02000000000001</v>
          </cell>
          <cell r="P32065">
            <v>86.42</v>
          </cell>
          <cell r="Q32065">
            <v>86.570000000000007</v>
          </cell>
          <cell r="R32065">
            <v>86.72</v>
          </cell>
          <cell r="S32065">
            <v>12.72</v>
          </cell>
        </row>
        <row r="32066">
          <cell r="A32066">
            <v>80215291</v>
          </cell>
          <cell r="B32066">
            <v>80215299</v>
          </cell>
          <cell r="C32066">
            <v>225449</v>
          </cell>
          <cell r="D32066" t="str">
            <v>PR</v>
          </cell>
          <cell r="E32066" t="str">
            <v>Capital</v>
          </cell>
          <cell r="F32066">
            <v>1.4999999999999999E-2</v>
          </cell>
          <cell r="G32066">
            <v>2</v>
          </cell>
          <cell r="H32066">
            <v>24.5</v>
          </cell>
          <cell r="I32066">
            <v>30.37</v>
          </cell>
          <cell r="J32066">
            <v>33.75</v>
          </cell>
          <cell r="K32066">
            <v>35.75</v>
          </cell>
          <cell r="L32066">
            <v>37.339999999999996</v>
          </cell>
          <cell r="M32066">
            <v>39.07</v>
          </cell>
          <cell r="N32066">
            <v>55.949999999999996</v>
          </cell>
          <cell r="O32066">
            <v>60.04</v>
          </cell>
          <cell r="P32066">
            <v>63.919999999999995</v>
          </cell>
          <cell r="Q32066">
            <v>66.320000000000007</v>
          </cell>
          <cell r="R32066">
            <v>68.09</v>
          </cell>
          <cell r="S32066">
            <v>3.26</v>
          </cell>
        </row>
        <row r="32067">
          <cell r="A32067">
            <v>80215300</v>
          </cell>
          <cell r="B32067">
            <v>80215300</v>
          </cell>
          <cell r="C32067">
            <v>225450</v>
          </cell>
          <cell r="D32067" t="str">
            <v>PR</v>
          </cell>
          <cell r="E32067" t="str">
            <v>Capital</v>
          </cell>
          <cell r="F32067">
            <v>8.0000000000000002E-3</v>
          </cell>
          <cell r="G32067">
            <v>1</v>
          </cell>
          <cell r="H32067">
            <v>15.97</v>
          </cell>
          <cell r="I32067">
            <v>19.75</v>
          </cell>
          <cell r="J32067">
            <v>26.270000000000003</v>
          </cell>
          <cell r="K32067">
            <v>29.200000000000003</v>
          </cell>
          <cell r="L32067">
            <v>33.059999999999995</v>
          </cell>
          <cell r="M32067">
            <v>37.879999999999995</v>
          </cell>
          <cell r="N32067">
            <v>64.900000000000006</v>
          </cell>
          <cell r="O32067">
            <v>65.02000000000001</v>
          </cell>
          <cell r="P32067">
            <v>86.42</v>
          </cell>
          <cell r="Q32067">
            <v>86.570000000000007</v>
          </cell>
          <cell r="R32067">
            <v>86.72</v>
          </cell>
          <cell r="S32067">
            <v>12.72</v>
          </cell>
        </row>
        <row r="32068">
          <cell r="A32068">
            <v>80215301</v>
          </cell>
          <cell r="B32068">
            <v>80215309</v>
          </cell>
          <cell r="C32068">
            <v>225452</v>
          </cell>
          <cell r="D32068" t="str">
            <v>PR</v>
          </cell>
          <cell r="E32068" t="str">
            <v>Capital</v>
          </cell>
          <cell r="F32068">
            <v>1.4999999999999999E-2</v>
          </cell>
          <cell r="G32068">
            <v>2</v>
          </cell>
          <cell r="H32068">
            <v>24.5</v>
          </cell>
          <cell r="I32068">
            <v>30.37</v>
          </cell>
          <cell r="J32068">
            <v>33.75</v>
          </cell>
          <cell r="K32068">
            <v>35.75</v>
          </cell>
          <cell r="L32068">
            <v>37.339999999999996</v>
          </cell>
          <cell r="M32068">
            <v>39.07</v>
          </cell>
          <cell r="N32068">
            <v>55.949999999999996</v>
          </cell>
          <cell r="O32068">
            <v>60.04</v>
          </cell>
          <cell r="P32068">
            <v>63.919999999999995</v>
          </cell>
          <cell r="Q32068">
            <v>66.320000000000007</v>
          </cell>
          <cell r="R32068">
            <v>68.09</v>
          </cell>
          <cell r="S32068">
            <v>3.26</v>
          </cell>
        </row>
        <row r="32069">
          <cell r="A32069">
            <v>80215310</v>
          </cell>
          <cell r="B32069">
            <v>80215310</v>
          </cell>
          <cell r="C32069">
            <v>225453</v>
          </cell>
          <cell r="D32069" t="str">
            <v>PR</v>
          </cell>
          <cell r="E32069" t="str">
            <v>Capital</v>
          </cell>
          <cell r="F32069">
            <v>8.0000000000000002E-3</v>
          </cell>
          <cell r="G32069">
            <v>1</v>
          </cell>
          <cell r="H32069">
            <v>15.97</v>
          </cell>
          <cell r="I32069">
            <v>19.75</v>
          </cell>
          <cell r="J32069">
            <v>26.270000000000003</v>
          </cell>
          <cell r="K32069">
            <v>29.200000000000003</v>
          </cell>
          <cell r="L32069">
            <v>33.059999999999995</v>
          </cell>
          <cell r="M32069">
            <v>37.879999999999995</v>
          </cell>
          <cell r="N32069">
            <v>64.900000000000006</v>
          </cell>
          <cell r="O32069">
            <v>65.02000000000001</v>
          </cell>
          <cell r="P32069">
            <v>86.42</v>
          </cell>
          <cell r="Q32069">
            <v>86.570000000000007</v>
          </cell>
          <cell r="R32069">
            <v>86.72</v>
          </cell>
          <cell r="S32069">
            <v>12.72</v>
          </cell>
        </row>
        <row r="32070">
          <cell r="A32070">
            <v>80215311</v>
          </cell>
          <cell r="B32070">
            <v>80215329</v>
          </cell>
          <cell r="C32070">
            <v>225455</v>
          </cell>
          <cell r="D32070" t="str">
            <v>PR</v>
          </cell>
          <cell r="E32070" t="str">
            <v>Capital</v>
          </cell>
          <cell r="F32070">
            <v>1.4999999999999999E-2</v>
          </cell>
          <cell r="G32070">
            <v>2</v>
          </cell>
          <cell r="H32070">
            <v>24.5</v>
          </cell>
          <cell r="I32070">
            <v>30.37</v>
          </cell>
          <cell r="J32070">
            <v>33.75</v>
          </cell>
          <cell r="K32070">
            <v>35.75</v>
          </cell>
          <cell r="L32070">
            <v>37.339999999999996</v>
          </cell>
          <cell r="M32070">
            <v>39.07</v>
          </cell>
          <cell r="N32070">
            <v>55.949999999999996</v>
          </cell>
          <cell r="O32070">
            <v>60.04</v>
          </cell>
          <cell r="P32070">
            <v>63.919999999999995</v>
          </cell>
          <cell r="Q32070">
            <v>66.320000000000007</v>
          </cell>
          <cell r="R32070">
            <v>68.09</v>
          </cell>
          <cell r="S32070">
            <v>3.26</v>
          </cell>
        </row>
        <row r="32071">
          <cell r="A32071">
            <v>80215330</v>
          </cell>
          <cell r="B32071">
            <v>80215330</v>
          </cell>
          <cell r="C32071">
            <v>225456</v>
          </cell>
          <cell r="D32071" t="str">
            <v>PR</v>
          </cell>
          <cell r="E32071" t="str">
            <v>Capital</v>
          </cell>
          <cell r="F32071">
            <v>8.0000000000000002E-3</v>
          </cell>
          <cell r="G32071">
            <v>1</v>
          </cell>
          <cell r="H32071">
            <v>15.97</v>
          </cell>
          <cell r="I32071">
            <v>19.75</v>
          </cell>
          <cell r="J32071">
            <v>26.270000000000003</v>
          </cell>
          <cell r="K32071">
            <v>29.200000000000003</v>
          </cell>
          <cell r="L32071">
            <v>33.059999999999995</v>
          </cell>
          <cell r="M32071">
            <v>37.879999999999995</v>
          </cell>
          <cell r="N32071">
            <v>64.900000000000006</v>
          </cell>
          <cell r="O32071">
            <v>65.02000000000001</v>
          </cell>
          <cell r="P32071">
            <v>86.42</v>
          </cell>
          <cell r="Q32071">
            <v>86.570000000000007</v>
          </cell>
          <cell r="R32071">
            <v>86.72</v>
          </cell>
          <cell r="S32071">
            <v>12.72</v>
          </cell>
        </row>
        <row r="32072">
          <cell r="A32072">
            <v>80215331</v>
          </cell>
          <cell r="B32072">
            <v>80215340</v>
          </cell>
          <cell r="C32072">
            <v>225458</v>
          </cell>
          <cell r="D32072" t="str">
            <v>PR</v>
          </cell>
          <cell r="E32072" t="str">
            <v>Capital</v>
          </cell>
          <cell r="F32072">
            <v>1.4999999999999999E-2</v>
          </cell>
          <cell r="G32072">
            <v>2</v>
          </cell>
          <cell r="H32072">
            <v>24.5</v>
          </cell>
          <cell r="I32072">
            <v>30.37</v>
          </cell>
          <cell r="J32072">
            <v>33.75</v>
          </cell>
          <cell r="K32072">
            <v>35.75</v>
          </cell>
          <cell r="L32072">
            <v>37.339999999999996</v>
          </cell>
          <cell r="M32072">
            <v>39.07</v>
          </cell>
          <cell r="N32072">
            <v>55.949999999999996</v>
          </cell>
          <cell r="O32072">
            <v>60.04</v>
          </cell>
          <cell r="P32072">
            <v>63.919999999999995</v>
          </cell>
          <cell r="Q32072">
            <v>66.320000000000007</v>
          </cell>
          <cell r="R32072">
            <v>68.09</v>
          </cell>
          <cell r="S32072">
            <v>3.26</v>
          </cell>
        </row>
        <row r="32073">
          <cell r="A32073">
            <v>80215341</v>
          </cell>
          <cell r="B32073">
            <v>80215349</v>
          </cell>
          <cell r="C32073" t="str">
            <v/>
          </cell>
          <cell r="D32073" t="str">
            <v/>
          </cell>
          <cell r="E32073" t="str">
            <v/>
          </cell>
          <cell r="F32073" t="str">
            <v/>
          </cell>
          <cell r="G32073" t="str">
            <v/>
          </cell>
          <cell r="H32073" t="str">
            <v/>
          </cell>
          <cell r="I32073" t="str">
            <v/>
          </cell>
          <cell r="J32073" t="str">
            <v/>
          </cell>
          <cell r="K32073" t="str">
            <v/>
          </cell>
          <cell r="L32073" t="str">
            <v/>
          </cell>
          <cell r="M32073" t="str">
            <v/>
          </cell>
          <cell r="N32073" t="str">
            <v/>
          </cell>
          <cell r="O32073" t="str">
            <v/>
          </cell>
          <cell r="P32073" t="str">
            <v/>
          </cell>
          <cell r="Q32073" t="str">
            <v/>
          </cell>
          <cell r="R32073" t="str">
            <v/>
          </cell>
          <cell r="S32073" t="str">
            <v/>
          </cell>
        </row>
        <row r="32074">
          <cell r="A32074">
            <v>80215350</v>
          </cell>
          <cell r="B32074">
            <v>80215370</v>
          </cell>
          <cell r="C32074">
            <v>225462</v>
          </cell>
          <cell r="D32074" t="str">
            <v>PR</v>
          </cell>
          <cell r="E32074" t="str">
            <v>Capital</v>
          </cell>
          <cell r="F32074">
            <v>8.0000000000000002E-3</v>
          </cell>
          <cell r="G32074">
            <v>2</v>
          </cell>
          <cell r="H32074">
            <v>24.5</v>
          </cell>
          <cell r="I32074">
            <v>30.37</v>
          </cell>
          <cell r="J32074">
            <v>33.75</v>
          </cell>
          <cell r="K32074">
            <v>35.75</v>
          </cell>
          <cell r="L32074">
            <v>37.339999999999996</v>
          </cell>
          <cell r="M32074">
            <v>39.07</v>
          </cell>
          <cell r="N32074">
            <v>55.949999999999996</v>
          </cell>
          <cell r="O32074">
            <v>60.04</v>
          </cell>
          <cell r="P32074">
            <v>63.919999999999995</v>
          </cell>
          <cell r="Q32074">
            <v>66.320000000000007</v>
          </cell>
          <cell r="R32074">
            <v>68.09</v>
          </cell>
          <cell r="S32074">
            <v>3.26</v>
          </cell>
        </row>
        <row r="32075">
          <cell r="A32075">
            <v>80215371</v>
          </cell>
          <cell r="B32075">
            <v>80215379</v>
          </cell>
          <cell r="C32075" t="str">
            <v/>
          </cell>
          <cell r="D32075" t="str">
            <v/>
          </cell>
          <cell r="E32075" t="str">
            <v/>
          </cell>
          <cell r="F32075" t="str">
            <v/>
          </cell>
          <cell r="G32075" t="str">
            <v/>
          </cell>
          <cell r="H32075" t="str">
            <v/>
          </cell>
          <cell r="I32075" t="str">
            <v/>
          </cell>
          <cell r="J32075" t="str">
            <v/>
          </cell>
          <cell r="K32075" t="str">
            <v/>
          </cell>
          <cell r="L32075" t="str">
            <v/>
          </cell>
          <cell r="M32075" t="str">
            <v/>
          </cell>
          <cell r="N32075" t="str">
            <v/>
          </cell>
          <cell r="O32075" t="str">
            <v/>
          </cell>
          <cell r="P32075" t="str">
            <v/>
          </cell>
          <cell r="Q32075" t="str">
            <v/>
          </cell>
          <cell r="R32075" t="str">
            <v/>
          </cell>
          <cell r="S32075" t="str">
            <v/>
          </cell>
        </row>
        <row r="32076">
          <cell r="A32076">
            <v>80215380</v>
          </cell>
          <cell r="B32076">
            <v>80215389</v>
          </cell>
          <cell r="C32076">
            <v>225466</v>
          </cell>
          <cell r="D32076" t="str">
            <v>PR</v>
          </cell>
          <cell r="E32076" t="str">
            <v>Capital</v>
          </cell>
          <cell r="F32076">
            <v>1.4999999999999999E-2</v>
          </cell>
          <cell r="G32076">
            <v>2</v>
          </cell>
          <cell r="H32076">
            <v>24.5</v>
          </cell>
          <cell r="I32076">
            <v>30.37</v>
          </cell>
          <cell r="J32076">
            <v>33.75</v>
          </cell>
          <cell r="K32076">
            <v>35.75</v>
          </cell>
          <cell r="L32076">
            <v>37.339999999999996</v>
          </cell>
          <cell r="M32076">
            <v>39.07</v>
          </cell>
          <cell r="N32076">
            <v>55.949999999999996</v>
          </cell>
          <cell r="O32076">
            <v>60.04</v>
          </cell>
          <cell r="P32076">
            <v>63.919999999999995</v>
          </cell>
          <cell r="Q32076">
            <v>66.320000000000007</v>
          </cell>
          <cell r="R32076">
            <v>68.09</v>
          </cell>
          <cell r="S32076">
            <v>3.26</v>
          </cell>
        </row>
        <row r="32077">
          <cell r="A32077">
            <v>80215390</v>
          </cell>
          <cell r="B32077">
            <v>80215390</v>
          </cell>
          <cell r="C32077">
            <v>225467</v>
          </cell>
          <cell r="D32077" t="str">
            <v>PR</v>
          </cell>
          <cell r="E32077" t="str">
            <v>Capital</v>
          </cell>
          <cell r="F32077">
            <v>8.0000000000000002E-3</v>
          </cell>
          <cell r="G32077">
            <v>1</v>
          </cell>
          <cell r="H32077">
            <v>15.97</v>
          </cell>
          <cell r="I32077">
            <v>19.75</v>
          </cell>
          <cell r="J32077">
            <v>26.270000000000003</v>
          </cell>
          <cell r="K32077">
            <v>29.200000000000003</v>
          </cell>
          <cell r="L32077">
            <v>33.059999999999995</v>
          </cell>
          <cell r="M32077">
            <v>37.879999999999995</v>
          </cell>
          <cell r="N32077">
            <v>64.900000000000006</v>
          </cell>
          <cell r="O32077">
            <v>65.02000000000001</v>
          </cell>
          <cell r="P32077">
            <v>86.42</v>
          </cell>
          <cell r="Q32077">
            <v>86.570000000000007</v>
          </cell>
          <cell r="R32077">
            <v>86.72</v>
          </cell>
          <cell r="S32077">
            <v>12.72</v>
          </cell>
        </row>
        <row r="32078">
          <cell r="A32078">
            <v>80215391</v>
          </cell>
          <cell r="B32078">
            <v>80215399</v>
          </cell>
          <cell r="C32078">
            <v>225469</v>
          </cell>
          <cell r="D32078" t="str">
            <v>PR</v>
          </cell>
          <cell r="E32078" t="str">
            <v>Capital</v>
          </cell>
          <cell r="F32078">
            <v>1.4999999999999999E-2</v>
          </cell>
          <cell r="G32078">
            <v>2</v>
          </cell>
          <cell r="H32078">
            <v>24.5</v>
          </cell>
          <cell r="I32078">
            <v>30.37</v>
          </cell>
          <cell r="J32078">
            <v>33.75</v>
          </cell>
          <cell r="K32078">
            <v>35.75</v>
          </cell>
          <cell r="L32078">
            <v>37.339999999999996</v>
          </cell>
          <cell r="M32078">
            <v>39.07</v>
          </cell>
          <cell r="N32078">
            <v>55.949999999999996</v>
          </cell>
          <cell r="O32078">
            <v>60.04</v>
          </cell>
          <cell r="P32078">
            <v>63.919999999999995</v>
          </cell>
          <cell r="Q32078">
            <v>66.320000000000007</v>
          </cell>
          <cell r="R32078">
            <v>68.09</v>
          </cell>
          <cell r="S32078">
            <v>3.26</v>
          </cell>
        </row>
        <row r="32079">
          <cell r="A32079">
            <v>80215400</v>
          </cell>
          <cell r="B32079">
            <v>80215400</v>
          </cell>
          <cell r="C32079">
            <v>225470</v>
          </cell>
          <cell r="D32079" t="str">
            <v>PR</v>
          </cell>
          <cell r="E32079" t="str">
            <v>Capital</v>
          </cell>
          <cell r="F32079">
            <v>8.0000000000000002E-3</v>
          </cell>
          <cell r="G32079">
            <v>1</v>
          </cell>
          <cell r="H32079">
            <v>15.97</v>
          </cell>
          <cell r="I32079">
            <v>19.75</v>
          </cell>
          <cell r="J32079">
            <v>26.270000000000003</v>
          </cell>
          <cell r="K32079">
            <v>29.200000000000003</v>
          </cell>
          <cell r="L32079">
            <v>33.059999999999995</v>
          </cell>
          <cell r="M32079">
            <v>37.879999999999995</v>
          </cell>
          <cell r="N32079">
            <v>64.900000000000006</v>
          </cell>
          <cell r="O32079">
            <v>65.02000000000001</v>
          </cell>
          <cell r="P32079">
            <v>86.42</v>
          </cell>
          <cell r="Q32079">
            <v>86.570000000000007</v>
          </cell>
          <cell r="R32079">
            <v>86.72</v>
          </cell>
          <cell r="S32079">
            <v>12.72</v>
          </cell>
        </row>
        <row r="32080">
          <cell r="A32080">
            <v>80215401</v>
          </cell>
          <cell r="B32080">
            <v>80215419</v>
          </cell>
          <cell r="C32080">
            <v>225472</v>
          </cell>
          <cell r="D32080" t="str">
            <v>PR</v>
          </cell>
          <cell r="E32080" t="str">
            <v>Capital</v>
          </cell>
          <cell r="F32080">
            <v>1.4999999999999999E-2</v>
          </cell>
          <cell r="G32080">
            <v>2</v>
          </cell>
          <cell r="H32080">
            <v>24.5</v>
          </cell>
          <cell r="I32080">
            <v>30.37</v>
          </cell>
          <cell r="J32080">
            <v>33.75</v>
          </cell>
          <cell r="K32080">
            <v>35.75</v>
          </cell>
          <cell r="L32080">
            <v>37.339999999999996</v>
          </cell>
          <cell r="M32080">
            <v>39.07</v>
          </cell>
          <cell r="N32080">
            <v>55.949999999999996</v>
          </cell>
          <cell r="O32080">
            <v>60.04</v>
          </cell>
          <cell r="P32080">
            <v>63.919999999999995</v>
          </cell>
          <cell r="Q32080">
            <v>66.320000000000007</v>
          </cell>
          <cell r="R32080">
            <v>68.09</v>
          </cell>
          <cell r="S32080">
            <v>3.26</v>
          </cell>
        </row>
        <row r="32081">
          <cell r="A32081">
            <v>80215420</v>
          </cell>
          <cell r="B32081">
            <v>80215420</v>
          </cell>
          <cell r="C32081">
            <v>225473</v>
          </cell>
          <cell r="D32081" t="str">
            <v>PR</v>
          </cell>
          <cell r="E32081" t="str">
            <v>Capital</v>
          </cell>
          <cell r="F32081">
            <v>8.0000000000000002E-3</v>
          </cell>
          <cell r="G32081">
            <v>1</v>
          </cell>
          <cell r="H32081">
            <v>15.97</v>
          </cell>
          <cell r="I32081">
            <v>19.75</v>
          </cell>
          <cell r="J32081">
            <v>26.270000000000003</v>
          </cell>
          <cell r="K32081">
            <v>29.200000000000003</v>
          </cell>
          <cell r="L32081">
            <v>33.059999999999995</v>
          </cell>
          <cell r="M32081">
            <v>37.879999999999995</v>
          </cell>
          <cell r="N32081">
            <v>64.900000000000006</v>
          </cell>
          <cell r="O32081">
            <v>65.02000000000001</v>
          </cell>
          <cell r="P32081">
            <v>86.42</v>
          </cell>
          <cell r="Q32081">
            <v>86.570000000000007</v>
          </cell>
          <cell r="R32081">
            <v>86.72</v>
          </cell>
          <cell r="S32081">
            <v>12.72</v>
          </cell>
        </row>
        <row r="32082">
          <cell r="A32082">
            <v>80215421</v>
          </cell>
          <cell r="B32082">
            <v>80215429</v>
          </cell>
          <cell r="C32082">
            <v>225475</v>
          </cell>
          <cell r="D32082" t="str">
            <v>PR</v>
          </cell>
          <cell r="E32082" t="str">
            <v>Capital</v>
          </cell>
          <cell r="F32082">
            <v>1.4999999999999999E-2</v>
          </cell>
          <cell r="G32082">
            <v>2</v>
          </cell>
          <cell r="H32082">
            <v>24.5</v>
          </cell>
          <cell r="I32082">
            <v>30.37</v>
          </cell>
          <cell r="J32082">
            <v>33.75</v>
          </cell>
          <cell r="K32082">
            <v>35.75</v>
          </cell>
          <cell r="L32082">
            <v>37.339999999999996</v>
          </cell>
          <cell r="M32082">
            <v>39.07</v>
          </cell>
          <cell r="N32082">
            <v>55.949999999999996</v>
          </cell>
          <cell r="O32082">
            <v>60.04</v>
          </cell>
          <cell r="P32082">
            <v>63.919999999999995</v>
          </cell>
          <cell r="Q32082">
            <v>66.320000000000007</v>
          </cell>
          <cell r="R32082">
            <v>68.09</v>
          </cell>
          <cell r="S32082">
            <v>3.26</v>
          </cell>
        </row>
        <row r="32083">
          <cell r="A32083">
            <v>80215430</v>
          </cell>
          <cell r="B32083">
            <v>80215430</v>
          </cell>
          <cell r="C32083">
            <v>225476</v>
          </cell>
          <cell r="D32083" t="str">
            <v>PR</v>
          </cell>
          <cell r="E32083" t="str">
            <v>Capital</v>
          </cell>
          <cell r="F32083">
            <v>8.0000000000000002E-3</v>
          </cell>
          <cell r="G32083">
            <v>1</v>
          </cell>
          <cell r="H32083">
            <v>15.97</v>
          </cell>
          <cell r="I32083">
            <v>19.75</v>
          </cell>
          <cell r="J32083">
            <v>26.270000000000003</v>
          </cell>
          <cell r="K32083">
            <v>29.200000000000003</v>
          </cell>
          <cell r="L32083">
            <v>33.059999999999995</v>
          </cell>
          <cell r="M32083">
            <v>37.879999999999995</v>
          </cell>
          <cell r="N32083">
            <v>64.900000000000006</v>
          </cell>
          <cell r="O32083">
            <v>65.02000000000001</v>
          </cell>
          <cell r="P32083">
            <v>86.42</v>
          </cell>
          <cell r="Q32083">
            <v>86.570000000000007</v>
          </cell>
          <cell r="R32083">
            <v>86.72</v>
          </cell>
          <cell r="S32083">
            <v>12.72</v>
          </cell>
        </row>
        <row r="32084">
          <cell r="A32084">
            <v>80215431</v>
          </cell>
          <cell r="B32084">
            <v>80215431</v>
          </cell>
          <cell r="C32084" t="str">
            <v/>
          </cell>
          <cell r="D32084" t="str">
            <v/>
          </cell>
          <cell r="E32084" t="str">
            <v/>
          </cell>
          <cell r="F32084" t="str">
            <v/>
          </cell>
          <cell r="G32084" t="str">
            <v/>
          </cell>
          <cell r="H32084" t="str">
            <v/>
          </cell>
          <cell r="I32084" t="str">
            <v/>
          </cell>
          <cell r="J32084" t="str">
            <v/>
          </cell>
          <cell r="K32084" t="str">
            <v/>
          </cell>
          <cell r="L32084" t="str">
            <v/>
          </cell>
          <cell r="M32084" t="str">
            <v/>
          </cell>
          <cell r="N32084" t="str">
            <v/>
          </cell>
          <cell r="O32084" t="str">
            <v/>
          </cell>
          <cell r="P32084" t="str">
            <v/>
          </cell>
          <cell r="Q32084" t="str">
            <v/>
          </cell>
          <cell r="R32084" t="str">
            <v/>
          </cell>
          <cell r="S32084" t="str">
            <v/>
          </cell>
        </row>
        <row r="32085">
          <cell r="A32085">
            <v>80215432</v>
          </cell>
          <cell r="B32085">
            <v>80215432</v>
          </cell>
          <cell r="C32085">
            <v>225478</v>
          </cell>
          <cell r="D32085" t="str">
            <v>PR</v>
          </cell>
          <cell r="E32085" t="str">
            <v>Capital</v>
          </cell>
          <cell r="F32085">
            <v>8.0000000000000002E-3</v>
          </cell>
          <cell r="G32085">
            <v>1</v>
          </cell>
          <cell r="H32085">
            <v>15.97</v>
          </cell>
          <cell r="I32085">
            <v>19.75</v>
          </cell>
          <cell r="J32085">
            <v>26.270000000000003</v>
          </cell>
          <cell r="K32085">
            <v>29.200000000000003</v>
          </cell>
          <cell r="L32085">
            <v>33.059999999999995</v>
          </cell>
          <cell r="M32085">
            <v>37.879999999999995</v>
          </cell>
          <cell r="N32085">
            <v>64.900000000000006</v>
          </cell>
          <cell r="O32085">
            <v>65.02000000000001</v>
          </cell>
          <cell r="P32085">
            <v>86.42</v>
          </cell>
          <cell r="Q32085">
            <v>86.570000000000007</v>
          </cell>
          <cell r="R32085">
            <v>86.72</v>
          </cell>
          <cell r="S32085">
            <v>12.72</v>
          </cell>
        </row>
        <row r="32086">
          <cell r="A32086">
            <v>80215433</v>
          </cell>
          <cell r="B32086">
            <v>80215433</v>
          </cell>
          <cell r="C32086">
            <v>225479</v>
          </cell>
          <cell r="D32086" t="str">
            <v>PR</v>
          </cell>
          <cell r="E32086" t="str">
            <v>Capital</v>
          </cell>
          <cell r="F32086">
            <v>8.0000000000000002E-3</v>
          </cell>
          <cell r="G32086">
            <v>2</v>
          </cell>
          <cell r="H32086">
            <v>24.5</v>
          </cell>
          <cell r="I32086">
            <v>30.37</v>
          </cell>
          <cell r="J32086">
            <v>33.75</v>
          </cell>
          <cell r="K32086">
            <v>35.75</v>
          </cell>
          <cell r="L32086">
            <v>37.339999999999996</v>
          </cell>
          <cell r="M32086">
            <v>39.07</v>
          </cell>
          <cell r="N32086">
            <v>55.949999999999996</v>
          </cell>
          <cell r="O32086">
            <v>60.04</v>
          </cell>
          <cell r="P32086">
            <v>63.919999999999995</v>
          </cell>
          <cell r="Q32086">
            <v>66.320000000000007</v>
          </cell>
          <cell r="R32086">
            <v>68.09</v>
          </cell>
          <cell r="S32086">
            <v>3.26</v>
          </cell>
        </row>
        <row r="32087">
          <cell r="A32087">
            <v>80215434</v>
          </cell>
          <cell r="B32087">
            <v>80215435</v>
          </cell>
          <cell r="C32087">
            <v>225481</v>
          </cell>
          <cell r="D32087" t="str">
            <v>PR</v>
          </cell>
          <cell r="E32087" t="str">
            <v>Capital</v>
          </cell>
          <cell r="F32087">
            <v>8.0000000000000002E-3</v>
          </cell>
          <cell r="G32087">
            <v>1</v>
          </cell>
          <cell r="H32087">
            <v>15.97</v>
          </cell>
          <cell r="I32087">
            <v>19.75</v>
          </cell>
          <cell r="J32087">
            <v>26.270000000000003</v>
          </cell>
          <cell r="K32087">
            <v>29.200000000000003</v>
          </cell>
          <cell r="L32087">
            <v>33.059999999999995</v>
          </cell>
          <cell r="M32087">
            <v>37.879999999999995</v>
          </cell>
          <cell r="N32087">
            <v>64.900000000000006</v>
          </cell>
          <cell r="O32087">
            <v>65.02000000000001</v>
          </cell>
          <cell r="P32087">
            <v>86.42</v>
          </cell>
          <cell r="Q32087">
            <v>86.570000000000007</v>
          </cell>
          <cell r="R32087">
            <v>86.72</v>
          </cell>
          <cell r="S32087">
            <v>12.72</v>
          </cell>
        </row>
        <row r="32088">
          <cell r="A32088">
            <v>80215436</v>
          </cell>
          <cell r="B32088">
            <v>80215439</v>
          </cell>
          <cell r="C32088">
            <v>225483</v>
          </cell>
          <cell r="D32088" t="str">
            <v>PR</v>
          </cell>
          <cell r="E32088" t="str">
            <v>Capital</v>
          </cell>
          <cell r="F32088">
            <v>8.0000000000000002E-3</v>
          </cell>
          <cell r="G32088">
            <v>2</v>
          </cell>
          <cell r="H32088">
            <v>24.5</v>
          </cell>
          <cell r="I32088">
            <v>30.37</v>
          </cell>
          <cell r="J32088">
            <v>33.75</v>
          </cell>
          <cell r="K32088">
            <v>35.75</v>
          </cell>
          <cell r="L32088">
            <v>37.339999999999996</v>
          </cell>
          <cell r="M32088">
            <v>39.07</v>
          </cell>
          <cell r="N32088">
            <v>55.949999999999996</v>
          </cell>
          <cell r="O32088">
            <v>60.04</v>
          </cell>
          <cell r="P32088">
            <v>63.919999999999995</v>
          </cell>
          <cell r="Q32088">
            <v>66.320000000000007</v>
          </cell>
          <cell r="R32088">
            <v>68.09</v>
          </cell>
          <cell r="S32088">
            <v>3.26</v>
          </cell>
        </row>
        <row r="32089">
          <cell r="A32089">
            <v>80215440</v>
          </cell>
          <cell r="B32089">
            <v>80215440</v>
          </cell>
          <cell r="C32089">
            <v>225484</v>
          </cell>
          <cell r="D32089" t="str">
            <v>PR</v>
          </cell>
          <cell r="E32089" t="str">
            <v>Capital</v>
          </cell>
          <cell r="F32089">
            <v>8.0000000000000002E-3</v>
          </cell>
          <cell r="G32089">
            <v>1</v>
          </cell>
          <cell r="H32089">
            <v>15.97</v>
          </cell>
          <cell r="I32089">
            <v>19.75</v>
          </cell>
          <cell r="J32089">
            <v>26.270000000000003</v>
          </cell>
          <cell r="K32089">
            <v>29.200000000000003</v>
          </cell>
          <cell r="L32089">
            <v>33.059999999999995</v>
          </cell>
          <cell r="M32089">
            <v>37.879999999999995</v>
          </cell>
          <cell r="N32089">
            <v>64.900000000000006</v>
          </cell>
          <cell r="O32089">
            <v>65.02000000000001</v>
          </cell>
          <cell r="P32089">
            <v>86.42</v>
          </cell>
          <cell r="Q32089">
            <v>86.570000000000007</v>
          </cell>
          <cell r="R32089">
            <v>86.72</v>
          </cell>
          <cell r="S32089">
            <v>12.72</v>
          </cell>
        </row>
        <row r="32090">
          <cell r="A32090">
            <v>80215441</v>
          </cell>
          <cell r="B32090">
            <v>80215449</v>
          </cell>
          <cell r="C32090">
            <v>225486</v>
          </cell>
          <cell r="D32090" t="str">
            <v>PR</v>
          </cell>
          <cell r="E32090" t="str">
            <v>Capital</v>
          </cell>
          <cell r="F32090">
            <v>8.0000000000000002E-3</v>
          </cell>
          <cell r="G32090">
            <v>2</v>
          </cell>
          <cell r="H32090">
            <v>24.5</v>
          </cell>
          <cell r="I32090">
            <v>30.37</v>
          </cell>
          <cell r="J32090">
            <v>33.75</v>
          </cell>
          <cell r="K32090">
            <v>35.75</v>
          </cell>
          <cell r="L32090">
            <v>37.339999999999996</v>
          </cell>
          <cell r="M32090">
            <v>39.07</v>
          </cell>
          <cell r="N32090">
            <v>55.949999999999996</v>
          </cell>
          <cell r="O32090">
            <v>60.04</v>
          </cell>
          <cell r="P32090">
            <v>63.919999999999995</v>
          </cell>
          <cell r="Q32090">
            <v>66.320000000000007</v>
          </cell>
          <cell r="R32090">
            <v>68.09</v>
          </cell>
          <cell r="S32090">
            <v>3.26</v>
          </cell>
        </row>
        <row r="32091">
          <cell r="A32091">
            <v>80215450</v>
          </cell>
          <cell r="B32091">
            <v>80215450</v>
          </cell>
          <cell r="C32091">
            <v>225487</v>
          </cell>
          <cell r="D32091" t="str">
            <v>PR</v>
          </cell>
          <cell r="E32091" t="str">
            <v>Capital</v>
          </cell>
          <cell r="F32091">
            <v>8.0000000000000002E-3</v>
          </cell>
          <cell r="G32091">
            <v>1</v>
          </cell>
          <cell r="H32091">
            <v>15.97</v>
          </cell>
          <cell r="I32091">
            <v>19.75</v>
          </cell>
          <cell r="J32091">
            <v>26.270000000000003</v>
          </cell>
          <cell r="K32091">
            <v>29.200000000000003</v>
          </cell>
          <cell r="L32091">
            <v>33.059999999999995</v>
          </cell>
          <cell r="M32091">
            <v>37.879999999999995</v>
          </cell>
          <cell r="N32091">
            <v>64.900000000000006</v>
          </cell>
          <cell r="O32091">
            <v>65.02000000000001</v>
          </cell>
          <cell r="P32091">
            <v>86.42</v>
          </cell>
          <cell r="Q32091">
            <v>86.570000000000007</v>
          </cell>
          <cell r="R32091">
            <v>86.72</v>
          </cell>
          <cell r="S32091">
            <v>12.72</v>
          </cell>
        </row>
        <row r="32092">
          <cell r="A32092">
            <v>80215451</v>
          </cell>
          <cell r="B32092">
            <v>80215453</v>
          </cell>
          <cell r="C32092" t="str">
            <v/>
          </cell>
          <cell r="D32092" t="str">
            <v/>
          </cell>
          <cell r="E32092" t="str">
            <v/>
          </cell>
          <cell r="F32092" t="str">
            <v/>
          </cell>
          <cell r="G32092" t="str">
            <v/>
          </cell>
          <cell r="H32092" t="str">
            <v/>
          </cell>
          <cell r="I32092" t="str">
            <v/>
          </cell>
          <cell r="J32092" t="str">
            <v/>
          </cell>
          <cell r="K32092" t="str">
            <v/>
          </cell>
          <cell r="L32092" t="str">
            <v/>
          </cell>
          <cell r="M32092" t="str">
            <v/>
          </cell>
          <cell r="N32092" t="str">
            <v/>
          </cell>
          <cell r="O32092" t="str">
            <v/>
          </cell>
          <cell r="P32092" t="str">
            <v/>
          </cell>
          <cell r="Q32092" t="str">
            <v/>
          </cell>
          <cell r="R32092" t="str">
            <v/>
          </cell>
          <cell r="S32092" t="str">
            <v/>
          </cell>
        </row>
        <row r="32093">
          <cell r="A32093">
            <v>80215454</v>
          </cell>
          <cell r="B32093">
            <v>80215454</v>
          </cell>
          <cell r="C32093">
            <v>225490</v>
          </cell>
          <cell r="D32093" t="str">
            <v>PR</v>
          </cell>
          <cell r="E32093" t="str">
            <v>Capital</v>
          </cell>
          <cell r="F32093">
            <v>8.0000000000000002E-3</v>
          </cell>
          <cell r="G32093">
            <v>1</v>
          </cell>
          <cell r="H32093">
            <v>15.97</v>
          </cell>
          <cell r="I32093">
            <v>19.75</v>
          </cell>
          <cell r="J32093">
            <v>26.270000000000003</v>
          </cell>
          <cell r="K32093">
            <v>29.200000000000003</v>
          </cell>
          <cell r="L32093">
            <v>33.059999999999995</v>
          </cell>
          <cell r="M32093">
            <v>37.879999999999995</v>
          </cell>
          <cell r="N32093">
            <v>64.900000000000006</v>
          </cell>
          <cell r="O32093">
            <v>65.02000000000001</v>
          </cell>
          <cell r="P32093">
            <v>86.42</v>
          </cell>
          <cell r="Q32093">
            <v>86.570000000000007</v>
          </cell>
          <cell r="R32093">
            <v>86.72</v>
          </cell>
          <cell r="S32093">
            <v>12.72</v>
          </cell>
        </row>
        <row r="32094">
          <cell r="A32094">
            <v>80215455</v>
          </cell>
          <cell r="B32094">
            <v>80215459</v>
          </cell>
          <cell r="C32094">
            <v>225492</v>
          </cell>
          <cell r="D32094" t="str">
            <v>PR</v>
          </cell>
          <cell r="E32094" t="str">
            <v>Capital</v>
          </cell>
          <cell r="F32094">
            <v>1.4999999999999999E-2</v>
          </cell>
          <cell r="G32094">
            <v>2</v>
          </cell>
          <cell r="H32094">
            <v>24.5</v>
          </cell>
          <cell r="I32094">
            <v>30.37</v>
          </cell>
          <cell r="J32094">
            <v>33.75</v>
          </cell>
          <cell r="K32094">
            <v>35.75</v>
          </cell>
          <cell r="L32094">
            <v>37.339999999999996</v>
          </cell>
          <cell r="M32094">
            <v>39.07</v>
          </cell>
          <cell r="N32094">
            <v>55.949999999999996</v>
          </cell>
          <cell r="O32094">
            <v>60.04</v>
          </cell>
          <cell r="P32094">
            <v>63.919999999999995</v>
          </cell>
          <cell r="Q32094">
            <v>66.320000000000007</v>
          </cell>
          <cell r="R32094">
            <v>68.09</v>
          </cell>
          <cell r="S32094">
            <v>3.26</v>
          </cell>
        </row>
        <row r="32095">
          <cell r="A32095">
            <v>80215460</v>
          </cell>
          <cell r="B32095">
            <v>80215460</v>
          </cell>
          <cell r="C32095">
            <v>225493</v>
          </cell>
          <cell r="D32095" t="str">
            <v>PR</v>
          </cell>
          <cell r="E32095" t="str">
            <v>Capital</v>
          </cell>
          <cell r="F32095">
            <v>8.0000000000000002E-3</v>
          </cell>
          <cell r="G32095">
            <v>1</v>
          </cell>
          <cell r="H32095">
            <v>15.97</v>
          </cell>
          <cell r="I32095">
            <v>19.75</v>
          </cell>
          <cell r="J32095">
            <v>26.270000000000003</v>
          </cell>
          <cell r="K32095">
            <v>29.200000000000003</v>
          </cell>
          <cell r="L32095">
            <v>33.059999999999995</v>
          </cell>
          <cell r="M32095">
            <v>37.879999999999995</v>
          </cell>
          <cell r="N32095">
            <v>64.900000000000006</v>
          </cell>
          <cell r="O32095">
            <v>65.02000000000001</v>
          </cell>
          <cell r="P32095">
            <v>86.42</v>
          </cell>
          <cell r="Q32095">
            <v>86.570000000000007</v>
          </cell>
          <cell r="R32095">
            <v>86.72</v>
          </cell>
          <cell r="S32095">
            <v>12.72</v>
          </cell>
        </row>
        <row r="32096">
          <cell r="A32096">
            <v>80215461</v>
          </cell>
          <cell r="B32096">
            <v>80215469</v>
          </cell>
          <cell r="C32096">
            <v>225495</v>
          </cell>
          <cell r="D32096" t="str">
            <v>PR</v>
          </cell>
          <cell r="E32096" t="str">
            <v>Capital</v>
          </cell>
          <cell r="F32096">
            <v>1.4999999999999999E-2</v>
          </cell>
          <cell r="G32096">
            <v>2</v>
          </cell>
          <cell r="H32096">
            <v>24.5</v>
          </cell>
          <cell r="I32096">
            <v>30.37</v>
          </cell>
          <cell r="J32096">
            <v>33.75</v>
          </cell>
          <cell r="K32096">
            <v>35.75</v>
          </cell>
          <cell r="L32096">
            <v>37.339999999999996</v>
          </cell>
          <cell r="M32096">
            <v>39.07</v>
          </cell>
          <cell r="N32096">
            <v>55.949999999999996</v>
          </cell>
          <cell r="O32096">
            <v>60.04</v>
          </cell>
          <cell r="P32096">
            <v>63.919999999999995</v>
          </cell>
          <cell r="Q32096">
            <v>66.320000000000007</v>
          </cell>
          <cell r="R32096">
            <v>68.09</v>
          </cell>
          <cell r="S32096">
            <v>3.26</v>
          </cell>
        </row>
        <row r="32097">
          <cell r="A32097">
            <v>80215470</v>
          </cell>
          <cell r="B32097">
            <v>80215470</v>
          </cell>
          <cell r="C32097">
            <v>225496</v>
          </cell>
          <cell r="D32097" t="str">
            <v>PR</v>
          </cell>
          <cell r="E32097" t="str">
            <v>Capital</v>
          </cell>
          <cell r="F32097">
            <v>8.0000000000000002E-3</v>
          </cell>
          <cell r="G32097">
            <v>1</v>
          </cell>
          <cell r="H32097">
            <v>15.97</v>
          </cell>
          <cell r="I32097">
            <v>19.75</v>
          </cell>
          <cell r="J32097">
            <v>26.270000000000003</v>
          </cell>
          <cell r="K32097">
            <v>29.200000000000003</v>
          </cell>
          <cell r="L32097">
            <v>33.059999999999995</v>
          </cell>
          <cell r="M32097">
            <v>37.879999999999995</v>
          </cell>
          <cell r="N32097">
            <v>64.900000000000006</v>
          </cell>
          <cell r="O32097">
            <v>65.02000000000001</v>
          </cell>
          <cell r="P32097">
            <v>86.42</v>
          </cell>
          <cell r="Q32097">
            <v>86.570000000000007</v>
          </cell>
          <cell r="R32097">
            <v>86.72</v>
          </cell>
          <cell r="S32097">
            <v>12.72</v>
          </cell>
        </row>
        <row r="32098">
          <cell r="A32098">
            <v>80215471</v>
          </cell>
          <cell r="B32098">
            <v>80215471</v>
          </cell>
          <cell r="C32098">
            <v>225497</v>
          </cell>
          <cell r="D32098" t="str">
            <v>PR</v>
          </cell>
          <cell r="E32098" t="str">
            <v>Capital</v>
          </cell>
          <cell r="F32098">
            <v>1.4999999999999999E-2</v>
          </cell>
          <cell r="G32098">
            <v>2</v>
          </cell>
          <cell r="H32098">
            <v>24.5</v>
          </cell>
          <cell r="I32098">
            <v>30.37</v>
          </cell>
          <cell r="J32098">
            <v>33.75</v>
          </cell>
          <cell r="K32098">
            <v>35.75</v>
          </cell>
          <cell r="L32098">
            <v>37.339999999999996</v>
          </cell>
          <cell r="M32098">
            <v>39.07</v>
          </cell>
          <cell r="N32098">
            <v>55.949999999999996</v>
          </cell>
          <cell r="O32098">
            <v>60.04</v>
          </cell>
          <cell r="P32098">
            <v>63.919999999999995</v>
          </cell>
          <cell r="Q32098">
            <v>66.320000000000007</v>
          </cell>
          <cell r="R32098">
            <v>68.09</v>
          </cell>
          <cell r="S32098">
            <v>3.26</v>
          </cell>
        </row>
        <row r="32099">
          <cell r="A32099">
            <v>80215472</v>
          </cell>
          <cell r="B32099">
            <v>80215472</v>
          </cell>
          <cell r="C32099">
            <v>225498</v>
          </cell>
          <cell r="D32099" t="str">
            <v>PR</v>
          </cell>
          <cell r="E32099" t="str">
            <v>Capital</v>
          </cell>
          <cell r="F32099">
            <v>8.0000000000000002E-3</v>
          </cell>
          <cell r="G32099">
            <v>1</v>
          </cell>
          <cell r="H32099">
            <v>15.97</v>
          </cell>
          <cell r="I32099">
            <v>19.75</v>
          </cell>
          <cell r="J32099">
            <v>26.270000000000003</v>
          </cell>
          <cell r="K32099">
            <v>29.200000000000003</v>
          </cell>
          <cell r="L32099">
            <v>33.059999999999995</v>
          </cell>
          <cell r="M32099">
            <v>37.879999999999995</v>
          </cell>
          <cell r="N32099">
            <v>64.900000000000006</v>
          </cell>
          <cell r="O32099">
            <v>65.02000000000001</v>
          </cell>
          <cell r="P32099">
            <v>86.42</v>
          </cell>
          <cell r="Q32099">
            <v>86.570000000000007</v>
          </cell>
          <cell r="R32099">
            <v>86.72</v>
          </cell>
          <cell r="S32099">
            <v>12.72</v>
          </cell>
        </row>
        <row r="32100">
          <cell r="A32100">
            <v>80215473</v>
          </cell>
          <cell r="B32100">
            <v>80215479</v>
          </cell>
          <cell r="C32100">
            <v>225500</v>
          </cell>
          <cell r="D32100" t="str">
            <v>PR</v>
          </cell>
          <cell r="E32100" t="str">
            <v>Capital</v>
          </cell>
          <cell r="F32100">
            <v>1.4999999999999999E-2</v>
          </cell>
          <cell r="G32100">
            <v>2</v>
          </cell>
          <cell r="H32100">
            <v>24.5</v>
          </cell>
          <cell r="I32100">
            <v>30.37</v>
          </cell>
          <cell r="J32100">
            <v>33.75</v>
          </cell>
          <cell r="K32100">
            <v>35.75</v>
          </cell>
          <cell r="L32100">
            <v>37.339999999999996</v>
          </cell>
          <cell r="M32100">
            <v>39.07</v>
          </cell>
          <cell r="N32100">
            <v>55.949999999999996</v>
          </cell>
          <cell r="O32100">
            <v>60.04</v>
          </cell>
          <cell r="P32100">
            <v>63.919999999999995</v>
          </cell>
          <cell r="Q32100">
            <v>66.320000000000007</v>
          </cell>
          <cell r="R32100">
            <v>68.09</v>
          </cell>
          <cell r="S32100">
            <v>3.26</v>
          </cell>
        </row>
        <row r="32101">
          <cell r="A32101">
            <v>80215480</v>
          </cell>
          <cell r="B32101">
            <v>80215480</v>
          </cell>
          <cell r="C32101">
            <v>225501</v>
          </cell>
          <cell r="D32101" t="str">
            <v>PR</v>
          </cell>
          <cell r="E32101" t="str">
            <v>Capital</v>
          </cell>
          <cell r="F32101">
            <v>8.0000000000000002E-3</v>
          </cell>
          <cell r="G32101">
            <v>1</v>
          </cell>
          <cell r="H32101">
            <v>15.97</v>
          </cell>
          <cell r="I32101">
            <v>19.75</v>
          </cell>
          <cell r="J32101">
            <v>26.270000000000003</v>
          </cell>
          <cell r="K32101">
            <v>29.200000000000003</v>
          </cell>
          <cell r="L32101">
            <v>33.059999999999995</v>
          </cell>
          <cell r="M32101">
            <v>37.879999999999995</v>
          </cell>
          <cell r="N32101">
            <v>64.900000000000006</v>
          </cell>
          <cell r="O32101">
            <v>65.02000000000001</v>
          </cell>
          <cell r="P32101">
            <v>86.42</v>
          </cell>
          <cell r="Q32101">
            <v>86.570000000000007</v>
          </cell>
          <cell r="R32101">
            <v>86.72</v>
          </cell>
          <cell r="S32101">
            <v>12.72</v>
          </cell>
        </row>
        <row r="32102">
          <cell r="A32102">
            <v>80215481</v>
          </cell>
          <cell r="B32102">
            <v>80215489</v>
          </cell>
          <cell r="C32102">
            <v>225503</v>
          </cell>
          <cell r="D32102" t="str">
            <v>PR</v>
          </cell>
          <cell r="E32102" t="str">
            <v>Capital</v>
          </cell>
          <cell r="F32102">
            <v>1.4999999999999999E-2</v>
          </cell>
          <cell r="G32102">
            <v>2</v>
          </cell>
          <cell r="H32102">
            <v>24.5</v>
          </cell>
          <cell r="I32102">
            <v>30.37</v>
          </cell>
          <cell r="J32102">
            <v>33.75</v>
          </cell>
          <cell r="K32102">
            <v>35.75</v>
          </cell>
          <cell r="L32102">
            <v>37.339999999999996</v>
          </cell>
          <cell r="M32102">
            <v>39.07</v>
          </cell>
          <cell r="N32102">
            <v>55.949999999999996</v>
          </cell>
          <cell r="O32102">
            <v>60.04</v>
          </cell>
          <cell r="P32102">
            <v>63.919999999999995</v>
          </cell>
          <cell r="Q32102">
            <v>66.320000000000007</v>
          </cell>
          <cell r="R32102">
            <v>68.09</v>
          </cell>
          <cell r="S32102">
            <v>3.26</v>
          </cell>
        </row>
        <row r="32103">
          <cell r="A32103">
            <v>80215490</v>
          </cell>
          <cell r="B32103">
            <v>80215490</v>
          </cell>
          <cell r="C32103">
            <v>225504</v>
          </cell>
          <cell r="D32103" t="str">
            <v>PR</v>
          </cell>
          <cell r="E32103" t="str">
            <v>Capital</v>
          </cell>
          <cell r="F32103">
            <v>8.0000000000000002E-3</v>
          </cell>
          <cell r="G32103">
            <v>1</v>
          </cell>
          <cell r="H32103">
            <v>15.97</v>
          </cell>
          <cell r="I32103">
            <v>19.75</v>
          </cell>
          <cell r="J32103">
            <v>26.270000000000003</v>
          </cell>
          <cell r="K32103">
            <v>29.200000000000003</v>
          </cell>
          <cell r="L32103">
            <v>33.059999999999995</v>
          </cell>
          <cell r="M32103">
            <v>37.879999999999995</v>
          </cell>
          <cell r="N32103">
            <v>64.900000000000006</v>
          </cell>
          <cell r="O32103">
            <v>65.02000000000001</v>
          </cell>
          <cell r="P32103">
            <v>86.42</v>
          </cell>
          <cell r="Q32103">
            <v>86.570000000000007</v>
          </cell>
          <cell r="R32103">
            <v>86.72</v>
          </cell>
          <cell r="S32103">
            <v>12.72</v>
          </cell>
        </row>
        <row r="32104">
          <cell r="A32104">
            <v>80215491</v>
          </cell>
          <cell r="B32104">
            <v>80215499</v>
          </cell>
          <cell r="C32104" t="str">
            <v/>
          </cell>
          <cell r="D32104" t="str">
            <v/>
          </cell>
          <cell r="E32104" t="str">
            <v/>
          </cell>
          <cell r="F32104" t="str">
            <v/>
          </cell>
          <cell r="G32104" t="str">
            <v/>
          </cell>
          <cell r="H32104" t="str">
            <v/>
          </cell>
          <cell r="I32104" t="str">
            <v/>
          </cell>
          <cell r="J32104" t="str">
            <v/>
          </cell>
          <cell r="K32104" t="str">
            <v/>
          </cell>
          <cell r="L32104" t="str">
            <v/>
          </cell>
          <cell r="M32104" t="str">
            <v/>
          </cell>
          <cell r="N32104" t="str">
            <v/>
          </cell>
          <cell r="O32104" t="str">
            <v/>
          </cell>
          <cell r="P32104" t="str">
            <v/>
          </cell>
          <cell r="Q32104" t="str">
            <v/>
          </cell>
          <cell r="R32104" t="str">
            <v/>
          </cell>
          <cell r="S32104" t="str">
            <v/>
          </cell>
        </row>
        <row r="32105">
          <cell r="A32105">
            <v>80215500</v>
          </cell>
          <cell r="B32105">
            <v>80215500</v>
          </cell>
          <cell r="C32105">
            <v>225507</v>
          </cell>
          <cell r="D32105" t="str">
            <v>PR</v>
          </cell>
          <cell r="E32105" t="str">
            <v>Capital</v>
          </cell>
          <cell r="F32105">
            <v>8.0000000000000002E-3</v>
          </cell>
          <cell r="G32105">
            <v>1</v>
          </cell>
          <cell r="H32105">
            <v>15.97</v>
          </cell>
          <cell r="I32105">
            <v>19.75</v>
          </cell>
          <cell r="J32105">
            <v>26.270000000000003</v>
          </cell>
          <cell r="K32105">
            <v>29.200000000000003</v>
          </cell>
          <cell r="L32105">
            <v>33.059999999999995</v>
          </cell>
          <cell r="M32105">
            <v>37.879999999999995</v>
          </cell>
          <cell r="N32105">
            <v>64.900000000000006</v>
          </cell>
          <cell r="O32105">
            <v>65.02000000000001</v>
          </cell>
          <cell r="P32105">
            <v>86.42</v>
          </cell>
          <cell r="Q32105">
            <v>86.570000000000007</v>
          </cell>
          <cell r="R32105">
            <v>86.72</v>
          </cell>
          <cell r="S32105">
            <v>12.72</v>
          </cell>
        </row>
        <row r="32106">
          <cell r="A32106">
            <v>80215501</v>
          </cell>
          <cell r="B32106">
            <v>80215509</v>
          </cell>
          <cell r="C32106">
            <v>225509</v>
          </cell>
          <cell r="D32106" t="str">
            <v>PR</v>
          </cell>
          <cell r="E32106" t="str">
            <v>Capital</v>
          </cell>
          <cell r="F32106">
            <v>8.0000000000000002E-3</v>
          </cell>
          <cell r="G32106">
            <v>2</v>
          </cell>
          <cell r="H32106">
            <v>24.5</v>
          </cell>
          <cell r="I32106">
            <v>30.37</v>
          </cell>
          <cell r="J32106">
            <v>33.75</v>
          </cell>
          <cell r="K32106">
            <v>35.75</v>
          </cell>
          <cell r="L32106">
            <v>37.339999999999996</v>
          </cell>
          <cell r="M32106">
            <v>39.07</v>
          </cell>
          <cell r="N32106">
            <v>55.949999999999996</v>
          </cell>
          <cell r="O32106">
            <v>60.04</v>
          </cell>
          <cell r="P32106">
            <v>63.919999999999995</v>
          </cell>
          <cell r="Q32106">
            <v>66.320000000000007</v>
          </cell>
          <cell r="R32106">
            <v>68.09</v>
          </cell>
          <cell r="S32106">
            <v>3.26</v>
          </cell>
        </row>
        <row r="32107">
          <cell r="A32107">
            <v>80215510</v>
          </cell>
          <cell r="B32107">
            <v>80215510</v>
          </cell>
          <cell r="C32107">
            <v>225510</v>
          </cell>
          <cell r="D32107" t="str">
            <v>PR</v>
          </cell>
          <cell r="E32107" t="str">
            <v>Capital</v>
          </cell>
          <cell r="F32107">
            <v>8.0000000000000002E-3</v>
          </cell>
          <cell r="G32107">
            <v>1</v>
          </cell>
          <cell r="H32107">
            <v>15.97</v>
          </cell>
          <cell r="I32107">
            <v>19.75</v>
          </cell>
          <cell r="J32107">
            <v>26.270000000000003</v>
          </cell>
          <cell r="K32107">
            <v>29.200000000000003</v>
          </cell>
          <cell r="L32107">
            <v>33.059999999999995</v>
          </cell>
          <cell r="M32107">
            <v>37.879999999999995</v>
          </cell>
          <cell r="N32107">
            <v>64.900000000000006</v>
          </cell>
          <cell r="O32107">
            <v>65.02000000000001</v>
          </cell>
          <cell r="P32107">
            <v>86.42</v>
          </cell>
          <cell r="Q32107">
            <v>86.570000000000007</v>
          </cell>
          <cell r="R32107">
            <v>86.72</v>
          </cell>
          <cell r="S32107">
            <v>12.72</v>
          </cell>
        </row>
        <row r="32108">
          <cell r="A32108">
            <v>80215511</v>
          </cell>
          <cell r="B32108">
            <v>80215519</v>
          </cell>
          <cell r="C32108">
            <v>225512</v>
          </cell>
          <cell r="D32108" t="str">
            <v>PR</v>
          </cell>
          <cell r="E32108" t="str">
            <v>Capital</v>
          </cell>
          <cell r="F32108">
            <v>8.0000000000000002E-3</v>
          </cell>
          <cell r="G32108">
            <v>2</v>
          </cell>
          <cell r="H32108">
            <v>24.5</v>
          </cell>
          <cell r="I32108">
            <v>30.37</v>
          </cell>
          <cell r="J32108">
            <v>33.75</v>
          </cell>
          <cell r="K32108">
            <v>35.75</v>
          </cell>
          <cell r="L32108">
            <v>37.339999999999996</v>
          </cell>
          <cell r="M32108">
            <v>39.07</v>
          </cell>
          <cell r="N32108">
            <v>55.949999999999996</v>
          </cell>
          <cell r="O32108">
            <v>60.04</v>
          </cell>
          <cell r="P32108">
            <v>63.919999999999995</v>
          </cell>
          <cell r="Q32108">
            <v>66.320000000000007</v>
          </cell>
          <cell r="R32108">
            <v>68.09</v>
          </cell>
          <cell r="S32108">
            <v>3.26</v>
          </cell>
        </row>
        <row r="32109">
          <cell r="A32109">
            <v>80215520</v>
          </cell>
          <cell r="B32109">
            <v>80215520</v>
          </cell>
          <cell r="C32109">
            <v>225513</v>
          </cell>
          <cell r="D32109" t="str">
            <v>PR</v>
          </cell>
          <cell r="E32109" t="str">
            <v>Capital</v>
          </cell>
          <cell r="F32109">
            <v>8.0000000000000002E-3</v>
          </cell>
          <cell r="G32109">
            <v>1</v>
          </cell>
          <cell r="H32109">
            <v>15.97</v>
          </cell>
          <cell r="I32109">
            <v>19.75</v>
          </cell>
          <cell r="J32109">
            <v>26.270000000000003</v>
          </cell>
          <cell r="K32109">
            <v>29.200000000000003</v>
          </cell>
          <cell r="L32109">
            <v>33.059999999999995</v>
          </cell>
          <cell r="M32109">
            <v>37.879999999999995</v>
          </cell>
          <cell r="N32109">
            <v>64.900000000000006</v>
          </cell>
          <cell r="O32109">
            <v>65.02000000000001</v>
          </cell>
          <cell r="P32109">
            <v>86.42</v>
          </cell>
          <cell r="Q32109">
            <v>86.570000000000007</v>
          </cell>
          <cell r="R32109">
            <v>86.72</v>
          </cell>
          <cell r="S32109">
            <v>12.72</v>
          </cell>
        </row>
        <row r="32110">
          <cell r="A32110">
            <v>80215521</v>
          </cell>
          <cell r="B32110">
            <v>80215529</v>
          </cell>
          <cell r="C32110">
            <v>225515</v>
          </cell>
          <cell r="D32110" t="str">
            <v>PR</v>
          </cell>
          <cell r="E32110" t="str">
            <v>Capital</v>
          </cell>
          <cell r="F32110">
            <v>8.0000000000000002E-3</v>
          </cell>
          <cell r="G32110">
            <v>2</v>
          </cell>
          <cell r="H32110">
            <v>24.5</v>
          </cell>
          <cell r="I32110">
            <v>30.37</v>
          </cell>
          <cell r="J32110">
            <v>33.75</v>
          </cell>
          <cell r="K32110">
            <v>35.75</v>
          </cell>
          <cell r="L32110">
            <v>37.339999999999996</v>
          </cell>
          <cell r="M32110">
            <v>39.07</v>
          </cell>
          <cell r="N32110">
            <v>55.949999999999996</v>
          </cell>
          <cell r="O32110">
            <v>60.04</v>
          </cell>
          <cell r="P32110">
            <v>63.919999999999995</v>
          </cell>
          <cell r="Q32110">
            <v>66.320000000000007</v>
          </cell>
          <cell r="R32110">
            <v>68.09</v>
          </cell>
          <cell r="S32110">
            <v>3.26</v>
          </cell>
        </row>
        <row r="32111">
          <cell r="A32111">
            <v>80215530</v>
          </cell>
          <cell r="B32111">
            <v>80215530</v>
          </cell>
          <cell r="C32111">
            <v>225516</v>
          </cell>
          <cell r="D32111" t="str">
            <v>PR</v>
          </cell>
          <cell r="E32111" t="str">
            <v>Capital</v>
          </cell>
          <cell r="F32111">
            <v>8.0000000000000002E-3</v>
          </cell>
          <cell r="G32111">
            <v>1</v>
          </cell>
          <cell r="H32111">
            <v>15.97</v>
          </cell>
          <cell r="I32111">
            <v>19.75</v>
          </cell>
          <cell r="J32111">
            <v>26.270000000000003</v>
          </cell>
          <cell r="K32111">
            <v>29.200000000000003</v>
          </cell>
          <cell r="L32111">
            <v>33.059999999999995</v>
          </cell>
          <cell r="M32111">
            <v>37.879999999999995</v>
          </cell>
          <cell r="N32111">
            <v>64.900000000000006</v>
          </cell>
          <cell r="O32111">
            <v>65.02000000000001</v>
          </cell>
          <cell r="P32111">
            <v>86.42</v>
          </cell>
          <cell r="Q32111">
            <v>86.570000000000007</v>
          </cell>
          <cell r="R32111">
            <v>86.72</v>
          </cell>
          <cell r="S32111">
            <v>12.72</v>
          </cell>
        </row>
        <row r="32112">
          <cell r="A32112">
            <v>80215531</v>
          </cell>
          <cell r="B32112">
            <v>80215539</v>
          </cell>
          <cell r="C32112">
            <v>225518</v>
          </cell>
          <cell r="D32112" t="str">
            <v>PR</v>
          </cell>
          <cell r="E32112" t="str">
            <v>Capital</v>
          </cell>
          <cell r="F32112">
            <v>8.0000000000000002E-3</v>
          </cell>
          <cell r="G32112">
            <v>2</v>
          </cell>
          <cell r="H32112">
            <v>24.5</v>
          </cell>
          <cell r="I32112">
            <v>30.37</v>
          </cell>
          <cell r="J32112">
            <v>33.75</v>
          </cell>
          <cell r="K32112">
            <v>35.75</v>
          </cell>
          <cell r="L32112">
            <v>37.339999999999996</v>
          </cell>
          <cell r="M32112">
            <v>39.07</v>
          </cell>
          <cell r="N32112">
            <v>55.949999999999996</v>
          </cell>
          <cell r="O32112">
            <v>60.04</v>
          </cell>
          <cell r="P32112">
            <v>63.919999999999995</v>
          </cell>
          <cell r="Q32112">
            <v>66.320000000000007</v>
          </cell>
          <cell r="R32112">
            <v>68.09</v>
          </cell>
          <cell r="S32112">
            <v>3.26</v>
          </cell>
        </row>
        <row r="32113">
          <cell r="A32113">
            <v>80215540</v>
          </cell>
          <cell r="B32113">
            <v>80215540</v>
          </cell>
          <cell r="C32113">
            <v>225519</v>
          </cell>
          <cell r="D32113" t="str">
            <v>PR</v>
          </cell>
          <cell r="E32113" t="str">
            <v>Capital</v>
          </cell>
          <cell r="F32113">
            <v>8.0000000000000002E-3</v>
          </cell>
          <cell r="G32113">
            <v>1</v>
          </cell>
          <cell r="H32113">
            <v>15.97</v>
          </cell>
          <cell r="I32113">
            <v>19.75</v>
          </cell>
          <cell r="J32113">
            <v>26.270000000000003</v>
          </cell>
          <cell r="K32113">
            <v>29.200000000000003</v>
          </cell>
          <cell r="L32113">
            <v>33.059999999999995</v>
          </cell>
          <cell r="M32113">
            <v>37.879999999999995</v>
          </cell>
          <cell r="N32113">
            <v>64.900000000000006</v>
          </cell>
          <cell r="O32113">
            <v>65.02000000000001</v>
          </cell>
          <cell r="P32113">
            <v>86.42</v>
          </cell>
          <cell r="Q32113">
            <v>86.570000000000007</v>
          </cell>
          <cell r="R32113">
            <v>86.72</v>
          </cell>
          <cell r="S32113">
            <v>12.72</v>
          </cell>
        </row>
        <row r="32114">
          <cell r="A32114">
            <v>80215541</v>
          </cell>
          <cell r="B32114">
            <v>80215541</v>
          </cell>
          <cell r="C32114">
            <v>225520</v>
          </cell>
          <cell r="D32114" t="str">
            <v>PR</v>
          </cell>
          <cell r="E32114" t="str">
            <v>Capital</v>
          </cell>
          <cell r="F32114">
            <v>8.0000000000000002E-3</v>
          </cell>
          <cell r="G32114">
            <v>2</v>
          </cell>
          <cell r="H32114">
            <v>24.5</v>
          </cell>
          <cell r="I32114">
            <v>30.37</v>
          </cell>
          <cell r="J32114">
            <v>33.75</v>
          </cell>
          <cell r="K32114">
            <v>35.75</v>
          </cell>
          <cell r="L32114">
            <v>37.339999999999996</v>
          </cell>
          <cell r="M32114">
            <v>39.07</v>
          </cell>
          <cell r="N32114">
            <v>55.949999999999996</v>
          </cell>
          <cell r="O32114">
            <v>60.04</v>
          </cell>
          <cell r="P32114">
            <v>63.919999999999995</v>
          </cell>
          <cell r="Q32114">
            <v>66.320000000000007</v>
          </cell>
          <cell r="R32114">
            <v>68.09</v>
          </cell>
          <cell r="S32114">
            <v>3.26</v>
          </cell>
        </row>
        <row r="32115">
          <cell r="A32115">
            <v>80215542</v>
          </cell>
          <cell r="B32115">
            <v>80215542</v>
          </cell>
          <cell r="C32115">
            <v>225521</v>
          </cell>
          <cell r="D32115" t="str">
            <v>PR</v>
          </cell>
          <cell r="E32115" t="str">
            <v>Capital</v>
          </cell>
          <cell r="F32115">
            <v>8.0000000000000002E-3</v>
          </cell>
          <cell r="G32115">
            <v>1</v>
          </cell>
          <cell r="H32115">
            <v>15.97</v>
          </cell>
          <cell r="I32115">
            <v>19.75</v>
          </cell>
          <cell r="J32115">
            <v>26.270000000000003</v>
          </cell>
          <cell r="K32115">
            <v>29.200000000000003</v>
          </cell>
          <cell r="L32115">
            <v>33.059999999999995</v>
          </cell>
          <cell r="M32115">
            <v>37.879999999999995</v>
          </cell>
          <cell r="N32115">
            <v>64.900000000000006</v>
          </cell>
          <cell r="O32115">
            <v>65.02000000000001</v>
          </cell>
          <cell r="P32115">
            <v>86.42</v>
          </cell>
          <cell r="Q32115">
            <v>86.570000000000007</v>
          </cell>
          <cell r="R32115">
            <v>86.72</v>
          </cell>
          <cell r="S32115">
            <v>12.72</v>
          </cell>
        </row>
        <row r="32116">
          <cell r="A32116">
            <v>80215543</v>
          </cell>
          <cell r="B32116">
            <v>80215549</v>
          </cell>
          <cell r="C32116">
            <v>225523</v>
          </cell>
          <cell r="D32116" t="str">
            <v>PR</v>
          </cell>
          <cell r="E32116" t="str">
            <v>Capital</v>
          </cell>
          <cell r="F32116">
            <v>8.0000000000000002E-3</v>
          </cell>
          <cell r="G32116">
            <v>2</v>
          </cell>
          <cell r="H32116">
            <v>24.5</v>
          </cell>
          <cell r="I32116">
            <v>30.37</v>
          </cell>
          <cell r="J32116">
            <v>33.75</v>
          </cell>
          <cell r="K32116">
            <v>35.75</v>
          </cell>
          <cell r="L32116">
            <v>37.339999999999996</v>
          </cell>
          <cell r="M32116">
            <v>39.07</v>
          </cell>
          <cell r="N32116">
            <v>55.949999999999996</v>
          </cell>
          <cell r="O32116">
            <v>60.04</v>
          </cell>
          <cell r="P32116">
            <v>63.919999999999995</v>
          </cell>
          <cell r="Q32116">
            <v>66.320000000000007</v>
          </cell>
          <cell r="R32116">
            <v>68.09</v>
          </cell>
          <cell r="S32116">
            <v>3.26</v>
          </cell>
        </row>
        <row r="32117">
          <cell r="A32117">
            <v>80215550</v>
          </cell>
          <cell r="B32117">
            <v>80215550</v>
          </cell>
          <cell r="C32117">
            <v>225524</v>
          </cell>
          <cell r="D32117" t="str">
            <v>PR</v>
          </cell>
          <cell r="E32117" t="str">
            <v>Capital</v>
          </cell>
          <cell r="F32117">
            <v>8.0000000000000002E-3</v>
          </cell>
          <cell r="G32117">
            <v>1</v>
          </cell>
          <cell r="H32117">
            <v>15.97</v>
          </cell>
          <cell r="I32117">
            <v>19.75</v>
          </cell>
          <cell r="J32117">
            <v>26.270000000000003</v>
          </cell>
          <cell r="K32117">
            <v>29.200000000000003</v>
          </cell>
          <cell r="L32117">
            <v>33.059999999999995</v>
          </cell>
          <cell r="M32117">
            <v>37.879999999999995</v>
          </cell>
          <cell r="N32117">
            <v>64.900000000000006</v>
          </cell>
          <cell r="O32117">
            <v>65.02000000000001</v>
          </cell>
          <cell r="P32117">
            <v>86.42</v>
          </cell>
          <cell r="Q32117">
            <v>86.570000000000007</v>
          </cell>
          <cell r="R32117">
            <v>86.72</v>
          </cell>
          <cell r="S32117">
            <v>12.72</v>
          </cell>
        </row>
        <row r="32118">
          <cell r="A32118">
            <v>80215551</v>
          </cell>
          <cell r="B32118">
            <v>80215559</v>
          </cell>
          <cell r="C32118">
            <v>225526</v>
          </cell>
          <cell r="D32118" t="str">
            <v>PR</v>
          </cell>
          <cell r="E32118" t="str">
            <v>Capital</v>
          </cell>
          <cell r="F32118">
            <v>8.0000000000000002E-3</v>
          </cell>
          <cell r="G32118">
            <v>2</v>
          </cell>
          <cell r="H32118">
            <v>24.5</v>
          </cell>
          <cell r="I32118">
            <v>30.37</v>
          </cell>
          <cell r="J32118">
            <v>33.75</v>
          </cell>
          <cell r="K32118">
            <v>35.75</v>
          </cell>
          <cell r="L32118">
            <v>37.339999999999996</v>
          </cell>
          <cell r="M32118">
            <v>39.07</v>
          </cell>
          <cell r="N32118">
            <v>55.949999999999996</v>
          </cell>
          <cell r="O32118">
            <v>60.04</v>
          </cell>
          <cell r="P32118">
            <v>63.919999999999995</v>
          </cell>
          <cell r="Q32118">
            <v>66.320000000000007</v>
          </cell>
          <cell r="R32118">
            <v>68.09</v>
          </cell>
          <cell r="S32118">
            <v>3.26</v>
          </cell>
        </row>
        <row r="32119">
          <cell r="A32119">
            <v>80215560</v>
          </cell>
          <cell r="B32119">
            <v>80215560</v>
          </cell>
          <cell r="C32119">
            <v>225527</v>
          </cell>
          <cell r="D32119" t="str">
            <v>PR</v>
          </cell>
          <cell r="E32119" t="str">
            <v>Capital</v>
          </cell>
          <cell r="F32119">
            <v>8.0000000000000002E-3</v>
          </cell>
          <cell r="G32119">
            <v>1</v>
          </cell>
          <cell r="H32119">
            <v>15.97</v>
          </cell>
          <cell r="I32119">
            <v>19.75</v>
          </cell>
          <cell r="J32119">
            <v>26.270000000000003</v>
          </cell>
          <cell r="K32119">
            <v>29.200000000000003</v>
          </cell>
          <cell r="L32119">
            <v>33.059999999999995</v>
          </cell>
          <cell r="M32119">
            <v>37.879999999999995</v>
          </cell>
          <cell r="N32119">
            <v>64.900000000000006</v>
          </cell>
          <cell r="O32119">
            <v>65.02000000000001</v>
          </cell>
          <cell r="P32119">
            <v>86.42</v>
          </cell>
          <cell r="Q32119">
            <v>86.570000000000007</v>
          </cell>
          <cell r="R32119">
            <v>86.72</v>
          </cell>
          <cell r="S32119">
            <v>12.72</v>
          </cell>
        </row>
        <row r="32120">
          <cell r="A32120">
            <v>80215561</v>
          </cell>
          <cell r="B32120">
            <v>80215569</v>
          </cell>
          <cell r="C32120">
            <v>225529</v>
          </cell>
          <cell r="D32120" t="str">
            <v>PR</v>
          </cell>
          <cell r="E32120" t="str">
            <v>Capital</v>
          </cell>
          <cell r="F32120">
            <v>8.0000000000000002E-3</v>
          </cell>
          <cell r="G32120">
            <v>2</v>
          </cell>
          <cell r="H32120">
            <v>24.5</v>
          </cell>
          <cell r="I32120">
            <v>30.37</v>
          </cell>
          <cell r="J32120">
            <v>33.75</v>
          </cell>
          <cell r="K32120">
            <v>35.75</v>
          </cell>
          <cell r="L32120">
            <v>37.339999999999996</v>
          </cell>
          <cell r="M32120">
            <v>39.07</v>
          </cell>
          <cell r="N32120">
            <v>55.949999999999996</v>
          </cell>
          <cell r="O32120">
            <v>60.04</v>
          </cell>
          <cell r="P32120">
            <v>63.919999999999995</v>
          </cell>
          <cell r="Q32120">
            <v>66.320000000000007</v>
          </cell>
          <cell r="R32120">
            <v>68.09</v>
          </cell>
          <cell r="S32120">
            <v>3.26</v>
          </cell>
        </row>
        <row r="32121">
          <cell r="A32121">
            <v>80215570</v>
          </cell>
          <cell r="B32121">
            <v>80215570</v>
          </cell>
          <cell r="C32121">
            <v>225530</v>
          </cell>
          <cell r="D32121" t="str">
            <v>PR</v>
          </cell>
          <cell r="E32121" t="str">
            <v>Capital</v>
          </cell>
          <cell r="F32121">
            <v>8.0000000000000002E-3</v>
          </cell>
          <cell r="G32121">
            <v>1</v>
          </cell>
          <cell r="H32121">
            <v>15.97</v>
          </cell>
          <cell r="I32121">
            <v>19.75</v>
          </cell>
          <cell r="J32121">
            <v>26.270000000000003</v>
          </cell>
          <cell r="K32121">
            <v>29.200000000000003</v>
          </cell>
          <cell r="L32121">
            <v>33.059999999999995</v>
          </cell>
          <cell r="M32121">
            <v>37.879999999999995</v>
          </cell>
          <cell r="N32121">
            <v>64.900000000000006</v>
          </cell>
          <cell r="O32121">
            <v>65.02000000000001</v>
          </cell>
          <cell r="P32121">
            <v>86.42</v>
          </cell>
          <cell r="Q32121">
            <v>86.570000000000007</v>
          </cell>
          <cell r="R32121">
            <v>86.72</v>
          </cell>
          <cell r="S32121">
            <v>12.72</v>
          </cell>
        </row>
        <row r="32122">
          <cell r="A32122">
            <v>80215571</v>
          </cell>
          <cell r="B32122">
            <v>80215579</v>
          </cell>
          <cell r="C32122">
            <v>225532</v>
          </cell>
          <cell r="D32122" t="str">
            <v>PR</v>
          </cell>
          <cell r="E32122" t="str">
            <v>Capital</v>
          </cell>
          <cell r="F32122">
            <v>8.0000000000000002E-3</v>
          </cell>
          <cell r="G32122">
            <v>2</v>
          </cell>
          <cell r="H32122">
            <v>24.5</v>
          </cell>
          <cell r="I32122">
            <v>30.37</v>
          </cell>
          <cell r="J32122">
            <v>33.75</v>
          </cell>
          <cell r="K32122">
            <v>35.75</v>
          </cell>
          <cell r="L32122">
            <v>37.339999999999996</v>
          </cell>
          <cell r="M32122">
            <v>39.07</v>
          </cell>
          <cell r="N32122">
            <v>55.949999999999996</v>
          </cell>
          <cell r="O32122">
            <v>60.04</v>
          </cell>
          <cell r="P32122">
            <v>63.919999999999995</v>
          </cell>
          <cell r="Q32122">
            <v>66.320000000000007</v>
          </cell>
          <cell r="R32122">
            <v>68.09</v>
          </cell>
          <cell r="S32122">
            <v>3.26</v>
          </cell>
        </row>
        <row r="32123">
          <cell r="A32123">
            <v>80215580</v>
          </cell>
          <cell r="B32123">
            <v>80215580</v>
          </cell>
          <cell r="C32123">
            <v>225533</v>
          </cell>
          <cell r="D32123" t="str">
            <v>PR</v>
          </cell>
          <cell r="E32123" t="str">
            <v>Capital</v>
          </cell>
          <cell r="F32123">
            <v>8.0000000000000002E-3</v>
          </cell>
          <cell r="G32123">
            <v>1</v>
          </cell>
          <cell r="H32123">
            <v>15.97</v>
          </cell>
          <cell r="I32123">
            <v>19.75</v>
          </cell>
          <cell r="J32123">
            <v>26.270000000000003</v>
          </cell>
          <cell r="K32123">
            <v>29.200000000000003</v>
          </cell>
          <cell r="L32123">
            <v>33.059999999999995</v>
          </cell>
          <cell r="M32123">
            <v>37.879999999999995</v>
          </cell>
          <cell r="N32123">
            <v>64.900000000000006</v>
          </cell>
          <cell r="O32123">
            <v>65.02000000000001</v>
          </cell>
          <cell r="P32123">
            <v>86.42</v>
          </cell>
          <cell r="Q32123">
            <v>86.570000000000007</v>
          </cell>
          <cell r="R32123">
            <v>86.72</v>
          </cell>
          <cell r="S32123">
            <v>12.72</v>
          </cell>
        </row>
        <row r="32124">
          <cell r="A32124">
            <v>80215581</v>
          </cell>
          <cell r="B32124">
            <v>80215589</v>
          </cell>
          <cell r="C32124">
            <v>225535</v>
          </cell>
          <cell r="D32124" t="str">
            <v>PR</v>
          </cell>
          <cell r="E32124" t="str">
            <v>Capital</v>
          </cell>
          <cell r="F32124">
            <v>8.0000000000000002E-3</v>
          </cell>
          <cell r="G32124">
            <v>2</v>
          </cell>
          <cell r="H32124">
            <v>24.5</v>
          </cell>
          <cell r="I32124">
            <v>30.37</v>
          </cell>
          <cell r="J32124">
            <v>33.75</v>
          </cell>
          <cell r="K32124">
            <v>35.75</v>
          </cell>
          <cell r="L32124">
            <v>37.339999999999996</v>
          </cell>
          <cell r="M32124">
            <v>39.07</v>
          </cell>
          <cell r="N32124">
            <v>55.949999999999996</v>
          </cell>
          <cell r="O32124">
            <v>60.04</v>
          </cell>
          <cell r="P32124">
            <v>63.919999999999995</v>
          </cell>
          <cell r="Q32124">
            <v>66.320000000000007</v>
          </cell>
          <cell r="R32124">
            <v>68.09</v>
          </cell>
          <cell r="S32124">
            <v>3.26</v>
          </cell>
        </row>
        <row r="32125">
          <cell r="A32125">
            <v>80215590</v>
          </cell>
          <cell r="B32125">
            <v>80215590</v>
          </cell>
          <cell r="C32125">
            <v>225536</v>
          </cell>
          <cell r="D32125" t="str">
            <v>PR</v>
          </cell>
          <cell r="E32125" t="str">
            <v>Capital</v>
          </cell>
          <cell r="F32125">
            <v>8.0000000000000002E-3</v>
          </cell>
          <cell r="G32125">
            <v>1</v>
          </cell>
          <cell r="H32125">
            <v>15.97</v>
          </cell>
          <cell r="I32125">
            <v>19.75</v>
          </cell>
          <cell r="J32125">
            <v>26.270000000000003</v>
          </cell>
          <cell r="K32125">
            <v>29.200000000000003</v>
          </cell>
          <cell r="L32125">
            <v>33.059999999999995</v>
          </cell>
          <cell r="M32125">
            <v>37.879999999999995</v>
          </cell>
          <cell r="N32125">
            <v>64.900000000000006</v>
          </cell>
          <cell r="O32125">
            <v>65.02000000000001</v>
          </cell>
          <cell r="P32125">
            <v>86.42</v>
          </cell>
          <cell r="Q32125">
            <v>86.570000000000007</v>
          </cell>
          <cell r="R32125">
            <v>86.72</v>
          </cell>
          <cell r="S32125">
            <v>12.72</v>
          </cell>
        </row>
        <row r="32126">
          <cell r="A32126">
            <v>80215591</v>
          </cell>
          <cell r="B32126">
            <v>80215599</v>
          </cell>
          <cell r="C32126">
            <v>225538</v>
          </cell>
          <cell r="D32126" t="str">
            <v>PR</v>
          </cell>
          <cell r="E32126" t="str">
            <v>Capital</v>
          </cell>
          <cell r="F32126">
            <v>8.0000000000000002E-3</v>
          </cell>
          <cell r="G32126">
            <v>2</v>
          </cell>
          <cell r="H32126">
            <v>24.5</v>
          </cell>
          <cell r="I32126">
            <v>30.37</v>
          </cell>
          <cell r="J32126">
            <v>33.75</v>
          </cell>
          <cell r="K32126">
            <v>35.75</v>
          </cell>
          <cell r="L32126">
            <v>37.339999999999996</v>
          </cell>
          <cell r="M32126">
            <v>39.07</v>
          </cell>
          <cell r="N32126">
            <v>55.949999999999996</v>
          </cell>
          <cell r="O32126">
            <v>60.04</v>
          </cell>
          <cell r="P32126">
            <v>63.919999999999995</v>
          </cell>
          <cell r="Q32126">
            <v>66.320000000000007</v>
          </cell>
          <cell r="R32126">
            <v>68.09</v>
          </cell>
          <cell r="S32126">
            <v>3.26</v>
          </cell>
        </row>
        <row r="32127">
          <cell r="A32127">
            <v>80215600</v>
          </cell>
          <cell r="B32127">
            <v>80215600</v>
          </cell>
          <cell r="C32127">
            <v>225539</v>
          </cell>
          <cell r="D32127" t="str">
            <v>PR</v>
          </cell>
          <cell r="E32127" t="str">
            <v>Capital</v>
          </cell>
          <cell r="F32127">
            <v>8.0000000000000002E-3</v>
          </cell>
          <cell r="G32127">
            <v>1</v>
          </cell>
          <cell r="H32127">
            <v>15.97</v>
          </cell>
          <cell r="I32127">
            <v>19.75</v>
          </cell>
          <cell r="J32127">
            <v>26.270000000000003</v>
          </cell>
          <cell r="K32127">
            <v>29.200000000000003</v>
          </cell>
          <cell r="L32127">
            <v>33.059999999999995</v>
          </cell>
          <cell r="M32127">
            <v>37.879999999999995</v>
          </cell>
          <cell r="N32127">
            <v>64.900000000000006</v>
          </cell>
          <cell r="O32127">
            <v>65.02000000000001</v>
          </cell>
          <cell r="P32127">
            <v>86.42</v>
          </cell>
          <cell r="Q32127">
            <v>86.570000000000007</v>
          </cell>
          <cell r="R32127">
            <v>86.72</v>
          </cell>
          <cell r="S32127">
            <v>12.72</v>
          </cell>
        </row>
        <row r="32128">
          <cell r="A32128">
            <v>80215601</v>
          </cell>
          <cell r="B32128">
            <v>80215609</v>
          </cell>
          <cell r="C32128">
            <v>225541</v>
          </cell>
          <cell r="D32128" t="str">
            <v>PR</v>
          </cell>
          <cell r="E32128" t="str">
            <v>Capital</v>
          </cell>
          <cell r="F32128">
            <v>8.0000000000000002E-3</v>
          </cell>
          <cell r="G32128">
            <v>2</v>
          </cell>
          <cell r="H32128">
            <v>24.5</v>
          </cell>
          <cell r="I32128">
            <v>30.37</v>
          </cell>
          <cell r="J32128">
            <v>33.75</v>
          </cell>
          <cell r="K32128">
            <v>35.75</v>
          </cell>
          <cell r="L32128">
            <v>37.339999999999996</v>
          </cell>
          <cell r="M32128">
            <v>39.07</v>
          </cell>
          <cell r="N32128">
            <v>55.949999999999996</v>
          </cell>
          <cell r="O32128">
            <v>60.04</v>
          </cell>
          <cell r="P32128">
            <v>63.919999999999995</v>
          </cell>
          <cell r="Q32128">
            <v>66.320000000000007</v>
          </cell>
          <cell r="R32128">
            <v>68.09</v>
          </cell>
          <cell r="S32128">
            <v>3.26</v>
          </cell>
        </row>
        <row r="32129">
          <cell r="A32129">
            <v>80215610</v>
          </cell>
          <cell r="B32129">
            <v>80215610</v>
          </cell>
          <cell r="C32129">
            <v>225542</v>
          </cell>
          <cell r="D32129" t="str">
            <v>PR</v>
          </cell>
          <cell r="E32129" t="str">
            <v>Capital</v>
          </cell>
          <cell r="F32129">
            <v>8.0000000000000002E-3</v>
          </cell>
          <cell r="G32129">
            <v>1</v>
          </cell>
          <cell r="H32129">
            <v>15.97</v>
          </cell>
          <cell r="I32129">
            <v>19.75</v>
          </cell>
          <cell r="J32129">
            <v>26.270000000000003</v>
          </cell>
          <cell r="K32129">
            <v>29.200000000000003</v>
          </cell>
          <cell r="L32129">
            <v>33.059999999999995</v>
          </cell>
          <cell r="M32129">
            <v>37.879999999999995</v>
          </cell>
          <cell r="N32129">
            <v>64.900000000000006</v>
          </cell>
          <cell r="O32129">
            <v>65.02000000000001</v>
          </cell>
          <cell r="P32129">
            <v>86.42</v>
          </cell>
          <cell r="Q32129">
            <v>86.570000000000007</v>
          </cell>
          <cell r="R32129">
            <v>86.72</v>
          </cell>
          <cell r="S32129">
            <v>12.72</v>
          </cell>
        </row>
        <row r="32130">
          <cell r="A32130">
            <v>80215611</v>
          </cell>
          <cell r="B32130">
            <v>80215619</v>
          </cell>
          <cell r="C32130">
            <v>225544</v>
          </cell>
          <cell r="D32130" t="str">
            <v>PR</v>
          </cell>
          <cell r="E32130" t="str">
            <v>Capital</v>
          </cell>
          <cell r="F32130">
            <v>8.0000000000000002E-3</v>
          </cell>
          <cell r="G32130">
            <v>2</v>
          </cell>
          <cell r="H32130">
            <v>24.5</v>
          </cell>
          <cell r="I32130">
            <v>30.37</v>
          </cell>
          <cell r="J32130">
            <v>33.75</v>
          </cell>
          <cell r="K32130">
            <v>35.75</v>
          </cell>
          <cell r="L32130">
            <v>37.339999999999996</v>
          </cell>
          <cell r="M32130">
            <v>39.07</v>
          </cell>
          <cell r="N32130">
            <v>55.949999999999996</v>
          </cell>
          <cell r="O32130">
            <v>60.04</v>
          </cell>
          <cell r="P32130">
            <v>63.919999999999995</v>
          </cell>
          <cell r="Q32130">
            <v>66.320000000000007</v>
          </cell>
          <cell r="R32130">
            <v>68.09</v>
          </cell>
          <cell r="S32130">
            <v>3.26</v>
          </cell>
        </row>
        <row r="32131">
          <cell r="A32131">
            <v>80215620</v>
          </cell>
          <cell r="B32131">
            <v>80215620</v>
          </cell>
          <cell r="C32131">
            <v>225545</v>
          </cell>
          <cell r="D32131" t="str">
            <v>PR</v>
          </cell>
          <cell r="E32131" t="str">
            <v>Capital</v>
          </cell>
          <cell r="F32131">
            <v>8.0000000000000002E-3</v>
          </cell>
          <cell r="G32131">
            <v>1</v>
          </cell>
          <cell r="H32131">
            <v>15.97</v>
          </cell>
          <cell r="I32131">
            <v>19.75</v>
          </cell>
          <cell r="J32131">
            <v>26.270000000000003</v>
          </cell>
          <cell r="K32131">
            <v>29.200000000000003</v>
          </cell>
          <cell r="L32131">
            <v>33.059999999999995</v>
          </cell>
          <cell r="M32131">
            <v>37.879999999999995</v>
          </cell>
          <cell r="N32131">
            <v>64.900000000000006</v>
          </cell>
          <cell r="O32131">
            <v>65.02000000000001</v>
          </cell>
          <cell r="P32131">
            <v>86.42</v>
          </cell>
          <cell r="Q32131">
            <v>86.570000000000007</v>
          </cell>
          <cell r="R32131">
            <v>86.72</v>
          </cell>
          <cell r="S32131">
            <v>12.72</v>
          </cell>
        </row>
        <row r="32132">
          <cell r="A32132">
            <v>80215621</v>
          </cell>
          <cell r="B32132">
            <v>80215629</v>
          </cell>
          <cell r="C32132">
            <v>225547</v>
          </cell>
          <cell r="D32132" t="str">
            <v>PR</v>
          </cell>
          <cell r="E32132" t="str">
            <v>Capital</v>
          </cell>
          <cell r="F32132">
            <v>8.0000000000000002E-3</v>
          </cell>
          <cell r="G32132">
            <v>2</v>
          </cell>
          <cell r="H32132">
            <v>24.5</v>
          </cell>
          <cell r="I32132">
            <v>30.37</v>
          </cell>
          <cell r="J32132">
            <v>33.75</v>
          </cell>
          <cell r="K32132">
            <v>35.75</v>
          </cell>
          <cell r="L32132">
            <v>37.339999999999996</v>
          </cell>
          <cell r="M32132">
            <v>39.07</v>
          </cell>
          <cell r="N32132">
            <v>55.949999999999996</v>
          </cell>
          <cell r="O32132">
            <v>60.04</v>
          </cell>
          <cell r="P32132">
            <v>63.919999999999995</v>
          </cell>
          <cell r="Q32132">
            <v>66.320000000000007</v>
          </cell>
          <cell r="R32132">
            <v>68.09</v>
          </cell>
          <cell r="S32132">
            <v>3.26</v>
          </cell>
        </row>
        <row r="32133">
          <cell r="A32133">
            <v>80215630</v>
          </cell>
          <cell r="B32133">
            <v>80215630</v>
          </cell>
          <cell r="C32133">
            <v>225548</v>
          </cell>
          <cell r="D32133" t="str">
            <v>PR</v>
          </cell>
          <cell r="E32133" t="str">
            <v>Capital</v>
          </cell>
          <cell r="F32133">
            <v>8.0000000000000002E-3</v>
          </cell>
          <cell r="G32133">
            <v>1</v>
          </cell>
          <cell r="H32133">
            <v>15.97</v>
          </cell>
          <cell r="I32133">
            <v>19.75</v>
          </cell>
          <cell r="J32133">
            <v>26.270000000000003</v>
          </cell>
          <cell r="K32133">
            <v>29.200000000000003</v>
          </cell>
          <cell r="L32133">
            <v>33.059999999999995</v>
          </cell>
          <cell r="M32133">
            <v>37.879999999999995</v>
          </cell>
          <cell r="N32133">
            <v>64.900000000000006</v>
          </cell>
          <cell r="O32133">
            <v>65.02000000000001</v>
          </cell>
          <cell r="P32133">
            <v>86.42</v>
          </cell>
          <cell r="Q32133">
            <v>86.570000000000007</v>
          </cell>
          <cell r="R32133">
            <v>86.72</v>
          </cell>
          <cell r="S32133">
            <v>12.72</v>
          </cell>
        </row>
        <row r="32134">
          <cell r="A32134">
            <v>80215631</v>
          </cell>
          <cell r="B32134">
            <v>80215639</v>
          </cell>
          <cell r="C32134">
            <v>225550</v>
          </cell>
          <cell r="D32134" t="str">
            <v>PR</v>
          </cell>
          <cell r="E32134" t="str">
            <v>Capital</v>
          </cell>
          <cell r="F32134">
            <v>8.0000000000000002E-3</v>
          </cell>
          <cell r="G32134">
            <v>2</v>
          </cell>
          <cell r="H32134">
            <v>24.5</v>
          </cell>
          <cell r="I32134">
            <v>30.37</v>
          </cell>
          <cell r="J32134">
            <v>33.75</v>
          </cell>
          <cell r="K32134">
            <v>35.75</v>
          </cell>
          <cell r="L32134">
            <v>37.339999999999996</v>
          </cell>
          <cell r="M32134">
            <v>39.07</v>
          </cell>
          <cell r="N32134">
            <v>55.949999999999996</v>
          </cell>
          <cell r="O32134">
            <v>60.04</v>
          </cell>
          <cell r="P32134">
            <v>63.919999999999995</v>
          </cell>
          <cell r="Q32134">
            <v>66.320000000000007</v>
          </cell>
          <cell r="R32134">
            <v>68.09</v>
          </cell>
          <cell r="S32134">
            <v>3.26</v>
          </cell>
        </row>
        <row r="32135">
          <cell r="A32135">
            <v>80215640</v>
          </cell>
          <cell r="B32135">
            <v>80215640</v>
          </cell>
          <cell r="C32135">
            <v>225551</v>
          </cell>
          <cell r="D32135" t="str">
            <v>PR</v>
          </cell>
          <cell r="E32135" t="str">
            <v>Capital</v>
          </cell>
          <cell r="F32135">
            <v>8.0000000000000002E-3</v>
          </cell>
          <cell r="G32135">
            <v>1</v>
          </cell>
          <cell r="H32135">
            <v>15.97</v>
          </cell>
          <cell r="I32135">
            <v>19.75</v>
          </cell>
          <cell r="J32135">
            <v>26.270000000000003</v>
          </cell>
          <cell r="K32135">
            <v>29.200000000000003</v>
          </cell>
          <cell r="L32135">
            <v>33.059999999999995</v>
          </cell>
          <cell r="M32135">
            <v>37.879999999999995</v>
          </cell>
          <cell r="N32135">
            <v>64.900000000000006</v>
          </cell>
          <cell r="O32135">
            <v>65.02000000000001</v>
          </cell>
          <cell r="P32135">
            <v>86.42</v>
          </cell>
          <cell r="Q32135">
            <v>86.570000000000007</v>
          </cell>
          <cell r="R32135">
            <v>86.72</v>
          </cell>
          <cell r="S32135">
            <v>12.72</v>
          </cell>
        </row>
        <row r="32136">
          <cell r="A32136">
            <v>80215641</v>
          </cell>
          <cell r="B32136">
            <v>80215649</v>
          </cell>
          <cell r="C32136">
            <v>225553</v>
          </cell>
          <cell r="D32136" t="str">
            <v>PR</v>
          </cell>
          <cell r="E32136" t="str">
            <v>Capital</v>
          </cell>
          <cell r="F32136">
            <v>8.0000000000000002E-3</v>
          </cell>
          <cell r="G32136">
            <v>2</v>
          </cell>
          <cell r="H32136">
            <v>24.5</v>
          </cell>
          <cell r="I32136">
            <v>30.37</v>
          </cell>
          <cell r="J32136">
            <v>33.75</v>
          </cell>
          <cell r="K32136">
            <v>35.75</v>
          </cell>
          <cell r="L32136">
            <v>37.339999999999996</v>
          </cell>
          <cell r="M32136">
            <v>39.07</v>
          </cell>
          <cell r="N32136">
            <v>55.949999999999996</v>
          </cell>
          <cell r="O32136">
            <v>60.04</v>
          </cell>
          <cell r="P32136">
            <v>63.919999999999995</v>
          </cell>
          <cell r="Q32136">
            <v>66.320000000000007</v>
          </cell>
          <cell r="R32136">
            <v>68.09</v>
          </cell>
          <cell r="S32136">
            <v>3.26</v>
          </cell>
        </row>
        <row r="32137">
          <cell r="A32137">
            <v>80215650</v>
          </cell>
          <cell r="B32137">
            <v>80215650</v>
          </cell>
          <cell r="C32137">
            <v>225554</v>
          </cell>
          <cell r="D32137" t="str">
            <v>PR</v>
          </cell>
          <cell r="E32137" t="str">
            <v>Capital</v>
          </cell>
          <cell r="F32137">
            <v>8.0000000000000002E-3</v>
          </cell>
          <cell r="G32137">
            <v>1</v>
          </cell>
          <cell r="H32137">
            <v>15.97</v>
          </cell>
          <cell r="I32137">
            <v>19.75</v>
          </cell>
          <cell r="J32137">
            <v>26.270000000000003</v>
          </cell>
          <cell r="K32137">
            <v>29.200000000000003</v>
          </cell>
          <cell r="L32137">
            <v>33.059999999999995</v>
          </cell>
          <cell r="M32137">
            <v>37.879999999999995</v>
          </cell>
          <cell r="N32137">
            <v>64.900000000000006</v>
          </cell>
          <cell r="O32137">
            <v>65.02000000000001</v>
          </cell>
          <cell r="P32137">
            <v>86.42</v>
          </cell>
          <cell r="Q32137">
            <v>86.570000000000007</v>
          </cell>
          <cell r="R32137">
            <v>86.72</v>
          </cell>
          <cell r="S32137">
            <v>12.72</v>
          </cell>
        </row>
        <row r="32138">
          <cell r="A32138">
            <v>80215651</v>
          </cell>
          <cell r="B32138">
            <v>80215659</v>
          </cell>
          <cell r="C32138">
            <v>225556</v>
          </cell>
          <cell r="D32138" t="str">
            <v>PR</v>
          </cell>
          <cell r="E32138" t="str">
            <v>Capital</v>
          </cell>
          <cell r="F32138">
            <v>8.0000000000000002E-3</v>
          </cell>
          <cell r="G32138">
            <v>2</v>
          </cell>
          <cell r="H32138">
            <v>24.5</v>
          </cell>
          <cell r="I32138">
            <v>30.37</v>
          </cell>
          <cell r="J32138">
            <v>33.75</v>
          </cell>
          <cell r="K32138">
            <v>35.75</v>
          </cell>
          <cell r="L32138">
            <v>37.339999999999996</v>
          </cell>
          <cell r="M32138">
            <v>39.07</v>
          </cell>
          <cell r="N32138">
            <v>55.949999999999996</v>
          </cell>
          <cell r="O32138">
            <v>60.04</v>
          </cell>
          <cell r="P32138">
            <v>63.919999999999995</v>
          </cell>
          <cell r="Q32138">
            <v>66.320000000000007</v>
          </cell>
          <cell r="R32138">
            <v>68.09</v>
          </cell>
          <cell r="S32138">
            <v>3.26</v>
          </cell>
        </row>
        <row r="32139">
          <cell r="A32139">
            <v>80215660</v>
          </cell>
          <cell r="B32139">
            <v>80215660</v>
          </cell>
          <cell r="C32139">
            <v>225557</v>
          </cell>
          <cell r="D32139" t="str">
            <v>PR</v>
          </cell>
          <cell r="E32139" t="str">
            <v>Capital</v>
          </cell>
          <cell r="F32139">
            <v>8.0000000000000002E-3</v>
          </cell>
          <cell r="G32139">
            <v>1</v>
          </cell>
          <cell r="H32139">
            <v>15.97</v>
          </cell>
          <cell r="I32139">
            <v>19.75</v>
          </cell>
          <cell r="J32139">
            <v>26.270000000000003</v>
          </cell>
          <cell r="K32139">
            <v>29.200000000000003</v>
          </cell>
          <cell r="L32139">
            <v>33.059999999999995</v>
          </cell>
          <cell r="M32139">
            <v>37.879999999999995</v>
          </cell>
          <cell r="N32139">
            <v>64.900000000000006</v>
          </cell>
          <cell r="O32139">
            <v>65.02000000000001</v>
          </cell>
          <cell r="P32139">
            <v>86.42</v>
          </cell>
          <cell r="Q32139">
            <v>86.570000000000007</v>
          </cell>
          <cell r="R32139">
            <v>86.72</v>
          </cell>
          <cell r="S32139">
            <v>12.72</v>
          </cell>
        </row>
        <row r="32140">
          <cell r="A32140">
            <v>80215661</v>
          </cell>
          <cell r="B32140">
            <v>80215669</v>
          </cell>
          <cell r="C32140">
            <v>225559</v>
          </cell>
          <cell r="D32140" t="str">
            <v>PR</v>
          </cell>
          <cell r="E32140" t="str">
            <v>Capital</v>
          </cell>
          <cell r="F32140">
            <v>8.0000000000000002E-3</v>
          </cell>
          <cell r="G32140">
            <v>2</v>
          </cell>
          <cell r="H32140">
            <v>24.5</v>
          </cell>
          <cell r="I32140">
            <v>30.37</v>
          </cell>
          <cell r="J32140">
            <v>33.75</v>
          </cell>
          <cell r="K32140">
            <v>35.75</v>
          </cell>
          <cell r="L32140">
            <v>37.339999999999996</v>
          </cell>
          <cell r="M32140">
            <v>39.07</v>
          </cell>
          <cell r="N32140">
            <v>55.949999999999996</v>
          </cell>
          <cell r="O32140">
            <v>60.04</v>
          </cell>
          <cell r="P32140">
            <v>63.919999999999995</v>
          </cell>
          <cell r="Q32140">
            <v>66.320000000000007</v>
          </cell>
          <cell r="R32140">
            <v>68.09</v>
          </cell>
          <cell r="S32140">
            <v>3.26</v>
          </cell>
        </row>
        <row r="32141">
          <cell r="A32141">
            <v>80215670</v>
          </cell>
          <cell r="B32141">
            <v>80215670</v>
          </cell>
          <cell r="C32141">
            <v>225560</v>
          </cell>
          <cell r="D32141" t="str">
            <v>PR</v>
          </cell>
          <cell r="E32141" t="str">
            <v>Capital</v>
          </cell>
          <cell r="F32141">
            <v>8.0000000000000002E-3</v>
          </cell>
          <cell r="G32141">
            <v>1</v>
          </cell>
          <cell r="H32141">
            <v>15.97</v>
          </cell>
          <cell r="I32141">
            <v>19.75</v>
          </cell>
          <cell r="J32141">
            <v>26.270000000000003</v>
          </cell>
          <cell r="K32141">
            <v>29.200000000000003</v>
          </cell>
          <cell r="L32141">
            <v>33.059999999999995</v>
          </cell>
          <cell r="M32141">
            <v>37.879999999999995</v>
          </cell>
          <cell r="N32141">
            <v>64.900000000000006</v>
          </cell>
          <cell r="O32141">
            <v>65.02000000000001</v>
          </cell>
          <cell r="P32141">
            <v>86.42</v>
          </cell>
          <cell r="Q32141">
            <v>86.570000000000007</v>
          </cell>
          <cell r="R32141">
            <v>86.72</v>
          </cell>
          <cell r="S32141">
            <v>12.72</v>
          </cell>
        </row>
        <row r="32142">
          <cell r="A32142">
            <v>80215671</v>
          </cell>
          <cell r="B32142">
            <v>80215679</v>
          </cell>
          <cell r="C32142">
            <v>225562</v>
          </cell>
          <cell r="D32142" t="str">
            <v>PR</v>
          </cell>
          <cell r="E32142" t="str">
            <v>Capital</v>
          </cell>
          <cell r="F32142">
            <v>8.0000000000000002E-3</v>
          </cell>
          <cell r="G32142">
            <v>2</v>
          </cell>
          <cell r="H32142">
            <v>24.5</v>
          </cell>
          <cell r="I32142">
            <v>30.37</v>
          </cell>
          <cell r="J32142">
            <v>33.75</v>
          </cell>
          <cell r="K32142">
            <v>35.75</v>
          </cell>
          <cell r="L32142">
            <v>37.339999999999996</v>
          </cell>
          <cell r="M32142">
            <v>39.07</v>
          </cell>
          <cell r="N32142">
            <v>55.949999999999996</v>
          </cell>
          <cell r="O32142">
            <v>60.04</v>
          </cell>
          <cell r="P32142">
            <v>63.919999999999995</v>
          </cell>
          <cell r="Q32142">
            <v>66.320000000000007</v>
          </cell>
          <cell r="R32142">
            <v>68.09</v>
          </cell>
          <cell r="S32142">
            <v>3.26</v>
          </cell>
        </row>
        <row r="32143">
          <cell r="A32143">
            <v>80215680</v>
          </cell>
          <cell r="B32143">
            <v>80215680</v>
          </cell>
          <cell r="C32143">
            <v>225563</v>
          </cell>
          <cell r="D32143" t="str">
            <v>PR</v>
          </cell>
          <cell r="E32143" t="str">
            <v>Capital</v>
          </cell>
          <cell r="F32143">
            <v>8.0000000000000002E-3</v>
          </cell>
          <cell r="G32143">
            <v>1</v>
          </cell>
          <cell r="H32143">
            <v>15.97</v>
          </cell>
          <cell r="I32143">
            <v>19.75</v>
          </cell>
          <cell r="J32143">
            <v>26.270000000000003</v>
          </cell>
          <cell r="K32143">
            <v>29.200000000000003</v>
          </cell>
          <cell r="L32143">
            <v>33.059999999999995</v>
          </cell>
          <cell r="M32143">
            <v>37.879999999999995</v>
          </cell>
          <cell r="N32143">
            <v>64.900000000000006</v>
          </cell>
          <cell r="O32143">
            <v>65.02000000000001</v>
          </cell>
          <cell r="P32143">
            <v>86.42</v>
          </cell>
          <cell r="Q32143">
            <v>86.570000000000007</v>
          </cell>
          <cell r="R32143">
            <v>86.72</v>
          </cell>
          <cell r="S32143">
            <v>12.72</v>
          </cell>
        </row>
        <row r="32144">
          <cell r="A32144">
            <v>80215681</v>
          </cell>
          <cell r="B32144">
            <v>80219969</v>
          </cell>
          <cell r="C32144">
            <v>225566</v>
          </cell>
          <cell r="D32144" t="str">
            <v>PR</v>
          </cell>
          <cell r="E32144" t="str">
            <v>Capital</v>
          </cell>
          <cell r="F32144">
            <v>8.0000000000000002E-3</v>
          </cell>
          <cell r="G32144">
            <v>2</v>
          </cell>
          <cell r="H32144">
            <v>24.5</v>
          </cell>
          <cell r="I32144">
            <v>30.37</v>
          </cell>
          <cell r="J32144">
            <v>33.75</v>
          </cell>
          <cell r="K32144">
            <v>35.75</v>
          </cell>
          <cell r="L32144">
            <v>37.339999999999996</v>
          </cell>
          <cell r="M32144">
            <v>39.07</v>
          </cell>
          <cell r="N32144">
            <v>55.949999999999996</v>
          </cell>
          <cell r="O32144">
            <v>60.04</v>
          </cell>
          <cell r="P32144">
            <v>63.919999999999995</v>
          </cell>
          <cell r="Q32144">
            <v>66.320000000000007</v>
          </cell>
          <cell r="R32144">
            <v>68.09</v>
          </cell>
          <cell r="S32144">
            <v>3.26</v>
          </cell>
        </row>
        <row r="32145">
          <cell r="A32145">
            <v>80219970</v>
          </cell>
          <cell r="B32145">
            <v>80219999</v>
          </cell>
          <cell r="C32145" t="str">
            <v/>
          </cell>
          <cell r="D32145" t="str">
            <v/>
          </cell>
          <cell r="E32145" t="str">
            <v/>
          </cell>
          <cell r="F32145" t="str">
            <v/>
          </cell>
          <cell r="G32145" t="str">
            <v/>
          </cell>
          <cell r="H32145" t="str">
            <v/>
          </cell>
          <cell r="I32145" t="str">
            <v/>
          </cell>
          <cell r="J32145" t="str">
            <v/>
          </cell>
          <cell r="K32145" t="str">
            <v/>
          </cell>
          <cell r="L32145" t="str">
            <v/>
          </cell>
          <cell r="M32145" t="str">
            <v/>
          </cell>
          <cell r="N32145" t="str">
            <v/>
          </cell>
          <cell r="O32145" t="str">
            <v/>
          </cell>
          <cell r="P32145" t="str">
            <v/>
          </cell>
          <cell r="Q32145" t="str">
            <v/>
          </cell>
          <cell r="R32145" t="str">
            <v/>
          </cell>
          <cell r="S32145" t="str">
            <v/>
          </cell>
        </row>
        <row r="32146">
          <cell r="A32146">
            <v>80220000</v>
          </cell>
          <cell r="B32146">
            <v>80220001</v>
          </cell>
          <cell r="C32146">
            <v>225569</v>
          </cell>
          <cell r="D32146" t="str">
            <v>PR</v>
          </cell>
          <cell r="E32146" t="str">
            <v>Capital</v>
          </cell>
          <cell r="F32146">
            <v>8.0000000000000002E-3</v>
          </cell>
          <cell r="G32146">
            <v>1</v>
          </cell>
          <cell r="H32146">
            <v>15.97</v>
          </cell>
          <cell r="I32146">
            <v>19.75</v>
          </cell>
          <cell r="J32146">
            <v>26.270000000000003</v>
          </cell>
          <cell r="K32146">
            <v>29.200000000000003</v>
          </cell>
          <cell r="L32146">
            <v>33.059999999999995</v>
          </cell>
          <cell r="M32146">
            <v>37.879999999999995</v>
          </cell>
          <cell r="N32146">
            <v>64.900000000000006</v>
          </cell>
          <cell r="O32146">
            <v>65.02000000000001</v>
          </cell>
          <cell r="P32146">
            <v>86.42</v>
          </cell>
          <cell r="Q32146">
            <v>86.570000000000007</v>
          </cell>
          <cell r="R32146">
            <v>86.72</v>
          </cell>
          <cell r="S32146">
            <v>12.72</v>
          </cell>
        </row>
        <row r="32147">
          <cell r="A32147">
            <v>80220002</v>
          </cell>
          <cell r="B32147">
            <v>80220009</v>
          </cell>
          <cell r="C32147">
            <v>225571</v>
          </cell>
          <cell r="D32147" t="str">
            <v>PR</v>
          </cell>
          <cell r="E32147" t="str">
            <v>Capital</v>
          </cell>
          <cell r="F32147">
            <v>8.0000000000000002E-3</v>
          </cell>
          <cell r="G32147">
            <v>2</v>
          </cell>
          <cell r="H32147">
            <v>24.5</v>
          </cell>
          <cell r="I32147">
            <v>30.37</v>
          </cell>
          <cell r="J32147">
            <v>33.75</v>
          </cell>
          <cell r="K32147">
            <v>35.75</v>
          </cell>
          <cell r="L32147">
            <v>37.339999999999996</v>
          </cell>
          <cell r="M32147">
            <v>39.07</v>
          </cell>
          <cell r="N32147">
            <v>55.949999999999996</v>
          </cell>
          <cell r="O32147">
            <v>60.04</v>
          </cell>
          <cell r="P32147">
            <v>63.919999999999995</v>
          </cell>
          <cell r="Q32147">
            <v>66.320000000000007</v>
          </cell>
          <cell r="R32147">
            <v>68.09</v>
          </cell>
          <cell r="S32147">
            <v>3.26</v>
          </cell>
        </row>
        <row r="32148">
          <cell r="A32148">
            <v>80220010</v>
          </cell>
          <cell r="B32148">
            <v>80220010</v>
          </cell>
          <cell r="C32148">
            <v>225572</v>
          </cell>
          <cell r="D32148" t="str">
            <v>PR</v>
          </cell>
          <cell r="E32148" t="str">
            <v>Capital</v>
          </cell>
          <cell r="F32148">
            <v>8.0000000000000002E-3</v>
          </cell>
          <cell r="G32148">
            <v>1</v>
          </cell>
          <cell r="H32148">
            <v>15.97</v>
          </cell>
          <cell r="I32148">
            <v>19.75</v>
          </cell>
          <cell r="J32148">
            <v>26.270000000000003</v>
          </cell>
          <cell r="K32148">
            <v>29.200000000000003</v>
          </cell>
          <cell r="L32148">
            <v>33.059999999999995</v>
          </cell>
          <cell r="M32148">
            <v>37.879999999999995</v>
          </cell>
          <cell r="N32148">
            <v>64.900000000000006</v>
          </cell>
          <cell r="O32148">
            <v>65.02000000000001</v>
          </cell>
          <cell r="P32148">
            <v>86.42</v>
          </cell>
          <cell r="Q32148">
            <v>86.570000000000007</v>
          </cell>
          <cell r="R32148">
            <v>86.72</v>
          </cell>
          <cell r="S32148">
            <v>12.72</v>
          </cell>
        </row>
        <row r="32149">
          <cell r="A32149">
            <v>80220011</v>
          </cell>
          <cell r="B32149">
            <v>80220019</v>
          </cell>
          <cell r="C32149">
            <v>225574</v>
          </cell>
          <cell r="D32149" t="str">
            <v>PR</v>
          </cell>
          <cell r="E32149" t="str">
            <v>Capital</v>
          </cell>
          <cell r="F32149">
            <v>8.0000000000000002E-3</v>
          </cell>
          <cell r="G32149">
            <v>2</v>
          </cell>
          <cell r="H32149">
            <v>24.5</v>
          </cell>
          <cell r="I32149">
            <v>30.37</v>
          </cell>
          <cell r="J32149">
            <v>33.75</v>
          </cell>
          <cell r="K32149">
            <v>35.75</v>
          </cell>
          <cell r="L32149">
            <v>37.339999999999996</v>
          </cell>
          <cell r="M32149">
            <v>39.07</v>
          </cell>
          <cell r="N32149">
            <v>55.949999999999996</v>
          </cell>
          <cell r="O32149">
            <v>60.04</v>
          </cell>
          <cell r="P32149">
            <v>63.919999999999995</v>
          </cell>
          <cell r="Q32149">
            <v>66.320000000000007</v>
          </cell>
          <cell r="R32149">
            <v>68.09</v>
          </cell>
          <cell r="S32149">
            <v>3.26</v>
          </cell>
        </row>
        <row r="32150">
          <cell r="A32150">
            <v>80220020</v>
          </cell>
          <cell r="B32150">
            <v>80220020</v>
          </cell>
          <cell r="C32150">
            <v>225575</v>
          </cell>
          <cell r="D32150" t="str">
            <v>PR</v>
          </cell>
          <cell r="E32150" t="str">
            <v>Capital</v>
          </cell>
          <cell r="F32150">
            <v>8.0000000000000002E-3</v>
          </cell>
          <cell r="G32150">
            <v>1</v>
          </cell>
          <cell r="H32150">
            <v>15.97</v>
          </cell>
          <cell r="I32150">
            <v>19.75</v>
          </cell>
          <cell r="J32150">
            <v>26.270000000000003</v>
          </cell>
          <cell r="K32150">
            <v>29.200000000000003</v>
          </cell>
          <cell r="L32150">
            <v>33.059999999999995</v>
          </cell>
          <cell r="M32150">
            <v>37.879999999999995</v>
          </cell>
          <cell r="N32150">
            <v>64.900000000000006</v>
          </cell>
          <cell r="O32150">
            <v>65.02000000000001</v>
          </cell>
          <cell r="P32150">
            <v>86.42</v>
          </cell>
          <cell r="Q32150">
            <v>86.570000000000007</v>
          </cell>
          <cell r="R32150">
            <v>86.72</v>
          </cell>
          <cell r="S32150">
            <v>12.72</v>
          </cell>
        </row>
        <row r="32151">
          <cell r="A32151">
            <v>80220021</v>
          </cell>
          <cell r="B32151">
            <v>80220029</v>
          </cell>
          <cell r="C32151">
            <v>225577</v>
          </cell>
          <cell r="D32151" t="str">
            <v>PR</v>
          </cell>
          <cell r="E32151" t="str">
            <v>Capital</v>
          </cell>
          <cell r="F32151">
            <v>8.0000000000000002E-3</v>
          </cell>
          <cell r="G32151">
            <v>2</v>
          </cell>
          <cell r="H32151">
            <v>24.5</v>
          </cell>
          <cell r="I32151">
            <v>30.37</v>
          </cell>
          <cell r="J32151">
            <v>33.75</v>
          </cell>
          <cell r="K32151">
            <v>35.75</v>
          </cell>
          <cell r="L32151">
            <v>37.339999999999996</v>
          </cell>
          <cell r="M32151">
            <v>39.07</v>
          </cell>
          <cell r="N32151">
            <v>55.949999999999996</v>
          </cell>
          <cell r="O32151">
            <v>60.04</v>
          </cell>
          <cell r="P32151">
            <v>63.919999999999995</v>
          </cell>
          <cell r="Q32151">
            <v>66.320000000000007</v>
          </cell>
          <cell r="R32151">
            <v>68.09</v>
          </cell>
          <cell r="S32151">
            <v>3.26</v>
          </cell>
        </row>
        <row r="32152">
          <cell r="A32152">
            <v>80220030</v>
          </cell>
          <cell r="B32152">
            <v>80220031</v>
          </cell>
          <cell r="C32152">
            <v>225579</v>
          </cell>
          <cell r="D32152" t="str">
            <v>PR</v>
          </cell>
          <cell r="E32152" t="str">
            <v>Capital</v>
          </cell>
          <cell r="F32152">
            <v>8.0000000000000002E-3</v>
          </cell>
          <cell r="G32152">
            <v>1</v>
          </cell>
          <cell r="H32152">
            <v>15.97</v>
          </cell>
          <cell r="I32152">
            <v>19.75</v>
          </cell>
          <cell r="J32152">
            <v>26.270000000000003</v>
          </cell>
          <cell r="K32152">
            <v>29.200000000000003</v>
          </cell>
          <cell r="L32152">
            <v>33.059999999999995</v>
          </cell>
          <cell r="M32152">
            <v>37.879999999999995</v>
          </cell>
          <cell r="N32152">
            <v>64.900000000000006</v>
          </cell>
          <cell r="O32152">
            <v>65.02000000000001</v>
          </cell>
          <cell r="P32152">
            <v>86.42</v>
          </cell>
          <cell r="Q32152">
            <v>86.570000000000007</v>
          </cell>
          <cell r="R32152">
            <v>86.72</v>
          </cell>
          <cell r="S32152">
            <v>12.72</v>
          </cell>
        </row>
        <row r="32153">
          <cell r="A32153">
            <v>80220032</v>
          </cell>
          <cell r="B32153">
            <v>80220039</v>
          </cell>
          <cell r="C32153">
            <v>225581</v>
          </cell>
          <cell r="D32153" t="str">
            <v>PR</v>
          </cell>
          <cell r="E32153" t="str">
            <v>Capital</v>
          </cell>
          <cell r="F32153">
            <v>8.0000000000000002E-3</v>
          </cell>
          <cell r="G32153">
            <v>2</v>
          </cell>
          <cell r="H32153">
            <v>24.5</v>
          </cell>
          <cell r="I32153">
            <v>30.37</v>
          </cell>
          <cell r="J32153">
            <v>33.75</v>
          </cell>
          <cell r="K32153">
            <v>35.75</v>
          </cell>
          <cell r="L32153">
            <v>37.339999999999996</v>
          </cell>
          <cell r="M32153">
            <v>39.07</v>
          </cell>
          <cell r="N32153">
            <v>55.949999999999996</v>
          </cell>
          <cell r="O32153">
            <v>60.04</v>
          </cell>
          <cell r="P32153">
            <v>63.919999999999995</v>
          </cell>
          <cell r="Q32153">
            <v>66.320000000000007</v>
          </cell>
          <cell r="R32153">
            <v>68.09</v>
          </cell>
          <cell r="S32153">
            <v>3.26</v>
          </cell>
        </row>
        <row r="32154">
          <cell r="A32154">
            <v>80220040</v>
          </cell>
          <cell r="B32154">
            <v>80220041</v>
          </cell>
          <cell r="C32154">
            <v>225583</v>
          </cell>
          <cell r="D32154" t="str">
            <v>PR</v>
          </cell>
          <cell r="E32154" t="str">
            <v>Capital</v>
          </cell>
          <cell r="F32154">
            <v>8.0000000000000002E-3</v>
          </cell>
          <cell r="G32154">
            <v>1</v>
          </cell>
          <cell r="H32154">
            <v>15.97</v>
          </cell>
          <cell r="I32154">
            <v>19.75</v>
          </cell>
          <cell r="J32154">
            <v>26.270000000000003</v>
          </cell>
          <cell r="K32154">
            <v>29.200000000000003</v>
          </cell>
          <cell r="L32154">
            <v>33.059999999999995</v>
          </cell>
          <cell r="M32154">
            <v>37.879999999999995</v>
          </cell>
          <cell r="N32154">
            <v>64.900000000000006</v>
          </cell>
          <cell r="O32154">
            <v>65.02000000000001</v>
          </cell>
          <cell r="P32154">
            <v>86.42</v>
          </cell>
          <cell r="Q32154">
            <v>86.570000000000007</v>
          </cell>
          <cell r="R32154">
            <v>86.72</v>
          </cell>
          <cell r="S32154">
            <v>12.72</v>
          </cell>
        </row>
        <row r="32155">
          <cell r="A32155">
            <v>80220042</v>
          </cell>
          <cell r="B32155">
            <v>80220049</v>
          </cell>
          <cell r="C32155">
            <v>225585</v>
          </cell>
          <cell r="D32155" t="str">
            <v>PR</v>
          </cell>
          <cell r="E32155" t="str">
            <v>Capital</v>
          </cell>
          <cell r="F32155">
            <v>8.0000000000000002E-3</v>
          </cell>
          <cell r="G32155">
            <v>2</v>
          </cell>
          <cell r="H32155">
            <v>24.5</v>
          </cell>
          <cell r="I32155">
            <v>30.37</v>
          </cell>
          <cell r="J32155">
            <v>33.75</v>
          </cell>
          <cell r="K32155">
            <v>35.75</v>
          </cell>
          <cell r="L32155">
            <v>37.339999999999996</v>
          </cell>
          <cell r="M32155">
            <v>39.07</v>
          </cell>
          <cell r="N32155">
            <v>55.949999999999996</v>
          </cell>
          <cell r="O32155">
            <v>60.04</v>
          </cell>
          <cell r="P32155">
            <v>63.919999999999995</v>
          </cell>
          <cell r="Q32155">
            <v>66.320000000000007</v>
          </cell>
          <cell r="R32155">
            <v>68.09</v>
          </cell>
          <cell r="S32155">
            <v>3.26</v>
          </cell>
        </row>
        <row r="32156">
          <cell r="A32156">
            <v>80220050</v>
          </cell>
          <cell r="B32156">
            <v>80220051</v>
          </cell>
          <cell r="C32156">
            <v>225587</v>
          </cell>
          <cell r="D32156" t="str">
            <v>PR</v>
          </cell>
          <cell r="E32156" t="str">
            <v>Capital</v>
          </cell>
          <cell r="F32156">
            <v>8.0000000000000002E-3</v>
          </cell>
          <cell r="G32156">
            <v>1</v>
          </cell>
          <cell r="H32156">
            <v>15.97</v>
          </cell>
          <cell r="I32156">
            <v>19.75</v>
          </cell>
          <cell r="J32156">
            <v>26.270000000000003</v>
          </cell>
          <cell r="K32156">
            <v>29.200000000000003</v>
          </cell>
          <cell r="L32156">
            <v>33.059999999999995</v>
          </cell>
          <cell r="M32156">
            <v>37.879999999999995</v>
          </cell>
          <cell r="N32156">
            <v>64.900000000000006</v>
          </cell>
          <cell r="O32156">
            <v>65.02000000000001</v>
          </cell>
          <cell r="P32156">
            <v>86.42</v>
          </cell>
          <cell r="Q32156">
            <v>86.570000000000007</v>
          </cell>
          <cell r="R32156">
            <v>86.72</v>
          </cell>
          <cell r="S32156">
            <v>12.72</v>
          </cell>
        </row>
        <row r="32157">
          <cell r="A32157">
            <v>80220052</v>
          </cell>
          <cell r="B32157">
            <v>80220059</v>
          </cell>
          <cell r="C32157">
            <v>225589</v>
          </cell>
          <cell r="D32157" t="str">
            <v>PR</v>
          </cell>
          <cell r="E32157" t="str">
            <v>Capital</v>
          </cell>
          <cell r="F32157">
            <v>8.0000000000000002E-3</v>
          </cell>
          <cell r="G32157">
            <v>2</v>
          </cell>
          <cell r="H32157">
            <v>24.5</v>
          </cell>
          <cell r="I32157">
            <v>30.37</v>
          </cell>
          <cell r="J32157">
            <v>33.75</v>
          </cell>
          <cell r="K32157">
            <v>35.75</v>
          </cell>
          <cell r="L32157">
            <v>37.339999999999996</v>
          </cell>
          <cell r="M32157">
            <v>39.07</v>
          </cell>
          <cell r="N32157">
            <v>55.949999999999996</v>
          </cell>
          <cell r="O32157">
            <v>60.04</v>
          </cell>
          <cell r="P32157">
            <v>63.919999999999995</v>
          </cell>
          <cell r="Q32157">
            <v>66.320000000000007</v>
          </cell>
          <cell r="R32157">
            <v>68.09</v>
          </cell>
          <cell r="S32157">
            <v>3.26</v>
          </cell>
        </row>
        <row r="32158">
          <cell r="A32158">
            <v>80220060</v>
          </cell>
          <cell r="B32158">
            <v>80220061</v>
          </cell>
          <cell r="C32158">
            <v>225591</v>
          </cell>
          <cell r="D32158" t="str">
            <v>PR</v>
          </cell>
          <cell r="E32158" t="str">
            <v>Capital</v>
          </cell>
          <cell r="F32158">
            <v>8.0000000000000002E-3</v>
          </cell>
          <cell r="G32158">
            <v>1</v>
          </cell>
          <cell r="H32158">
            <v>15.97</v>
          </cell>
          <cell r="I32158">
            <v>19.75</v>
          </cell>
          <cell r="J32158">
            <v>26.270000000000003</v>
          </cell>
          <cell r="K32158">
            <v>29.200000000000003</v>
          </cell>
          <cell r="L32158">
            <v>33.059999999999995</v>
          </cell>
          <cell r="M32158">
            <v>37.879999999999995</v>
          </cell>
          <cell r="N32158">
            <v>64.900000000000006</v>
          </cell>
          <cell r="O32158">
            <v>65.02000000000001</v>
          </cell>
          <cell r="P32158">
            <v>86.42</v>
          </cell>
          <cell r="Q32158">
            <v>86.570000000000007</v>
          </cell>
          <cell r="R32158">
            <v>86.72</v>
          </cell>
          <cell r="S32158">
            <v>12.72</v>
          </cell>
        </row>
        <row r="32159">
          <cell r="A32159">
            <v>80220062</v>
          </cell>
          <cell r="B32159">
            <v>80220069</v>
          </cell>
          <cell r="C32159" t="str">
            <v/>
          </cell>
          <cell r="D32159" t="str">
            <v/>
          </cell>
          <cell r="E32159" t="str">
            <v/>
          </cell>
          <cell r="F32159" t="str">
            <v/>
          </cell>
          <cell r="G32159" t="str">
            <v/>
          </cell>
          <cell r="H32159" t="str">
            <v/>
          </cell>
          <cell r="I32159" t="str">
            <v/>
          </cell>
          <cell r="J32159" t="str">
            <v/>
          </cell>
          <cell r="K32159" t="str">
            <v/>
          </cell>
          <cell r="L32159" t="str">
            <v/>
          </cell>
          <cell r="M32159" t="str">
            <v/>
          </cell>
          <cell r="N32159" t="str">
            <v/>
          </cell>
          <cell r="O32159" t="str">
            <v/>
          </cell>
          <cell r="P32159" t="str">
            <v/>
          </cell>
          <cell r="Q32159" t="str">
            <v/>
          </cell>
          <cell r="R32159" t="str">
            <v/>
          </cell>
          <cell r="S32159" t="str">
            <v/>
          </cell>
        </row>
        <row r="32160">
          <cell r="A32160">
            <v>80220070</v>
          </cell>
          <cell r="B32160">
            <v>80220071</v>
          </cell>
          <cell r="C32160">
            <v>225595</v>
          </cell>
          <cell r="D32160" t="str">
            <v>PR</v>
          </cell>
          <cell r="E32160" t="str">
            <v>Capital</v>
          </cell>
          <cell r="F32160">
            <v>8.0000000000000002E-3</v>
          </cell>
          <cell r="G32160">
            <v>1</v>
          </cell>
          <cell r="H32160">
            <v>15.97</v>
          </cell>
          <cell r="I32160">
            <v>19.75</v>
          </cell>
          <cell r="J32160">
            <v>26.270000000000003</v>
          </cell>
          <cell r="K32160">
            <v>29.200000000000003</v>
          </cell>
          <cell r="L32160">
            <v>33.059999999999995</v>
          </cell>
          <cell r="M32160">
            <v>37.879999999999995</v>
          </cell>
          <cell r="N32160">
            <v>64.900000000000006</v>
          </cell>
          <cell r="O32160">
            <v>65.02000000000001</v>
          </cell>
          <cell r="P32160">
            <v>86.42</v>
          </cell>
          <cell r="Q32160">
            <v>86.570000000000007</v>
          </cell>
          <cell r="R32160">
            <v>86.72</v>
          </cell>
          <cell r="S32160">
            <v>12.72</v>
          </cell>
        </row>
        <row r="32161">
          <cell r="A32161">
            <v>80220072</v>
          </cell>
          <cell r="B32161">
            <v>80220079</v>
          </cell>
          <cell r="C32161" t="str">
            <v/>
          </cell>
          <cell r="D32161" t="str">
            <v/>
          </cell>
          <cell r="E32161" t="str">
            <v/>
          </cell>
          <cell r="F32161" t="str">
            <v/>
          </cell>
          <cell r="G32161" t="str">
            <v/>
          </cell>
          <cell r="H32161" t="str">
            <v/>
          </cell>
          <cell r="I32161" t="str">
            <v/>
          </cell>
          <cell r="J32161" t="str">
            <v/>
          </cell>
          <cell r="K32161" t="str">
            <v/>
          </cell>
          <cell r="L32161" t="str">
            <v/>
          </cell>
          <cell r="M32161" t="str">
            <v/>
          </cell>
          <cell r="N32161" t="str">
            <v/>
          </cell>
          <cell r="O32161" t="str">
            <v/>
          </cell>
          <cell r="P32161" t="str">
            <v/>
          </cell>
          <cell r="Q32161" t="str">
            <v/>
          </cell>
          <cell r="R32161" t="str">
            <v/>
          </cell>
          <cell r="S32161" t="str">
            <v/>
          </cell>
        </row>
        <row r="32162">
          <cell r="A32162">
            <v>80220080</v>
          </cell>
          <cell r="B32162">
            <v>80220081</v>
          </cell>
          <cell r="C32162">
            <v>225599</v>
          </cell>
          <cell r="D32162" t="str">
            <v>PR</v>
          </cell>
          <cell r="E32162" t="str">
            <v>Capital</v>
          </cell>
          <cell r="F32162">
            <v>8.0000000000000002E-3</v>
          </cell>
          <cell r="G32162">
            <v>1</v>
          </cell>
          <cell r="H32162">
            <v>15.97</v>
          </cell>
          <cell r="I32162">
            <v>19.75</v>
          </cell>
          <cell r="J32162">
            <v>26.270000000000003</v>
          </cell>
          <cell r="K32162">
            <v>29.200000000000003</v>
          </cell>
          <cell r="L32162">
            <v>33.059999999999995</v>
          </cell>
          <cell r="M32162">
            <v>37.879999999999995</v>
          </cell>
          <cell r="N32162">
            <v>64.900000000000006</v>
          </cell>
          <cell r="O32162">
            <v>65.02000000000001</v>
          </cell>
          <cell r="P32162">
            <v>86.42</v>
          </cell>
          <cell r="Q32162">
            <v>86.570000000000007</v>
          </cell>
          <cell r="R32162">
            <v>86.72</v>
          </cell>
          <cell r="S32162">
            <v>12.72</v>
          </cell>
        </row>
        <row r="32163">
          <cell r="A32163">
            <v>80220082</v>
          </cell>
          <cell r="B32163">
            <v>80220089</v>
          </cell>
          <cell r="C32163" t="str">
            <v/>
          </cell>
          <cell r="D32163" t="str">
            <v/>
          </cell>
          <cell r="E32163" t="str">
            <v/>
          </cell>
          <cell r="F32163" t="str">
            <v/>
          </cell>
          <cell r="G32163" t="str">
            <v/>
          </cell>
          <cell r="H32163" t="str">
            <v/>
          </cell>
          <cell r="I32163" t="str">
            <v/>
          </cell>
          <cell r="J32163" t="str">
            <v/>
          </cell>
          <cell r="K32163" t="str">
            <v/>
          </cell>
          <cell r="L32163" t="str">
            <v/>
          </cell>
          <cell r="M32163" t="str">
            <v/>
          </cell>
          <cell r="N32163" t="str">
            <v/>
          </cell>
          <cell r="O32163" t="str">
            <v/>
          </cell>
          <cell r="P32163" t="str">
            <v/>
          </cell>
          <cell r="Q32163" t="str">
            <v/>
          </cell>
          <cell r="R32163" t="str">
            <v/>
          </cell>
          <cell r="S32163" t="str">
            <v/>
          </cell>
        </row>
        <row r="32164">
          <cell r="A32164">
            <v>80220090</v>
          </cell>
          <cell r="B32164">
            <v>80220090</v>
          </cell>
          <cell r="C32164">
            <v>225602</v>
          </cell>
          <cell r="D32164" t="str">
            <v>PR</v>
          </cell>
          <cell r="E32164" t="str">
            <v>Capital</v>
          </cell>
          <cell r="F32164">
            <v>8.0000000000000002E-3</v>
          </cell>
          <cell r="G32164">
            <v>1</v>
          </cell>
          <cell r="H32164">
            <v>15.97</v>
          </cell>
          <cell r="I32164">
            <v>19.75</v>
          </cell>
          <cell r="J32164">
            <v>26.270000000000003</v>
          </cell>
          <cell r="K32164">
            <v>29.200000000000003</v>
          </cell>
          <cell r="L32164">
            <v>33.059999999999995</v>
          </cell>
          <cell r="M32164">
            <v>37.879999999999995</v>
          </cell>
          <cell r="N32164">
            <v>64.900000000000006</v>
          </cell>
          <cell r="O32164">
            <v>65.02000000000001</v>
          </cell>
          <cell r="P32164">
            <v>86.42</v>
          </cell>
          <cell r="Q32164">
            <v>86.570000000000007</v>
          </cell>
          <cell r="R32164">
            <v>86.72</v>
          </cell>
          <cell r="S32164">
            <v>12.72</v>
          </cell>
        </row>
        <row r="32165">
          <cell r="A32165">
            <v>80220091</v>
          </cell>
          <cell r="B32165">
            <v>80220099</v>
          </cell>
          <cell r="C32165">
            <v>225604</v>
          </cell>
          <cell r="D32165" t="str">
            <v>PR</v>
          </cell>
          <cell r="E32165" t="str">
            <v>Capital</v>
          </cell>
          <cell r="F32165">
            <v>8.0000000000000002E-3</v>
          </cell>
          <cell r="G32165">
            <v>2</v>
          </cell>
          <cell r="H32165">
            <v>24.5</v>
          </cell>
          <cell r="I32165">
            <v>30.37</v>
          </cell>
          <cell r="J32165">
            <v>33.75</v>
          </cell>
          <cell r="K32165">
            <v>35.75</v>
          </cell>
          <cell r="L32165">
            <v>37.339999999999996</v>
          </cell>
          <cell r="M32165">
            <v>39.07</v>
          </cell>
          <cell r="N32165">
            <v>55.949999999999996</v>
          </cell>
          <cell r="O32165">
            <v>60.04</v>
          </cell>
          <cell r="P32165">
            <v>63.919999999999995</v>
          </cell>
          <cell r="Q32165">
            <v>66.320000000000007</v>
          </cell>
          <cell r="R32165">
            <v>68.09</v>
          </cell>
          <cell r="S32165">
            <v>3.26</v>
          </cell>
        </row>
        <row r="32166">
          <cell r="A32166">
            <v>80220100</v>
          </cell>
          <cell r="B32166">
            <v>80220100</v>
          </cell>
          <cell r="C32166">
            <v>225605</v>
          </cell>
          <cell r="D32166" t="str">
            <v>PR</v>
          </cell>
          <cell r="E32166" t="str">
            <v>Capital</v>
          </cell>
          <cell r="F32166">
            <v>8.0000000000000002E-3</v>
          </cell>
          <cell r="G32166">
            <v>1</v>
          </cell>
          <cell r="H32166">
            <v>15.97</v>
          </cell>
          <cell r="I32166">
            <v>19.75</v>
          </cell>
          <cell r="J32166">
            <v>26.270000000000003</v>
          </cell>
          <cell r="K32166">
            <v>29.200000000000003</v>
          </cell>
          <cell r="L32166">
            <v>33.059999999999995</v>
          </cell>
          <cell r="M32166">
            <v>37.879999999999995</v>
          </cell>
          <cell r="N32166">
            <v>64.900000000000006</v>
          </cell>
          <cell r="O32166">
            <v>65.02000000000001</v>
          </cell>
          <cell r="P32166">
            <v>86.42</v>
          </cell>
          <cell r="Q32166">
            <v>86.570000000000007</v>
          </cell>
          <cell r="R32166">
            <v>86.72</v>
          </cell>
          <cell r="S32166">
            <v>12.72</v>
          </cell>
        </row>
        <row r="32167">
          <cell r="A32167">
            <v>80220101</v>
          </cell>
          <cell r="B32167">
            <v>80220109</v>
          </cell>
          <cell r="C32167">
            <v>225607</v>
          </cell>
          <cell r="D32167" t="str">
            <v>PR</v>
          </cell>
          <cell r="E32167" t="str">
            <v>Capital</v>
          </cell>
          <cell r="F32167">
            <v>8.0000000000000002E-3</v>
          </cell>
          <cell r="G32167">
            <v>2</v>
          </cell>
          <cell r="H32167">
            <v>24.5</v>
          </cell>
          <cell r="I32167">
            <v>30.37</v>
          </cell>
          <cell r="J32167">
            <v>33.75</v>
          </cell>
          <cell r="K32167">
            <v>35.75</v>
          </cell>
          <cell r="L32167">
            <v>37.339999999999996</v>
          </cell>
          <cell r="M32167">
            <v>39.07</v>
          </cell>
          <cell r="N32167">
            <v>55.949999999999996</v>
          </cell>
          <cell r="O32167">
            <v>60.04</v>
          </cell>
          <cell r="P32167">
            <v>63.919999999999995</v>
          </cell>
          <cell r="Q32167">
            <v>66.320000000000007</v>
          </cell>
          <cell r="R32167">
            <v>68.09</v>
          </cell>
          <cell r="S32167">
            <v>3.26</v>
          </cell>
        </row>
        <row r="32168">
          <cell r="A32168">
            <v>80220110</v>
          </cell>
          <cell r="B32168">
            <v>80220110</v>
          </cell>
          <cell r="C32168">
            <v>225608</v>
          </cell>
          <cell r="D32168" t="str">
            <v>PR</v>
          </cell>
          <cell r="E32168" t="str">
            <v>Capital</v>
          </cell>
          <cell r="F32168">
            <v>8.0000000000000002E-3</v>
          </cell>
          <cell r="G32168">
            <v>1</v>
          </cell>
          <cell r="H32168">
            <v>15.97</v>
          </cell>
          <cell r="I32168">
            <v>19.75</v>
          </cell>
          <cell r="J32168">
            <v>26.270000000000003</v>
          </cell>
          <cell r="K32168">
            <v>29.200000000000003</v>
          </cell>
          <cell r="L32168">
            <v>33.059999999999995</v>
          </cell>
          <cell r="M32168">
            <v>37.879999999999995</v>
          </cell>
          <cell r="N32168">
            <v>64.900000000000006</v>
          </cell>
          <cell r="O32168">
            <v>65.02000000000001</v>
          </cell>
          <cell r="P32168">
            <v>86.42</v>
          </cell>
          <cell r="Q32168">
            <v>86.570000000000007</v>
          </cell>
          <cell r="R32168">
            <v>86.72</v>
          </cell>
          <cell r="S32168">
            <v>12.72</v>
          </cell>
        </row>
        <row r="32169">
          <cell r="A32169">
            <v>80220111</v>
          </cell>
          <cell r="B32169">
            <v>80220119</v>
          </cell>
          <cell r="C32169" t="str">
            <v/>
          </cell>
          <cell r="D32169" t="str">
            <v/>
          </cell>
          <cell r="E32169" t="str">
            <v/>
          </cell>
          <cell r="F32169" t="str">
            <v/>
          </cell>
          <cell r="G32169" t="str">
            <v/>
          </cell>
          <cell r="H32169" t="str">
            <v/>
          </cell>
          <cell r="I32169" t="str">
            <v/>
          </cell>
          <cell r="J32169" t="str">
            <v/>
          </cell>
          <cell r="K32169" t="str">
            <v/>
          </cell>
          <cell r="L32169" t="str">
            <v/>
          </cell>
          <cell r="M32169" t="str">
            <v/>
          </cell>
          <cell r="N32169" t="str">
            <v/>
          </cell>
          <cell r="O32169" t="str">
            <v/>
          </cell>
          <cell r="P32169" t="str">
            <v/>
          </cell>
          <cell r="Q32169" t="str">
            <v/>
          </cell>
          <cell r="R32169" t="str">
            <v/>
          </cell>
          <cell r="S32169" t="str">
            <v/>
          </cell>
        </row>
        <row r="32170">
          <cell r="A32170">
            <v>80220120</v>
          </cell>
          <cell r="B32170">
            <v>80220120</v>
          </cell>
          <cell r="C32170">
            <v>225611</v>
          </cell>
          <cell r="D32170" t="str">
            <v>PR</v>
          </cell>
          <cell r="E32170" t="str">
            <v>Capital</v>
          </cell>
          <cell r="F32170">
            <v>8.0000000000000002E-3</v>
          </cell>
          <cell r="G32170">
            <v>1</v>
          </cell>
          <cell r="H32170">
            <v>15.97</v>
          </cell>
          <cell r="I32170">
            <v>19.75</v>
          </cell>
          <cell r="J32170">
            <v>26.270000000000003</v>
          </cell>
          <cell r="K32170">
            <v>29.200000000000003</v>
          </cell>
          <cell r="L32170">
            <v>33.059999999999995</v>
          </cell>
          <cell r="M32170">
            <v>37.879999999999995</v>
          </cell>
          <cell r="N32170">
            <v>64.900000000000006</v>
          </cell>
          <cell r="O32170">
            <v>65.02000000000001</v>
          </cell>
          <cell r="P32170">
            <v>86.42</v>
          </cell>
          <cell r="Q32170">
            <v>86.570000000000007</v>
          </cell>
          <cell r="R32170">
            <v>86.72</v>
          </cell>
          <cell r="S32170">
            <v>12.72</v>
          </cell>
        </row>
        <row r="32171">
          <cell r="A32171">
            <v>80220121</v>
          </cell>
          <cell r="B32171">
            <v>80220129</v>
          </cell>
          <cell r="C32171">
            <v>225613</v>
          </cell>
          <cell r="D32171" t="str">
            <v>PR</v>
          </cell>
          <cell r="E32171" t="str">
            <v>Capital</v>
          </cell>
          <cell r="F32171">
            <v>1.4999999999999999E-2</v>
          </cell>
          <cell r="G32171">
            <v>2</v>
          </cell>
          <cell r="H32171">
            <v>24.5</v>
          </cell>
          <cell r="I32171">
            <v>30.37</v>
          </cell>
          <cell r="J32171">
            <v>33.75</v>
          </cell>
          <cell r="K32171">
            <v>35.75</v>
          </cell>
          <cell r="L32171">
            <v>37.339999999999996</v>
          </cell>
          <cell r="M32171">
            <v>39.07</v>
          </cell>
          <cell r="N32171">
            <v>55.949999999999996</v>
          </cell>
          <cell r="O32171">
            <v>60.04</v>
          </cell>
          <cell r="P32171">
            <v>63.919999999999995</v>
          </cell>
          <cell r="Q32171">
            <v>66.320000000000007</v>
          </cell>
          <cell r="R32171">
            <v>68.09</v>
          </cell>
          <cell r="S32171">
            <v>3.26</v>
          </cell>
        </row>
        <row r="32172">
          <cell r="A32172">
            <v>80220130</v>
          </cell>
          <cell r="B32172">
            <v>80220130</v>
          </cell>
          <cell r="C32172">
            <v>225614</v>
          </cell>
          <cell r="D32172" t="str">
            <v>PR</v>
          </cell>
          <cell r="E32172" t="str">
            <v>Capital</v>
          </cell>
          <cell r="F32172">
            <v>8.0000000000000002E-3</v>
          </cell>
          <cell r="G32172">
            <v>1</v>
          </cell>
          <cell r="H32172">
            <v>15.97</v>
          </cell>
          <cell r="I32172">
            <v>19.75</v>
          </cell>
          <cell r="J32172">
            <v>26.270000000000003</v>
          </cell>
          <cell r="K32172">
            <v>29.200000000000003</v>
          </cell>
          <cell r="L32172">
            <v>33.059999999999995</v>
          </cell>
          <cell r="M32172">
            <v>37.879999999999995</v>
          </cell>
          <cell r="N32172">
            <v>64.900000000000006</v>
          </cell>
          <cell r="O32172">
            <v>65.02000000000001</v>
          </cell>
          <cell r="P32172">
            <v>86.42</v>
          </cell>
          <cell r="Q32172">
            <v>86.570000000000007</v>
          </cell>
          <cell r="R32172">
            <v>86.72</v>
          </cell>
          <cell r="S32172">
            <v>12.72</v>
          </cell>
        </row>
        <row r="32173">
          <cell r="A32173">
            <v>80220131</v>
          </cell>
          <cell r="B32173">
            <v>80220139</v>
          </cell>
          <cell r="C32173">
            <v>225616</v>
          </cell>
          <cell r="D32173" t="str">
            <v>PR</v>
          </cell>
          <cell r="E32173" t="str">
            <v>Capital</v>
          </cell>
          <cell r="F32173">
            <v>1.4999999999999999E-2</v>
          </cell>
          <cell r="G32173">
            <v>2</v>
          </cell>
          <cell r="H32173">
            <v>24.5</v>
          </cell>
          <cell r="I32173">
            <v>30.37</v>
          </cell>
          <cell r="J32173">
            <v>33.75</v>
          </cell>
          <cell r="K32173">
            <v>35.75</v>
          </cell>
          <cell r="L32173">
            <v>37.339999999999996</v>
          </cell>
          <cell r="M32173">
            <v>39.07</v>
          </cell>
          <cell r="N32173">
            <v>55.949999999999996</v>
          </cell>
          <cell r="O32173">
            <v>60.04</v>
          </cell>
          <cell r="P32173">
            <v>63.919999999999995</v>
          </cell>
          <cell r="Q32173">
            <v>66.320000000000007</v>
          </cell>
          <cell r="R32173">
            <v>68.09</v>
          </cell>
          <cell r="S32173">
            <v>3.26</v>
          </cell>
        </row>
        <row r="32174">
          <cell r="A32174">
            <v>80220140</v>
          </cell>
          <cell r="B32174">
            <v>80220140</v>
          </cell>
          <cell r="C32174">
            <v>225617</v>
          </cell>
          <cell r="D32174" t="str">
            <v>PR</v>
          </cell>
          <cell r="E32174" t="str">
            <v>Capital</v>
          </cell>
          <cell r="F32174">
            <v>8.0000000000000002E-3</v>
          </cell>
          <cell r="G32174">
            <v>1</v>
          </cell>
          <cell r="H32174">
            <v>15.97</v>
          </cell>
          <cell r="I32174">
            <v>19.75</v>
          </cell>
          <cell r="J32174">
            <v>26.270000000000003</v>
          </cell>
          <cell r="K32174">
            <v>29.200000000000003</v>
          </cell>
          <cell r="L32174">
            <v>33.059999999999995</v>
          </cell>
          <cell r="M32174">
            <v>37.879999999999995</v>
          </cell>
          <cell r="N32174">
            <v>64.900000000000006</v>
          </cell>
          <cell r="O32174">
            <v>65.02000000000001</v>
          </cell>
          <cell r="P32174">
            <v>86.42</v>
          </cell>
          <cell r="Q32174">
            <v>86.570000000000007</v>
          </cell>
          <cell r="R32174">
            <v>86.72</v>
          </cell>
          <cell r="S32174">
            <v>12.72</v>
          </cell>
        </row>
        <row r="32175">
          <cell r="A32175">
            <v>80220141</v>
          </cell>
          <cell r="B32175">
            <v>80220141</v>
          </cell>
          <cell r="C32175">
            <v>225618</v>
          </cell>
          <cell r="D32175" t="str">
            <v>PR</v>
          </cell>
          <cell r="E32175" t="str">
            <v>Capital</v>
          </cell>
          <cell r="F32175">
            <v>1.4999999999999999E-2</v>
          </cell>
          <cell r="G32175">
            <v>2</v>
          </cell>
          <cell r="H32175">
            <v>24.5</v>
          </cell>
          <cell r="I32175">
            <v>30.37</v>
          </cell>
          <cell r="J32175">
            <v>33.75</v>
          </cell>
          <cell r="K32175">
            <v>35.75</v>
          </cell>
          <cell r="L32175">
            <v>37.339999999999996</v>
          </cell>
          <cell r="M32175">
            <v>39.07</v>
          </cell>
          <cell r="N32175">
            <v>55.949999999999996</v>
          </cell>
          <cell r="O32175">
            <v>60.04</v>
          </cell>
          <cell r="P32175">
            <v>63.919999999999995</v>
          </cell>
          <cell r="Q32175">
            <v>66.320000000000007</v>
          </cell>
          <cell r="R32175">
            <v>68.09</v>
          </cell>
          <cell r="S32175">
            <v>3.26</v>
          </cell>
        </row>
        <row r="32176">
          <cell r="A32176">
            <v>80220142</v>
          </cell>
          <cell r="B32176">
            <v>80220142</v>
          </cell>
          <cell r="C32176">
            <v>225619</v>
          </cell>
          <cell r="D32176" t="str">
            <v>PR</v>
          </cell>
          <cell r="E32176" t="str">
            <v>Capital</v>
          </cell>
          <cell r="F32176">
            <v>8.0000000000000002E-3</v>
          </cell>
          <cell r="G32176">
            <v>1</v>
          </cell>
          <cell r="H32176">
            <v>15.97</v>
          </cell>
          <cell r="I32176">
            <v>19.75</v>
          </cell>
          <cell r="J32176">
            <v>26.270000000000003</v>
          </cell>
          <cell r="K32176">
            <v>29.200000000000003</v>
          </cell>
          <cell r="L32176">
            <v>33.059999999999995</v>
          </cell>
          <cell r="M32176">
            <v>37.879999999999995</v>
          </cell>
          <cell r="N32176">
            <v>64.900000000000006</v>
          </cell>
          <cell r="O32176">
            <v>65.02000000000001</v>
          </cell>
          <cell r="P32176">
            <v>86.42</v>
          </cell>
          <cell r="Q32176">
            <v>86.570000000000007</v>
          </cell>
          <cell r="R32176">
            <v>86.72</v>
          </cell>
          <cell r="S32176">
            <v>12.72</v>
          </cell>
        </row>
        <row r="32177">
          <cell r="A32177">
            <v>80220143</v>
          </cell>
          <cell r="B32177">
            <v>80220149</v>
          </cell>
          <cell r="C32177">
            <v>225621</v>
          </cell>
          <cell r="D32177" t="str">
            <v>PR</v>
          </cell>
          <cell r="E32177" t="str">
            <v>Capital</v>
          </cell>
          <cell r="F32177">
            <v>1.4999999999999999E-2</v>
          </cell>
          <cell r="G32177">
            <v>2</v>
          </cell>
          <cell r="H32177">
            <v>24.5</v>
          </cell>
          <cell r="I32177">
            <v>30.37</v>
          </cell>
          <cell r="J32177">
            <v>33.75</v>
          </cell>
          <cell r="K32177">
            <v>35.75</v>
          </cell>
          <cell r="L32177">
            <v>37.339999999999996</v>
          </cell>
          <cell r="M32177">
            <v>39.07</v>
          </cell>
          <cell r="N32177">
            <v>55.949999999999996</v>
          </cell>
          <cell r="O32177">
            <v>60.04</v>
          </cell>
          <cell r="P32177">
            <v>63.919999999999995</v>
          </cell>
          <cell r="Q32177">
            <v>66.320000000000007</v>
          </cell>
          <cell r="R32177">
            <v>68.09</v>
          </cell>
          <cell r="S32177">
            <v>3.26</v>
          </cell>
        </row>
        <row r="32178">
          <cell r="A32178">
            <v>80220150</v>
          </cell>
          <cell r="B32178">
            <v>80220150</v>
          </cell>
          <cell r="C32178">
            <v>225622</v>
          </cell>
          <cell r="D32178" t="str">
            <v>PR</v>
          </cell>
          <cell r="E32178" t="str">
            <v>Capital</v>
          </cell>
          <cell r="F32178">
            <v>8.0000000000000002E-3</v>
          </cell>
          <cell r="G32178">
            <v>1</v>
          </cell>
          <cell r="H32178">
            <v>15.97</v>
          </cell>
          <cell r="I32178">
            <v>19.75</v>
          </cell>
          <cell r="J32178">
            <v>26.270000000000003</v>
          </cell>
          <cell r="K32178">
            <v>29.200000000000003</v>
          </cell>
          <cell r="L32178">
            <v>33.059999999999995</v>
          </cell>
          <cell r="M32178">
            <v>37.879999999999995</v>
          </cell>
          <cell r="N32178">
            <v>64.900000000000006</v>
          </cell>
          <cell r="O32178">
            <v>65.02000000000001</v>
          </cell>
          <cell r="P32178">
            <v>86.42</v>
          </cell>
          <cell r="Q32178">
            <v>86.570000000000007</v>
          </cell>
          <cell r="R32178">
            <v>86.72</v>
          </cell>
          <cell r="S32178">
            <v>12.72</v>
          </cell>
        </row>
        <row r="32179">
          <cell r="A32179">
            <v>80220151</v>
          </cell>
          <cell r="B32179">
            <v>80220159</v>
          </cell>
          <cell r="C32179">
            <v>225624</v>
          </cell>
          <cell r="D32179" t="str">
            <v>PR</v>
          </cell>
          <cell r="E32179" t="str">
            <v>Capital</v>
          </cell>
          <cell r="F32179">
            <v>1.4999999999999999E-2</v>
          </cell>
          <cell r="G32179">
            <v>2</v>
          </cell>
          <cell r="H32179">
            <v>24.5</v>
          </cell>
          <cell r="I32179">
            <v>30.37</v>
          </cell>
          <cell r="J32179">
            <v>33.75</v>
          </cell>
          <cell r="K32179">
            <v>35.75</v>
          </cell>
          <cell r="L32179">
            <v>37.339999999999996</v>
          </cell>
          <cell r="M32179">
            <v>39.07</v>
          </cell>
          <cell r="N32179">
            <v>55.949999999999996</v>
          </cell>
          <cell r="O32179">
            <v>60.04</v>
          </cell>
          <cell r="P32179">
            <v>63.919999999999995</v>
          </cell>
          <cell r="Q32179">
            <v>66.320000000000007</v>
          </cell>
          <cell r="R32179">
            <v>68.09</v>
          </cell>
          <cell r="S32179">
            <v>3.26</v>
          </cell>
        </row>
        <row r="32180">
          <cell r="A32180">
            <v>80220160</v>
          </cell>
          <cell r="B32180">
            <v>80220160</v>
          </cell>
          <cell r="C32180">
            <v>225625</v>
          </cell>
          <cell r="D32180" t="str">
            <v>PR</v>
          </cell>
          <cell r="E32180" t="str">
            <v>Capital</v>
          </cell>
          <cell r="F32180">
            <v>8.0000000000000002E-3</v>
          </cell>
          <cell r="G32180">
            <v>1</v>
          </cell>
          <cell r="H32180">
            <v>15.97</v>
          </cell>
          <cell r="I32180">
            <v>19.75</v>
          </cell>
          <cell r="J32180">
            <v>26.270000000000003</v>
          </cell>
          <cell r="K32180">
            <v>29.200000000000003</v>
          </cell>
          <cell r="L32180">
            <v>33.059999999999995</v>
          </cell>
          <cell r="M32180">
            <v>37.879999999999995</v>
          </cell>
          <cell r="N32180">
            <v>64.900000000000006</v>
          </cell>
          <cell r="O32180">
            <v>65.02000000000001</v>
          </cell>
          <cell r="P32180">
            <v>86.42</v>
          </cell>
          <cell r="Q32180">
            <v>86.570000000000007</v>
          </cell>
          <cell r="R32180">
            <v>86.72</v>
          </cell>
          <cell r="S32180">
            <v>12.72</v>
          </cell>
        </row>
        <row r="32181">
          <cell r="A32181">
            <v>80220161</v>
          </cell>
          <cell r="B32181">
            <v>80220169</v>
          </cell>
          <cell r="C32181">
            <v>225627</v>
          </cell>
          <cell r="D32181" t="str">
            <v>PR</v>
          </cell>
          <cell r="E32181" t="str">
            <v>Capital</v>
          </cell>
          <cell r="F32181">
            <v>1.4999999999999999E-2</v>
          </cell>
          <cell r="G32181">
            <v>2</v>
          </cell>
          <cell r="H32181">
            <v>24.5</v>
          </cell>
          <cell r="I32181">
            <v>30.37</v>
          </cell>
          <cell r="J32181">
            <v>33.75</v>
          </cell>
          <cell r="K32181">
            <v>35.75</v>
          </cell>
          <cell r="L32181">
            <v>37.339999999999996</v>
          </cell>
          <cell r="M32181">
            <v>39.07</v>
          </cell>
          <cell r="N32181">
            <v>55.949999999999996</v>
          </cell>
          <cell r="O32181">
            <v>60.04</v>
          </cell>
          <cell r="P32181">
            <v>63.919999999999995</v>
          </cell>
          <cell r="Q32181">
            <v>66.320000000000007</v>
          </cell>
          <cell r="R32181">
            <v>68.09</v>
          </cell>
          <cell r="S32181">
            <v>3.26</v>
          </cell>
        </row>
        <row r="32182">
          <cell r="A32182">
            <v>80220170</v>
          </cell>
          <cell r="B32182">
            <v>80220170</v>
          </cell>
          <cell r="C32182">
            <v>225628</v>
          </cell>
          <cell r="D32182" t="str">
            <v>PR</v>
          </cell>
          <cell r="E32182" t="str">
            <v>Capital</v>
          </cell>
          <cell r="F32182">
            <v>8.0000000000000002E-3</v>
          </cell>
          <cell r="G32182">
            <v>1</v>
          </cell>
          <cell r="H32182">
            <v>15.97</v>
          </cell>
          <cell r="I32182">
            <v>19.75</v>
          </cell>
          <cell r="J32182">
            <v>26.270000000000003</v>
          </cell>
          <cell r="K32182">
            <v>29.200000000000003</v>
          </cell>
          <cell r="L32182">
            <v>33.059999999999995</v>
          </cell>
          <cell r="M32182">
            <v>37.879999999999995</v>
          </cell>
          <cell r="N32182">
            <v>64.900000000000006</v>
          </cell>
          <cell r="O32182">
            <v>65.02000000000001</v>
          </cell>
          <cell r="P32182">
            <v>86.42</v>
          </cell>
          <cell r="Q32182">
            <v>86.570000000000007</v>
          </cell>
          <cell r="R32182">
            <v>86.72</v>
          </cell>
          <cell r="S32182">
            <v>12.72</v>
          </cell>
        </row>
        <row r="32183">
          <cell r="A32183">
            <v>80220171</v>
          </cell>
          <cell r="B32183">
            <v>80220179</v>
          </cell>
          <cell r="C32183" t="str">
            <v/>
          </cell>
          <cell r="D32183" t="str">
            <v/>
          </cell>
          <cell r="E32183" t="str">
            <v/>
          </cell>
          <cell r="F32183" t="str">
            <v/>
          </cell>
          <cell r="G32183" t="str">
            <v/>
          </cell>
          <cell r="H32183" t="str">
            <v/>
          </cell>
          <cell r="I32183" t="str">
            <v/>
          </cell>
          <cell r="J32183" t="str">
            <v/>
          </cell>
          <cell r="K32183" t="str">
            <v/>
          </cell>
          <cell r="L32183" t="str">
            <v/>
          </cell>
          <cell r="M32183" t="str">
            <v/>
          </cell>
          <cell r="N32183" t="str">
            <v/>
          </cell>
          <cell r="O32183" t="str">
            <v/>
          </cell>
          <cell r="P32183" t="str">
            <v/>
          </cell>
          <cell r="Q32183" t="str">
            <v/>
          </cell>
          <cell r="R32183" t="str">
            <v/>
          </cell>
          <cell r="S32183" t="str">
            <v/>
          </cell>
        </row>
        <row r="32184">
          <cell r="A32184">
            <v>80220180</v>
          </cell>
          <cell r="B32184">
            <v>80220181</v>
          </cell>
          <cell r="C32184">
            <v>225632</v>
          </cell>
          <cell r="D32184" t="str">
            <v>PR</v>
          </cell>
          <cell r="E32184" t="str">
            <v>Capital</v>
          </cell>
          <cell r="F32184">
            <v>8.0000000000000002E-3</v>
          </cell>
          <cell r="G32184">
            <v>1</v>
          </cell>
          <cell r="H32184">
            <v>15.97</v>
          </cell>
          <cell r="I32184">
            <v>19.75</v>
          </cell>
          <cell r="J32184">
            <v>26.270000000000003</v>
          </cell>
          <cell r="K32184">
            <v>29.200000000000003</v>
          </cell>
          <cell r="L32184">
            <v>33.059999999999995</v>
          </cell>
          <cell r="M32184">
            <v>37.879999999999995</v>
          </cell>
          <cell r="N32184">
            <v>64.900000000000006</v>
          </cell>
          <cell r="O32184">
            <v>65.02000000000001</v>
          </cell>
          <cell r="P32184">
            <v>86.42</v>
          </cell>
          <cell r="Q32184">
            <v>86.570000000000007</v>
          </cell>
          <cell r="R32184">
            <v>86.72</v>
          </cell>
          <cell r="S32184">
            <v>12.72</v>
          </cell>
        </row>
        <row r="32185">
          <cell r="A32185">
            <v>80220182</v>
          </cell>
          <cell r="B32185">
            <v>80220189</v>
          </cell>
          <cell r="C32185">
            <v>225634</v>
          </cell>
          <cell r="D32185" t="str">
            <v>PR</v>
          </cell>
          <cell r="E32185" t="str">
            <v>Capital</v>
          </cell>
          <cell r="F32185">
            <v>8.0000000000000002E-3</v>
          </cell>
          <cell r="G32185">
            <v>2</v>
          </cell>
          <cell r="H32185">
            <v>24.5</v>
          </cell>
          <cell r="I32185">
            <v>30.37</v>
          </cell>
          <cell r="J32185">
            <v>33.75</v>
          </cell>
          <cell r="K32185">
            <v>35.75</v>
          </cell>
          <cell r="L32185">
            <v>37.339999999999996</v>
          </cell>
          <cell r="M32185">
            <v>39.07</v>
          </cell>
          <cell r="N32185">
            <v>55.949999999999996</v>
          </cell>
          <cell r="O32185">
            <v>60.04</v>
          </cell>
          <cell r="P32185">
            <v>63.919999999999995</v>
          </cell>
          <cell r="Q32185">
            <v>66.320000000000007</v>
          </cell>
          <cell r="R32185">
            <v>68.09</v>
          </cell>
          <cell r="S32185">
            <v>3.26</v>
          </cell>
        </row>
        <row r="32186">
          <cell r="A32186">
            <v>80220190</v>
          </cell>
          <cell r="B32186">
            <v>80220191</v>
          </cell>
          <cell r="C32186">
            <v>225636</v>
          </cell>
          <cell r="D32186" t="str">
            <v>PR</v>
          </cell>
          <cell r="E32186" t="str">
            <v>Capital</v>
          </cell>
          <cell r="F32186">
            <v>8.0000000000000002E-3</v>
          </cell>
          <cell r="G32186">
            <v>1</v>
          </cell>
          <cell r="H32186">
            <v>15.97</v>
          </cell>
          <cell r="I32186">
            <v>19.75</v>
          </cell>
          <cell r="J32186">
            <v>26.270000000000003</v>
          </cell>
          <cell r="K32186">
            <v>29.200000000000003</v>
          </cell>
          <cell r="L32186">
            <v>33.059999999999995</v>
          </cell>
          <cell r="M32186">
            <v>37.879999999999995</v>
          </cell>
          <cell r="N32186">
            <v>64.900000000000006</v>
          </cell>
          <cell r="O32186">
            <v>65.02000000000001</v>
          </cell>
          <cell r="P32186">
            <v>86.42</v>
          </cell>
          <cell r="Q32186">
            <v>86.570000000000007</v>
          </cell>
          <cell r="R32186">
            <v>86.72</v>
          </cell>
          <cell r="S32186">
            <v>12.72</v>
          </cell>
        </row>
        <row r="32187">
          <cell r="A32187">
            <v>80220192</v>
          </cell>
          <cell r="B32187">
            <v>80220199</v>
          </cell>
          <cell r="C32187">
            <v>225638</v>
          </cell>
          <cell r="D32187" t="str">
            <v>PR</v>
          </cell>
          <cell r="E32187" t="str">
            <v>Capital</v>
          </cell>
          <cell r="F32187">
            <v>8.0000000000000002E-3</v>
          </cell>
          <cell r="G32187">
            <v>2</v>
          </cell>
          <cell r="H32187">
            <v>24.5</v>
          </cell>
          <cell r="I32187">
            <v>30.37</v>
          </cell>
          <cell r="J32187">
            <v>33.75</v>
          </cell>
          <cell r="K32187">
            <v>35.75</v>
          </cell>
          <cell r="L32187">
            <v>37.339999999999996</v>
          </cell>
          <cell r="M32187">
            <v>39.07</v>
          </cell>
          <cell r="N32187">
            <v>55.949999999999996</v>
          </cell>
          <cell r="O32187">
            <v>60.04</v>
          </cell>
          <cell r="P32187">
            <v>63.919999999999995</v>
          </cell>
          <cell r="Q32187">
            <v>66.320000000000007</v>
          </cell>
          <cell r="R32187">
            <v>68.09</v>
          </cell>
          <cell r="S32187">
            <v>3.26</v>
          </cell>
        </row>
        <row r="32188">
          <cell r="A32188">
            <v>80220200</v>
          </cell>
          <cell r="B32188">
            <v>80220201</v>
          </cell>
          <cell r="C32188">
            <v>225640</v>
          </cell>
          <cell r="D32188" t="str">
            <v>PR</v>
          </cell>
          <cell r="E32188" t="str">
            <v>Capital</v>
          </cell>
          <cell r="F32188">
            <v>8.0000000000000002E-3</v>
          </cell>
          <cell r="G32188">
            <v>1</v>
          </cell>
          <cell r="H32188">
            <v>15.97</v>
          </cell>
          <cell r="I32188">
            <v>19.75</v>
          </cell>
          <cell r="J32188">
            <v>26.270000000000003</v>
          </cell>
          <cell r="K32188">
            <v>29.200000000000003</v>
          </cell>
          <cell r="L32188">
            <v>33.059999999999995</v>
          </cell>
          <cell r="M32188">
            <v>37.879999999999995</v>
          </cell>
          <cell r="N32188">
            <v>64.900000000000006</v>
          </cell>
          <cell r="O32188">
            <v>65.02000000000001</v>
          </cell>
          <cell r="P32188">
            <v>86.42</v>
          </cell>
          <cell r="Q32188">
            <v>86.570000000000007</v>
          </cell>
          <cell r="R32188">
            <v>86.72</v>
          </cell>
          <cell r="S32188">
            <v>12.72</v>
          </cell>
        </row>
        <row r="32189">
          <cell r="A32189">
            <v>80220202</v>
          </cell>
          <cell r="B32189">
            <v>80220209</v>
          </cell>
          <cell r="C32189">
            <v>225642</v>
          </cell>
          <cell r="D32189" t="str">
            <v>PR</v>
          </cell>
          <cell r="E32189" t="str">
            <v>Capital</v>
          </cell>
          <cell r="F32189">
            <v>8.0000000000000002E-3</v>
          </cell>
          <cell r="G32189">
            <v>2</v>
          </cell>
          <cell r="H32189">
            <v>24.5</v>
          </cell>
          <cell r="I32189">
            <v>30.37</v>
          </cell>
          <cell r="J32189">
            <v>33.75</v>
          </cell>
          <cell r="K32189">
            <v>35.75</v>
          </cell>
          <cell r="L32189">
            <v>37.339999999999996</v>
          </cell>
          <cell r="M32189">
            <v>39.07</v>
          </cell>
          <cell r="N32189">
            <v>55.949999999999996</v>
          </cell>
          <cell r="O32189">
            <v>60.04</v>
          </cell>
          <cell r="P32189">
            <v>63.919999999999995</v>
          </cell>
          <cell r="Q32189">
            <v>66.320000000000007</v>
          </cell>
          <cell r="R32189">
            <v>68.09</v>
          </cell>
          <cell r="S32189">
            <v>3.26</v>
          </cell>
        </row>
        <row r="32190">
          <cell r="A32190">
            <v>80220210</v>
          </cell>
          <cell r="B32190">
            <v>80220210</v>
          </cell>
          <cell r="C32190">
            <v>225643</v>
          </cell>
          <cell r="D32190" t="str">
            <v>PR</v>
          </cell>
          <cell r="E32190" t="str">
            <v>Capital</v>
          </cell>
          <cell r="F32190">
            <v>8.0000000000000002E-3</v>
          </cell>
          <cell r="G32190">
            <v>1</v>
          </cell>
          <cell r="H32190">
            <v>15.97</v>
          </cell>
          <cell r="I32190">
            <v>19.75</v>
          </cell>
          <cell r="J32190">
            <v>26.270000000000003</v>
          </cell>
          <cell r="K32190">
            <v>29.200000000000003</v>
          </cell>
          <cell r="L32190">
            <v>33.059999999999995</v>
          </cell>
          <cell r="M32190">
            <v>37.879999999999995</v>
          </cell>
          <cell r="N32190">
            <v>64.900000000000006</v>
          </cell>
          <cell r="O32190">
            <v>65.02000000000001</v>
          </cell>
          <cell r="P32190">
            <v>86.42</v>
          </cell>
          <cell r="Q32190">
            <v>86.570000000000007</v>
          </cell>
          <cell r="R32190">
            <v>86.72</v>
          </cell>
          <cell r="S32190">
            <v>12.72</v>
          </cell>
        </row>
        <row r="32191">
          <cell r="A32191">
            <v>80220211</v>
          </cell>
          <cell r="B32191">
            <v>80220219</v>
          </cell>
          <cell r="C32191" t="str">
            <v/>
          </cell>
          <cell r="D32191" t="str">
            <v/>
          </cell>
          <cell r="E32191" t="str">
            <v/>
          </cell>
          <cell r="F32191" t="str">
            <v/>
          </cell>
          <cell r="G32191" t="str">
            <v/>
          </cell>
          <cell r="H32191" t="str">
            <v/>
          </cell>
          <cell r="I32191" t="str">
            <v/>
          </cell>
          <cell r="J32191" t="str">
            <v/>
          </cell>
          <cell r="K32191" t="str">
            <v/>
          </cell>
          <cell r="L32191" t="str">
            <v/>
          </cell>
          <cell r="M32191" t="str">
            <v/>
          </cell>
          <cell r="N32191" t="str">
            <v/>
          </cell>
          <cell r="O32191" t="str">
            <v/>
          </cell>
          <cell r="P32191" t="str">
            <v/>
          </cell>
          <cell r="Q32191" t="str">
            <v/>
          </cell>
          <cell r="R32191" t="str">
            <v/>
          </cell>
          <cell r="S32191" t="str">
            <v/>
          </cell>
        </row>
        <row r="32192">
          <cell r="A32192">
            <v>80220220</v>
          </cell>
          <cell r="B32192">
            <v>80220220</v>
          </cell>
          <cell r="C32192">
            <v>225646</v>
          </cell>
          <cell r="D32192" t="str">
            <v>PR</v>
          </cell>
          <cell r="E32192" t="str">
            <v>Capital</v>
          </cell>
          <cell r="F32192">
            <v>1.4999999999999999E-2</v>
          </cell>
          <cell r="G32192">
            <v>2</v>
          </cell>
          <cell r="H32192">
            <v>24.5</v>
          </cell>
          <cell r="I32192">
            <v>30.37</v>
          </cell>
          <cell r="J32192">
            <v>33.75</v>
          </cell>
          <cell r="K32192">
            <v>35.75</v>
          </cell>
          <cell r="L32192">
            <v>37.339999999999996</v>
          </cell>
          <cell r="M32192">
            <v>39.07</v>
          </cell>
          <cell r="N32192">
            <v>55.949999999999996</v>
          </cell>
          <cell r="O32192">
            <v>60.04</v>
          </cell>
          <cell r="P32192">
            <v>63.919999999999995</v>
          </cell>
          <cell r="Q32192">
            <v>66.320000000000007</v>
          </cell>
          <cell r="R32192">
            <v>68.09</v>
          </cell>
          <cell r="S32192">
            <v>3.26</v>
          </cell>
        </row>
        <row r="32193">
          <cell r="A32193">
            <v>80220221</v>
          </cell>
          <cell r="B32193">
            <v>80220229</v>
          </cell>
          <cell r="C32193" t="str">
            <v/>
          </cell>
          <cell r="D32193" t="str">
            <v/>
          </cell>
          <cell r="E32193" t="str">
            <v/>
          </cell>
          <cell r="F32193" t="str">
            <v/>
          </cell>
          <cell r="G32193" t="str">
            <v/>
          </cell>
          <cell r="H32193" t="str">
            <v/>
          </cell>
          <cell r="I32193" t="str">
            <v/>
          </cell>
          <cell r="J32193" t="str">
            <v/>
          </cell>
          <cell r="K32193" t="str">
            <v/>
          </cell>
          <cell r="L32193" t="str">
            <v/>
          </cell>
          <cell r="M32193" t="str">
            <v/>
          </cell>
          <cell r="N32193" t="str">
            <v/>
          </cell>
          <cell r="O32193" t="str">
            <v/>
          </cell>
          <cell r="P32193" t="str">
            <v/>
          </cell>
          <cell r="Q32193" t="str">
            <v/>
          </cell>
          <cell r="R32193" t="str">
            <v/>
          </cell>
          <cell r="S32193" t="str">
            <v/>
          </cell>
        </row>
        <row r="32194">
          <cell r="A32194">
            <v>80220230</v>
          </cell>
          <cell r="B32194">
            <v>80220230</v>
          </cell>
          <cell r="C32194">
            <v>225649</v>
          </cell>
          <cell r="D32194" t="str">
            <v>PR</v>
          </cell>
          <cell r="E32194" t="str">
            <v>Capital</v>
          </cell>
          <cell r="F32194">
            <v>8.0000000000000002E-3</v>
          </cell>
          <cell r="G32194">
            <v>1</v>
          </cell>
          <cell r="H32194">
            <v>15.97</v>
          </cell>
          <cell r="I32194">
            <v>19.75</v>
          </cell>
          <cell r="J32194">
            <v>26.270000000000003</v>
          </cell>
          <cell r="K32194">
            <v>29.200000000000003</v>
          </cell>
          <cell r="L32194">
            <v>33.059999999999995</v>
          </cell>
          <cell r="M32194">
            <v>37.879999999999995</v>
          </cell>
          <cell r="N32194">
            <v>64.900000000000006</v>
          </cell>
          <cell r="O32194">
            <v>65.02000000000001</v>
          </cell>
          <cell r="P32194">
            <v>86.42</v>
          </cell>
          <cell r="Q32194">
            <v>86.570000000000007</v>
          </cell>
          <cell r="R32194">
            <v>86.72</v>
          </cell>
          <cell r="S32194">
            <v>12.72</v>
          </cell>
        </row>
        <row r="32195">
          <cell r="A32195">
            <v>80220231</v>
          </cell>
          <cell r="B32195">
            <v>80220239</v>
          </cell>
          <cell r="C32195" t="str">
            <v/>
          </cell>
          <cell r="D32195" t="str">
            <v/>
          </cell>
          <cell r="E32195" t="str">
            <v/>
          </cell>
          <cell r="F32195" t="str">
            <v/>
          </cell>
          <cell r="G32195" t="str">
            <v/>
          </cell>
          <cell r="H32195" t="str">
            <v/>
          </cell>
          <cell r="I32195" t="str">
            <v/>
          </cell>
          <cell r="J32195" t="str">
            <v/>
          </cell>
          <cell r="K32195" t="str">
            <v/>
          </cell>
          <cell r="L32195" t="str">
            <v/>
          </cell>
          <cell r="M32195" t="str">
            <v/>
          </cell>
          <cell r="N32195" t="str">
            <v/>
          </cell>
          <cell r="O32195" t="str">
            <v/>
          </cell>
          <cell r="P32195" t="str">
            <v/>
          </cell>
          <cell r="Q32195" t="str">
            <v/>
          </cell>
          <cell r="R32195" t="str">
            <v/>
          </cell>
          <cell r="S32195" t="str">
            <v/>
          </cell>
        </row>
        <row r="32196">
          <cell r="A32196">
            <v>80220240</v>
          </cell>
          <cell r="B32196">
            <v>80220240</v>
          </cell>
          <cell r="C32196">
            <v>225652</v>
          </cell>
          <cell r="D32196" t="str">
            <v>PR</v>
          </cell>
          <cell r="E32196" t="str">
            <v>Capital</v>
          </cell>
          <cell r="F32196">
            <v>8.0000000000000002E-3</v>
          </cell>
          <cell r="G32196">
            <v>1</v>
          </cell>
          <cell r="H32196">
            <v>15.97</v>
          </cell>
          <cell r="I32196">
            <v>19.75</v>
          </cell>
          <cell r="J32196">
            <v>26.270000000000003</v>
          </cell>
          <cell r="K32196">
            <v>29.200000000000003</v>
          </cell>
          <cell r="L32196">
            <v>33.059999999999995</v>
          </cell>
          <cell r="M32196">
            <v>37.879999999999995</v>
          </cell>
          <cell r="N32196">
            <v>64.900000000000006</v>
          </cell>
          <cell r="O32196">
            <v>65.02000000000001</v>
          </cell>
          <cell r="P32196">
            <v>86.42</v>
          </cell>
          <cell r="Q32196">
            <v>86.570000000000007</v>
          </cell>
          <cell r="R32196">
            <v>86.72</v>
          </cell>
          <cell r="S32196">
            <v>12.72</v>
          </cell>
        </row>
        <row r="32197">
          <cell r="A32197">
            <v>80220241</v>
          </cell>
          <cell r="B32197">
            <v>80220249</v>
          </cell>
          <cell r="C32197">
            <v>225654</v>
          </cell>
          <cell r="D32197" t="str">
            <v>PR</v>
          </cell>
          <cell r="E32197" t="str">
            <v>Capital</v>
          </cell>
          <cell r="F32197">
            <v>1.4999999999999999E-2</v>
          </cell>
          <cell r="G32197">
            <v>2</v>
          </cell>
          <cell r="H32197">
            <v>24.5</v>
          </cell>
          <cell r="I32197">
            <v>30.37</v>
          </cell>
          <cell r="J32197">
            <v>33.75</v>
          </cell>
          <cell r="K32197">
            <v>35.75</v>
          </cell>
          <cell r="L32197">
            <v>37.339999999999996</v>
          </cell>
          <cell r="M32197">
            <v>39.07</v>
          </cell>
          <cell r="N32197">
            <v>55.949999999999996</v>
          </cell>
          <cell r="O32197">
            <v>60.04</v>
          </cell>
          <cell r="P32197">
            <v>63.919999999999995</v>
          </cell>
          <cell r="Q32197">
            <v>66.320000000000007</v>
          </cell>
          <cell r="R32197">
            <v>68.09</v>
          </cell>
          <cell r="S32197">
            <v>3.26</v>
          </cell>
        </row>
        <row r="32198">
          <cell r="A32198">
            <v>80220250</v>
          </cell>
          <cell r="B32198">
            <v>80220250</v>
          </cell>
          <cell r="C32198">
            <v>225655</v>
          </cell>
          <cell r="D32198" t="str">
            <v>PR</v>
          </cell>
          <cell r="E32198" t="str">
            <v>Capital</v>
          </cell>
          <cell r="F32198">
            <v>8.0000000000000002E-3</v>
          </cell>
          <cell r="G32198">
            <v>1</v>
          </cell>
          <cell r="H32198">
            <v>15.97</v>
          </cell>
          <cell r="I32198">
            <v>19.75</v>
          </cell>
          <cell r="J32198">
            <v>26.270000000000003</v>
          </cell>
          <cell r="K32198">
            <v>29.200000000000003</v>
          </cell>
          <cell r="L32198">
            <v>33.059999999999995</v>
          </cell>
          <cell r="M32198">
            <v>37.879999999999995</v>
          </cell>
          <cell r="N32198">
            <v>64.900000000000006</v>
          </cell>
          <cell r="O32198">
            <v>65.02000000000001</v>
          </cell>
          <cell r="P32198">
            <v>86.42</v>
          </cell>
          <cell r="Q32198">
            <v>86.570000000000007</v>
          </cell>
          <cell r="R32198">
            <v>86.72</v>
          </cell>
          <cell r="S32198">
            <v>12.72</v>
          </cell>
        </row>
        <row r="32199">
          <cell r="A32199">
            <v>80220251</v>
          </cell>
          <cell r="B32199">
            <v>80220259</v>
          </cell>
          <cell r="C32199">
            <v>225657</v>
          </cell>
          <cell r="D32199" t="str">
            <v>PR</v>
          </cell>
          <cell r="E32199" t="str">
            <v>Capital</v>
          </cell>
          <cell r="F32199">
            <v>1.4999999999999999E-2</v>
          </cell>
          <cell r="G32199">
            <v>2</v>
          </cell>
          <cell r="H32199">
            <v>24.5</v>
          </cell>
          <cell r="I32199">
            <v>30.37</v>
          </cell>
          <cell r="J32199">
            <v>33.75</v>
          </cell>
          <cell r="K32199">
            <v>35.75</v>
          </cell>
          <cell r="L32199">
            <v>37.339999999999996</v>
          </cell>
          <cell r="M32199">
            <v>39.07</v>
          </cell>
          <cell r="N32199">
            <v>55.949999999999996</v>
          </cell>
          <cell r="O32199">
            <v>60.04</v>
          </cell>
          <cell r="P32199">
            <v>63.919999999999995</v>
          </cell>
          <cell r="Q32199">
            <v>66.320000000000007</v>
          </cell>
          <cell r="R32199">
            <v>68.09</v>
          </cell>
          <cell r="S32199">
            <v>3.26</v>
          </cell>
        </row>
        <row r="32200">
          <cell r="A32200">
            <v>80220260</v>
          </cell>
          <cell r="B32200">
            <v>80220260</v>
          </cell>
          <cell r="C32200">
            <v>225658</v>
          </cell>
          <cell r="D32200" t="str">
            <v>PR</v>
          </cell>
          <cell r="E32200" t="str">
            <v>Capital</v>
          </cell>
          <cell r="F32200">
            <v>8.0000000000000002E-3</v>
          </cell>
          <cell r="G32200">
            <v>1</v>
          </cell>
          <cell r="H32200">
            <v>15.97</v>
          </cell>
          <cell r="I32200">
            <v>19.75</v>
          </cell>
          <cell r="J32200">
            <v>26.270000000000003</v>
          </cell>
          <cell r="K32200">
            <v>29.200000000000003</v>
          </cell>
          <cell r="L32200">
            <v>33.059999999999995</v>
          </cell>
          <cell r="M32200">
            <v>37.879999999999995</v>
          </cell>
          <cell r="N32200">
            <v>64.900000000000006</v>
          </cell>
          <cell r="O32200">
            <v>65.02000000000001</v>
          </cell>
          <cell r="P32200">
            <v>86.42</v>
          </cell>
          <cell r="Q32200">
            <v>86.570000000000007</v>
          </cell>
          <cell r="R32200">
            <v>86.72</v>
          </cell>
          <cell r="S32200">
            <v>12.72</v>
          </cell>
        </row>
        <row r="32201">
          <cell r="A32201">
            <v>80220261</v>
          </cell>
          <cell r="B32201">
            <v>80220261</v>
          </cell>
          <cell r="C32201">
            <v>225659</v>
          </cell>
          <cell r="D32201" t="str">
            <v>PR</v>
          </cell>
          <cell r="E32201" t="str">
            <v>Capital</v>
          </cell>
          <cell r="F32201">
            <v>1.4999999999999999E-2</v>
          </cell>
          <cell r="G32201">
            <v>2</v>
          </cell>
          <cell r="H32201">
            <v>24.5</v>
          </cell>
          <cell r="I32201">
            <v>30.37</v>
          </cell>
          <cell r="J32201">
            <v>33.75</v>
          </cell>
          <cell r="K32201">
            <v>35.75</v>
          </cell>
          <cell r="L32201">
            <v>37.339999999999996</v>
          </cell>
          <cell r="M32201">
            <v>39.07</v>
          </cell>
          <cell r="N32201">
            <v>55.949999999999996</v>
          </cell>
          <cell r="O32201">
            <v>60.04</v>
          </cell>
          <cell r="P32201">
            <v>63.919999999999995</v>
          </cell>
          <cell r="Q32201">
            <v>66.320000000000007</v>
          </cell>
          <cell r="R32201">
            <v>68.09</v>
          </cell>
          <cell r="S32201">
            <v>3.26</v>
          </cell>
        </row>
        <row r="32202">
          <cell r="A32202">
            <v>80220262</v>
          </cell>
          <cell r="B32202">
            <v>80220262</v>
          </cell>
          <cell r="C32202">
            <v>225660</v>
          </cell>
          <cell r="D32202" t="str">
            <v>PR</v>
          </cell>
          <cell r="E32202" t="str">
            <v>Capital</v>
          </cell>
          <cell r="F32202">
            <v>8.0000000000000002E-3</v>
          </cell>
          <cell r="G32202">
            <v>1</v>
          </cell>
          <cell r="H32202">
            <v>15.97</v>
          </cell>
          <cell r="I32202">
            <v>19.75</v>
          </cell>
          <cell r="J32202">
            <v>26.270000000000003</v>
          </cell>
          <cell r="K32202">
            <v>29.200000000000003</v>
          </cell>
          <cell r="L32202">
            <v>33.059999999999995</v>
          </cell>
          <cell r="M32202">
            <v>37.879999999999995</v>
          </cell>
          <cell r="N32202">
            <v>64.900000000000006</v>
          </cell>
          <cell r="O32202">
            <v>65.02000000000001</v>
          </cell>
          <cell r="P32202">
            <v>86.42</v>
          </cell>
          <cell r="Q32202">
            <v>86.570000000000007</v>
          </cell>
          <cell r="R32202">
            <v>86.72</v>
          </cell>
          <cell r="S32202">
            <v>12.72</v>
          </cell>
        </row>
        <row r="32203">
          <cell r="A32203">
            <v>80220263</v>
          </cell>
          <cell r="B32203">
            <v>80220269</v>
          </cell>
          <cell r="C32203">
            <v>225662</v>
          </cell>
          <cell r="D32203" t="str">
            <v>PR</v>
          </cell>
          <cell r="E32203" t="str">
            <v>Capital</v>
          </cell>
          <cell r="F32203">
            <v>1.4999999999999999E-2</v>
          </cell>
          <cell r="G32203">
            <v>2</v>
          </cell>
          <cell r="H32203">
            <v>24.5</v>
          </cell>
          <cell r="I32203">
            <v>30.37</v>
          </cell>
          <cell r="J32203">
            <v>33.75</v>
          </cell>
          <cell r="K32203">
            <v>35.75</v>
          </cell>
          <cell r="L32203">
            <v>37.339999999999996</v>
          </cell>
          <cell r="M32203">
            <v>39.07</v>
          </cell>
          <cell r="N32203">
            <v>55.949999999999996</v>
          </cell>
          <cell r="O32203">
            <v>60.04</v>
          </cell>
          <cell r="P32203">
            <v>63.919999999999995</v>
          </cell>
          <cell r="Q32203">
            <v>66.320000000000007</v>
          </cell>
          <cell r="R32203">
            <v>68.09</v>
          </cell>
          <cell r="S32203">
            <v>3.26</v>
          </cell>
        </row>
        <row r="32204">
          <cell r="A32204">
            <v>80220270</v>
          </cell>
          <cell r="B32204">
            <v>80220270</v>
          </cell>
          <cell r="C32204">
            <v>225663</v>
          </cell>
          <cell r="D32204" t="str">
            <v>PR</v>
          </cell>
          <cell r="E32204" t="str">
            <v>Capital</v>
          </cell>
          <cell r="F32204">
            <v>8.0000000000000002E-3</v>
          </cell>
          <cell r="G32204">
            <v>1</v>
          </cell>
          <cell r="H32204">
            <v>15.97</v>
          </cell>
          <cell r="I32204">
            <v>19.75</v>
          </cell>
          <cell r="J32204">
            <v>26.270000000000003</v>
          </cell>
          <cell r="K32204">
            <v>29.200000000000003</v>
          </cell>
          <cell r="L32204">
            <v>33.059999999999995</v>
          </cell>
          <cell r="M32204">
            <v>37.879999999999995</v>
          </cell>
          <cell r="N32204">
            <v>64.900000000000006</v>
          </cell>
          <cell r="O32204">
            <v>65.02000000000001</v>
          </cell>
          <cell r="P32204">
            <v>86.42</v>
          </cell>
          <cell r="Q32204">
            <v>86.570000000000007</v>
          </cell>
          <cell r="R32204">
            <v>86.72</v>
          </cell>
          <cell r="S32204">
            <v>12.72</v>
          </cell>
        </row>
        <row r="32205">
          <cell r="A32205">
            <v>80220271</v>
          </cell>
          <cell r="B32205">
            <v>80220279</v>
          </cell>
          <cell r="C32205">
            <v>225665</v>
          </cell>
          <cell r="D32205" t="str">
            <v>PR</v>
          </cell>
          <cell r="E32205" t="str">
            <v>Capital</v>
          </cell>
          <cell r="F32205">
            <v>1.4999999999999999E-2</v>
          </cell>
          <cell r="G32205">
            <v>2</v>
          </cell>
          <cell r="H32205">
            <v>24.5</v>
          </cell>
          <cell r="I32205">
            <v>30.37</v>
          </cell>
          <cell r="J32205">
            <v>33.75</v>
          </cell>
          <cell r="K32205">
            <v>35.75</v>
          </cell>
          <cell r="L32205">
            <v>37.339999999999996</v>
          </cell>
          <cell r="M32205">
            <v>39.07</v>
          </cell>
          <cell r="N32205">
            <v>55.949999999999996</v>
          </cell>
          <cell r="O32205">
            <v>60.04</v>
          </cell>
          <cell r="P32205">
            <v>63.919999999999995</v>
          </cell>
          <cell r="Q32205">
            <v>66.320000000000007</v>
          </cell>
          <cell r="R32205">
            <v>68.09</v>
          </cell>
          <cell r="S32205">
            <v>3.26</v>
          </cell>
        </row>
        <row r="32206">
          <cell r="A32206">
            <v>80220280</v>
          </cell>
          <cell r="B32206">
            <v>80220280</v>
          </cell>
          <cell r="C32206">
            <v>225666</v>
          </cell>
          <cell r="D32206" t="str">
            <v>PR</v>
          </cell>
          <cell r="E32206" t="str">
            <v>Capital</v>
          </cell>
          <cell r="F32206">
            <v>8.0000000000000002E-3</v>
          </cell>
          <cell r="G32206">
            <v>1</v>
          </cell>
          <cell r="H32206">
            <v>15.97</v>
          </cell>
          <cell r="I32206">
            <v>19.75</v>
          </cell>
          <cell r="J32206">
            <v>26.270000000000003</v>
          </cell>
          <cell r="K32206">
            <v>29.200000000000003</v>
          </cell>
          <cell r="L32206">
            <v>33.059999999999995</v>
          </cell>
          <cell r="M32206">
            <v>37.879999999999995</v>
          </cell>
          <cell r="N32206">
            <v>64.900000000000006</v>
          </cell>
          <cell r="O32206">
            <v>65.02000000000001</v>
          </cell>
          <cell r="P32206">
            <v>86.42</v>
          </cell>
          <cell r="Q32206">
            <v>86.570000000000007</v>
          </cell>
          <cell r="R32206">
            <v>86.72</v>
          </cell>
          <cell r="S32206">
            <v>12.72</v>
          </cell>
        </row>
        <row r="32207">
          <cell r="A32207">
            <v>80220281</v>
          </cell>
          <cell r="B32207">
            <v>80220289</v>
          </cell>
          <cell r="C32207" t="str">
            <v/>
          </cell>
          <cell r="D32207" t="str">
            <v/>
          </cell>
          <cell r="E32207" t="str">
            <v/>
          </cell>
          <cell r="F32207" t="str">
            <v/>
          </cell>
          <cell r="G32207" t="str">
            <v/>
          </cell>
          <cell r="H32207" t="str">
            <v/>
          </cell>
          <cell r="I32207" t="str">
            <v/>
          </cell>
          <cell r="J32207" t="str">
            <v/>
          </cell>
          <cell r="K32207" t="str">
            <v/>
          </cell>
          <cell r="L32207" t="str">
            <v/>
          </cell>
          <cell r="M32207" t="str">
            <v/>
          </cell>
          <cell r="N32207" t="str">
            <v/>
          </cell>
          <cell r="O32207" t="str">
            <v/>
          </cell>
          <cell r="P32207" t="str">
            <v/>
          </cell>
          <cell r="Q32207" t="str">
            <v/>
          </cell>
          <cell r="R32207" t="str">
            <v/>
          </cell>
          <cell r="S32207" t="str">
            <v/>
          </cell>
        </row>
        <row r="32208">
          <cell r="A32208">
            <v>80220290</v>
          </cell>
          <cell r="B32208">
            <v>80220290</v>
          </cell>
          <cell r="C32208">
            <v>225669</v>
          </cell>
          <cell r="D32208" t="str">
            <v>PR</v>
          </cell>
          <cell r="E32208" t="str">
            <v>Capital</v>
          </cell>
          <cell r="F32208">
            <v>8.0000000000000002E-3</v>
          </cell>
          <cell r="G32208">
            <v>1</v>
          </cell>
          <cell r="H32208">
            <v>15.97</v>
          </cell>
          <cell r="I32208">
            <v>19.75</v>
          </cell>
          <cell r="J32208">
            <v>26.270000000000003</v>
          </cell>
          <cell r="K32208">
            <v>29.200000000000003</v>
          </cell>
          <cell r="L32208">
            <v>33.059999999999995</v>
          </cell>
          <cell r="M32208">
            <v>37.879999999999995</v>
          </cell>
          <cell r="N32208">
            <v>64.900000000000006</v>
          </cell>
          <cell r="O32208">
            <v>65.02000000000001</v>
          </cell>
          <cell r="P32208">
            <v>86.42</v>
          </cell>
          <cell r="Q32208">
            <v>86.570000000000007</v>
          </cell>
          <cell r="R32208">
            <v>86.72</v>
          </cell>
          <cell r="S32208">
            <v>12.72</v>
          </cell>
        </row>
        <row r="32209">
          <cell r="A32209">
            <v>80220291</v>
          </cell>
          <cell r="B32209">
            <v>80220299</v>
          </cell>
          <cell r="C32209">
            <v>225671</v>
          </cell>
          <cell r="D32209" t="str">
            <v>PR</v>
          </cell>
          <cell r="E32209" t="str">
            <v>Capital</v>
          </cell>
          <cell r="F32209">
            <v>8.0000000000000002E-3</v>
          </cell>
          <cell r="G32209">
            <v>2</v>
          </cell>
          <cell r="H32209">
            <v>24.5</v>
          </cell>
          <cell r="I32209">
            <v>30.37</v>
          </cell>
          <cell r="J32209">
            <v>33.75</v>
          </cell>
          <cell r="K32209">
            <v>35.75</v>
          </cell>
          <cell r="L32209">
            <v>37.339999999999996</v>
          </cell>
          <cell r="M32209">
            <v>39.07</v>
          </cell>
          <cell r="N32209">
            <v>55.949999999999996</v>
          </cell>
          <cell r="O32209">
            <v>60.04</v>
          </cell>
          <cell r="P32209">
            <v>63.919999999999995</v>
          </cell>
          <cell r="Q32209">
            <v>66.320000000000007</v>
          </cell>
          <cell r="R32209">
            <v>68.09</v>
          </cell>
          <cell r="S32209">
            <v>3.26</v>
          </cell>
        </row>
        <row r="32210">
          <cell r="A32210">
            <v>80220300</v>
          </cell>
          <cell r="B32210">
            <v>80220300</v>
          </cell>
          <cell r="C32210">
            <v>225672</v>
          </cell>
          <cell r="D32210" t="str">
            <v>PR</v>
          </cell>
          <cell r="E32210" t="str">
            <v>Capital</v>
          </cell>
          <cell r="F32210">
            <v>8.0000000000000002E-3</v>
          </cell>
          <cell r="G32210">
            <v>1</v>
          </cell>
          <cell r="H32210">
            <v>15.97</v>
          </cell>
          <cell r="I32210">
            <v>19.75</v>
          </cell>
          <cell r="J32210">
            <v>26.270000000000003</v>
          </cell>
          <cell r="K32210">
            <v>29.200000000000003</v>
          </cell>
          <cell r="L32210">
            <v>33.059999999999995</v>
          </cell>
          <cell r="M32210">
            <v>37.879999999999995</v>
          </cell>
          <cell r="N32210">
            <v>64.900000000000006</v>
          </cell>
          <cell r="O32210">
            <v>65.02000000000001</v>
          </cell>
          <cell r="P32210">
            <v>86.42</v>
          </cell>
          <cell r="Q32210">
            <v>86.570000000000007</v>
          </cell>
          <cell r="R32210">
            <v>86.72</v>
          </cell>
          <cell r="S32210">
            <v>12.72</v>
          </cell>
        </row>
        <row r="32211">
          <cell r="A32211">
            <v>80220301</v>
          </cell>
          <cell r="B32211">
            <v>80220309</v>
          </cell>
          <cell r="C32211" t="str">
            <v/>
          </cell>
          <cell r="D32211" t="str">
            <v/>
          </cell>
          <cell r="E32211" t="str">
            <v/>
          </cell>
          <cell r="F32211" t="str">
            <v/>
          </cell>
          <cell r="G32211" t="str">
            <v/>
          </cell>
          <cell r="H32211" t="str">
            <v/>
          </cell>
          <cell r="I32211" t="str">
            <v/>
          </cell>
          <cell r="J32211" t="str">
            <v/>
          </cell>
          <cell r="K32211" t="str">
            <v/>
          </cell>
          <cell r="L32211" t="str">
            <v/>
          </cell>
          <cell r="M32211" t="str">
            <v/>
          </cell>
          <cell r="N32211" t="str">
            <v/>
          </cell>
          <cell r="O32211" t="str">
            <v/>
          </cell>
          <cell r="P32211" t="str">
            <v/>
          </cell>
          <cell r="Q32211" t="str">
            <v/>
          </cell>
          <cell r="R32211" t="str">
            <v/>
          </cell>
          <cell r="S32211" t="str">
            <v/>
          </cell>
        </row>
        <row r="32212">
          <cell r="A32212">
            <v>80220310</v>
          </cell>
          <cell r="B32212">
            <v>80220310</v>
          </cell>
          <cell r="C32212">
            <v>225675</v>
          </cell>
          <cell r="D32212" t="str">
            <v>PR</v>
          </cell>
          <cell r="E32212" t="str">
            <v>Capital</v>
          </cell>
          <cell r="F32212">
            <v>8.0000000000000002E-3</v>
          </cell>
          <cell r="G32212">
            <v>1</v>
          </cell>
          <cell r="H32212">
            <v>15.97</v>
          </cell>
          <cell r="I32212">
            <v>19.75</v>
          </cell>
          <cell r="J32212">
            <v>26.270000000000003</v>
          </cell>
          <cell r="K32212">
            <v>29.200000000000003</v>
          </cell>
          <cell r="L32212">
            <v>33.059999999999995</v>
          </cell>
          <cell r="M32212">
            <v>37.879999999999995</v>
          </cell>
          <cell r="N32212">
            <v>64.900000000000006</v>
          </cell>
          <cell r="O32212">
            <v>65.02000000000001</v>
          </cell>
          <cell r="P32212">
            <v>86.42</v>
          </cell>
          <cell r="Q32212">
            <v>86.570000000000007</v>
          </cell>
          <cell r="R32212">
            <v>86.72</v>
          </cell>
          <cell r="S32212">
            <v>12.72</v>
          </cell>
        </row>
        <row r="32213">
          <cell r="A32213">
            <v>80220311</v>
          </cell>
          <cell r="B32213">
            <v>80220312</v>
          </cell>
          <cell r="C32213">
            <v>225677</v>
          </cell>
          <cell r="D32213" t="str">
            <v>PR</v>
          </cell>
          <cell r="E32213" t="str">
            <v>Capital</v>
          </cell>
          <cell r="F32213">
            <v>1.4999999999999999E-2</v>
          </cell>
          <cell r="G32213">
            <v>2</v>
          </cell>
          <cell r="H32213">
            <v>24.5</v>
          </cell>
          <cell r="I32213">
            <v>30.37</v>
          </cell>
          <cell r="J32213">
            <v>33.75</v>
          </cell>
          <cell r="K32213">
            <v>35.75</v>
          </cell>
          <cell r="L32213">
            <v>37.339999999999996</v>
          </cell>
          <cell r="M32213">
            <v>39.07</v>
          </cell>
          <cell r="N32213">
            <v>55.949999999999996</v>
          </cell>
          <cell r="O32213">
            <v>60.04</v>
          </cell>
          <cell r="P32213">
            <v>63.919999999999995</v>
          </cell>
          <cell r="Q32213">
            <v>66.320000000000007</v>
          </cell>
          <cell r="R32213">
            <v>68.09</v>
          </cell>
          <cell r="S32213">
            <v>3.26</v>
          </cell>
        </row>
        <row r="32214">
          <cell r="A32214">
            <v>80220313</v>
          </cell>
          <cell r="B32214">
            <v>80220313</v>
          </cell>
          <cell r="C32214">
            <v>225678</v>
          </cell>
          <cell r="D32214" t="str">
            <v>PR</v>
          </cell>
          <cell r="E32214" t="str">
            <v>Capital</v>
          </cell>
          <cell r="F32214">
            <v>8.0000000000000002E-3</v>
          </cell>
          <cell r="G32214">
            <v>1</v>
          </cell>
          <cell r="H32214">
            <v>15.97</v>
          </cell>
          <cell r="I32214">
            <v>19.75</v>
          </cell>
          <cell r="J32214">
            <v>26.270000000000003</v>
          </cell>
          <cell r="K32214">
            <v>29.200000000000003</v>
          </cell>
          <cell r="L32214">
            <v>33.059999999999995</v>
          </cell>
          <cell r="M32214">
            <v>37.879999999999995</v>
          </cell>
          <cell r="N32214">
            <v>64.900000000000006</v>
          </cell>
          <cell r="O32214">
            <v>65.02000000000001</v>
          </cell>
          <cell r="P32214">
            <v>86.42</v>
          </cell>
          <cell r="Q32214">
            <v>86.570000000000007</v>
          </cell>
          <cell r="R32214">
            <v>86.72</v>
          </cell>
          <cell r="S32214">
            <v>12.72</v>
          </cell>
        </row>
        <row r="32215">
          <cell r="A32215">
            <v>80220314</v>
          </cell>
          <cell r="B32215">
            <v>80220319</v>
          </cell>
          <cell r="C32215">
            <v>225680</v>
          </cell>
          <cell r="D32215" t="str">
            <v>PR</v>
          </cell>
          <cell r="E32215" t="str">
            <v>Capital</v>
          </cell>
          <cell r="F32215">
            <v>1.4999999999999999E-2</v>
          </cell>
          <cell r="G32215">
            <v>2</v>
          </cell>
          <cell r="H32215">
            <v>24.5</v>
          </cell>
          <cell r="I32215">
            <v>30.37</v>
          </cell>
          <cell r="J32215">
            <v>33.75</v>
          </cell>
          <cell r="K32215">
            <v>35.75</v>
          </cell>
          <cell r="L32215">
            <v>37.339999999999996</v>
          </cell>
          <cell r="M32215">
            <v>39.07</v>
          </cell>
          <cell r="N32215">
            <v>55.949999999999996</v>
          </cell>
          <cell r="O32215">
            <v>60.04</v>
          </cell>
          <cell r="P32215">
            <v>63.919999999999995</v>
          </cell>
          <cell r="Q32215">
            <v>66.320000000000007</v>
          </cell>
          <cell r="R32215">
            <v>68.09</v>
          </cell>
          <cell r="S32215">
            <v>3.26</v>
          </cell>
        </row>
        <row r="32216">
          <cell r="A32216">
            <v>80220320</v>
          </cell>
          <cell r="B32216">
            <v>80220320</v>
          </cell>
          <cell r="C32216">
            <v>225681</v>
          </cell>
          <cell r="D32216" t="str">
            <v>PR</v>
          </cell>
          <cell r="E32216" t="str">
            <v>Capital</v>
          </cell>
          <cell r="F32216">
            <v>8.0000000000000002E-3</v>
          </cell>
          <cell r="G32216">
            <v>1</v>
          </cell>
          <cell r="H32216">
            <v>15.97</v>
          </cell>
          <cell r="I32216">
            <v>19.75</v>
          </cell>
          <cell r="J32216">
            <v>26.270000000000003</v>
          </cell>
          <cell r="K32216">
            <v>29.200000000000003</v>
          </cell>
          <cell r="L32216">
            <v>33.059999999999995</v>
          </cell>
          <cell r="M32216">
            <v>37.879999999999995</v>
          </cell>
          <cell r="N32216">
            <v>64.900000000000006</v>
          </cell>
          <cell r="O32216">
            <v>65.02000000000001</v>
          </cell>
          <cell r="P32216">
            <v>86.42</v>
          </cell>
          <cell r="Q32216">
            <v>86.570000000000007</v>
          </cell>
          <cell r="R32216">
            <v>86.72</v>
          </cell>
          <cell r="S32216">
            <v>12.72</v>
          </cell>
        </row>
        <row r="32217">
          <cell r="A32217">
            <v>80220321</v>
          </cell>
          <cell r="B32217">
            <v>80220323</v>
          </cell>
          <cell r="C32217">
            <v>225683</v>
          </cell>
          <cell r="D32217" t="str">
            <v>PR</v>
          </cell>
          <cell r="E32217" t="str">
            <v>Capital</v>
          </cell>
          <cell r="F32217">
            <v>1.4999999999999999E-2</v>
          </cell>
          <cell r="G32217">
            <v>2</v>
          </cell>
          <cell r="H32217">
            <v>24.5</v>
          </cell>
          <cell r="I32217">
            <v>30.37</v>
          </cell>
          <cell r="J32217">
            <v>33.75</v>
          </cell>
          <cell r="K32217">
            <v>35.75</v>
          </cell>
          <cell r="L32217">
            <v>37.339999999999996</v>
          </cell>
          <cell r="M32217">
            <v>39.07</v>
          </cell>
          <cell r="N32217">
            <v>55.949999999999996</v>
          </cell>
          <cell r="O32217">
            <v>60.04</v>
          </cell>
          <cell r="P32217">
            <v>63.919999999999995</v>
          </cell>
          <cell r="Q32217">
            <v>66.320000000000007</v>
          </cell>
          <cell r="R32217">
            <v>68.09</v>
          </cell>
          <cell r="S32217">
            <v>3.26</v>
          </cell>
        </row>
        <row r="32218">
          <cell r="A32218">
            <v>80220324</v>
          </cell>
          <cell r="B32218">
            <v>80220324</v>
          </cell>
          <cell r="C32218">
            <v>225684</v>
          </cell>
          <cell r="D32218" t="str">
            <v>PR</v>
          </cell>
          <cell r="E32218" t="str">
            <v>Capital</v>
          </cell>
          <cell r="F32218">
            <v>8.0000000000000002E-3</v>
          </cell>
          <cell r="G32218">
            <v>1</v>
          </cell>
          <cell r="H32218">
            <v>15.97</v>
          </cell>
          <cell r="I32218">
            <v>19.75</v>
          </cell>
          <cell r="J32218">
            <v>26.270000000000003</v>
          </cell>
          <cell r="K32218">
            <v>29.200000000000003</v>
          </cell>
          <cell r="L32218">
            <v>33.059999999999995</v>
          </cell>
          <cell r="M32218">
            <v>37.879999999999995</v>
          </cell>
          <cell r="N32218">
            <v>64.900000000000006</v>
          </cell>
          <cell r="O32218">
            <v>65.02000000000001</v>
          </cell>
          <cell r="P32218">
            <v>86.42</v>
          </cell>
          <cell r="Q32218">
            <v>86.570000000000007</v>
          </cell>
          <cell r="R32218">
            <v>86.72</v>
          </cell>
          <cell r="S32218">
            <v>12.72</v>
          </cell>
        </row>
        <row r="32219">
          <cell r="A32219">
            <v>80220325</v>
          </cell>
          <cell r="B32219">
            <v>80220329</v>
          </cell>
          <cell r="C32219" t="str">
            <v/>
          </cell>
          <cell r="D32219" t="str">
            <v/>
          </cell>
          <cell r="E32219" t="str">
            <v/>
          </cell>
          <cell r="F32219" t="str">
            <v/>
          </cell>
          <cell r="G32219" t="str">
            <v/>
          </cell>
          <cell r="H32219" t="str">
            <v/>
          </cell>
          <cell r="I32219" t="str">
            <v/>
          </cell>
          <cell r="J32219" t="str">
            <v/>
          </cell>
          <cell r="K32219" t="str">
            <v/>
          </cell>
          <cell r="L32219" t="str">
            <v/>
          </cell>
          <cell r="M32219" t="str">
            <v/>
          </cell>
          <cell r="N32219" t="str">
            <v/>
          </cell>
          <cell r="O32219" t="str">
            <v/>
          </cell>
          <cell r="P32219" t="str">
            <v/>
          </cell>
          <cell r="Q32219" t="str">
            <v/>
          </cell>
          <cell r="R32219" t="str">
            <v/>
          </cell>
          <cell r="S32219" t="str">
            <v/>
          </cell>
        </row>
        <row r="32220">
          <cell r="A32220">
            <v>80220330</v>
          </cell>
          <cell r="B32220">
            <v>80220330</v>
          </cell>
          <cell r="C32220">
            <v>225687</v>
          </cell>
          <cell r="D32220" t="str">
            <v>PR</v>
          </cell>
          <cell r="E32220" t="str">
            <v>Capital</v>
          </cell>
          <cell r="F32220">
            <v>8.0000000000000002E-3</v>
          </cell>
          <cell r="G32220">
            <v>1</v>
          </cell>
          <cell r="H32220">
            <v>15.97</v>
          </cell>
          <cell r="I32220">
            <v>19.75</v>
          </cell>
          <cell r="J32220">
            <v>26.270000000000003</v>
          </cell>
          <cell r="K32220">
            <v>29.200000000000003</v>
          </cell>
          <cell r="L32220">
            <v>33.059999999999995</v>
          </cell>
          <cell r="M32220">
            <v>37.879999999999995</v>
          </cell>
          <cell r="N32220">
            <v>64.900000000000006</v>
          </cell>
          <cell r="O32220">
            <v>65.02000000000001</v>
          </cell>
          <cell r="P32220">
            <v>86.42</v>
          </cell>
          <cell r="Q32220">
            <v>86.570000000000007</v>
          </cell>
          <cell r="R32220">
            <v>86.72</v>
          </cell>
          <cell r="S32220">
            <v>12.72</v>
          </cell>
        </row>
        <row r="32221">
          <cell r="A32221">
            <v>80220331</v>
          </cell>
          <cell r="B32221">
            <v>80220331</v>
          </cell>
          <cell r="C32221">
            <v>225688</v>
          </cell>
          <cell r="D32221" t="str">
            <v>PR</v>
          </cell>
          <cell r="E32221" t="str">
            <v>Capital</v>
          </cell>
          <cell r="F32221">
            <v>8.0000000000000002E-3</v>
          </cell>
          <cell r="G32221">
            <v>2</v>
          </cell>
          <cell r="H32221">
            <v>24.5</v>
          </cell>
          <cell r="I32221">
            <v>30.37</v>
          </cell>
          <cell r="J32221">
            <v>33.75</v>
          </cell>
          <cell r="K32221">
            <v>35.75</v>
          </cell>
          <cell r="L32221">
            <v>37.339999999999996</v>
          </cell>
          <cell r="M32221">
            <v>39.07</v>
          </cell>
          <cell r="N32221">
            <v>55.949999999999996</v>
          </cell>
          <cell r="O32221">
            <v>60.04</v>
          </cell>
          <cell r="P32221">
            <v>63.919999999999995</v>
          </cell>
          <cell r="Q32221">
            <v>66.320000000000007</v>
          </cell>
          <cell r="R32221">
            <v>68.09</v>
          </cell>
          <cell r="S32221">
            <v>3.26</v>
          </cell>
        </row>
        <row r="32222">
          <cell r="A32222">
            <v>80220332</v>
          </cell>
          <cell r="B32222">
            <v>80220333</v>
          </cell>
          <cell r="C32222">
            <v>225690</v>
          </cell>
          <cell r="D32222" t="str">
            <v>PR</v>
          </cell>
          <cell r="E32222" t="str">
            <v>Capital</v>
          </cell>
          <cell r="F32222">
            <v>8.0000000000000002E-3</v>
          </cell>
          <cell r="G32222">
            <v>1</v>
          </cell>
          <cell r="H32222">
            <v>15.97</v>
          </cell>
          <cell r="I32222">
            <v>19.75</v>
          </cell>
          <cell r="J32222">
            <v>26.270000000000003</v>
          </cell>
          <cell r="K32222">
            <v>29.200000000000003</v>
          </cell>
          <cell r="L32222">
            <v>33.059999999999995</v>
          </cell>
          <cell r="M32222">
            <v>37.879999999999995</v>
          </cell>
          <cell r="N32222">
            <v>64.900000000000006</v>
          </cell>
          <cell r="O32222">
            <v>65.02000000000001</v>
          </cell>
          <cell r="P32222">
            <v>86.42</v>
          </cell>
          <cell r="Q32222">
            <v>86.570000000000007</v>
          </cell>
          <cell r="R32222">
            <v>86.72</v>
          </cell>
          <cell r="S32222">
            <v>12.72</v>
          </cell>
        </row>
        <row r="32223">
          <cell r="A32223">
            <v>80220334</v>
          </cell>
          <cell r="B32223">
            <v>80220334</v>
          </cell>
          <cell r="C32223">
            <v>225691</v>
          </cell>
          <cell r="D32223" t="str">
            <v>PR</v>
          </cell>
          <cell r="E32223" t="str">
            <v>Capital</v>
          </cell>
          <cell r="F32223">
            <v>8.0000000000000002E-3</v>
          </cell>
          <cell r="G32223">
            <v>2</v>
          </cell>
          <cell r="H32223">
            <v>24.5</v>
          </cell>
          <cell r="I32223">
            <v>30.37</v>
          </cell>
          <cell r="J32223">
            <v>33.75</v>
          </cell>
          <cell r="K32223">
            <v>35.75</v>
          </cell>
          <cell r="L32223">
            <v>37.339999999999996</v>
          </cell>
          <cell r="M32223">
            <v>39.07</v>
          </cell>
          <cell r="N32223">
            <v>55.949999999999996</v>
          </cell>
          <cell r="O32223">
            <v>60.04</v>
          </cell>
          <cell r="P32223">
            <v>63.919999999999995</v>
          </cell>
          <cell r="Q32223">
            <v>66.320000000000007</v>
          </cell>
          <cell r="R32223">
            <v>68.09</v>
          </cell>
          <cell r="S32223">
            <v>3.26</v>
          </cell>
        </row>
        <row r="32224">
          <cell r="A32224">
            <v>80220335</v>
          </cell>
          <cell r="B32224">
            <v>80220335</v>
          </cell>
          <cell r="C32224">
            <v>225692</v>
          </cell>
          <cell r="D32224" t="str">
            <v>PR</v>
          </cell>
          <cell r="E32224" t="str">
            <v>Capital</v>
          </cell>
          <cell r="F32224">
            <v>8.0000000000000002E-3</v>
          </cell>
          <cell r="G32224">
            <v>1</v>
          </cell>
          <cell r="H32224">
            <v>15.97</v>
          </cell>
          <cell r="I32224">
            <v>19.75</v>
          </cell>
          <cell r="J32224">
            <v>26.270000000000003</v>
          </cell>
          <cell r="K32224">
            <v>29.200000000000003</v>
          </cell>
          <cell r="L32224">
            <v>33.059999999999995</v>
          </cell>
          <cell r="M32224">
            <v>37.879999999999995</v>
          </cell>
          <cell r="N32224">
            <v>64.900000000000006</v>
          </cell>
          <cell r="O32224">
            <v>65.02000000000001</v>
          </cell>
          <cell r="P32224">
            <v>86.42</v>
          </cell>
          <cell r="Q32224">
            <v>86.570000000000007</v>
          </cell>
          <cell r="R32224">
            <v>86.72</v>
          </cell>
          <cell r="S32224">
            <v>12.72</v>
          </cell>
        </row>
        <row r="32225">
          <cell r="A32225">
            <v>80220336</v>
          </cell>
          <cell r="B32225">
            <v>80220339</v>
          </cell>
          <cell r="C32225">
            <v>225694</v>
          </cell>
          <cell r="D32225" t="str">
            <v>PR</v>
          </cell>
          <cell r="E32225" t="str">
            <v>Capital</v>
          </cell>
          <cell r="F32225">
            <v>8.0000000000000002E-3</v>
          </cell>
          <cell r="G32225">
            <v>2</v>
          </cell>
          <cell r="H32225">
            <v>24.5</v>
          </cell>
          <cell r="I32225">
            <v>30.37</v>
          </cell>
          <cell r="J32225">
            <v>33.75</v>
          </cell>
          <cell r="K32225">
            <v>35.75</v>
          </cell>
          <cell r="L32225">
            <v>37.339999999999996</v>
          </cell>
          <cell r="M32225">
            <v>39.07</v>
          </cell>
          <cell r="N32225">
            <v>55.949999999999996</v>
          </cell>
          <cell r="O32225">
            <v>60.04</v>
          </cell>
          <cell r="P32225">
            <v>63.919999999999995</v>
          </cell>
          <cell r="Q32225">
            <v>66.320000000000007</v>
          </cell>
          <cell r="R32225">
            <v>68.09</v>
          </cell>
          <cell r="S32225">
            <v>3.26</v>
          </cell>
        </row>
        <row r="32226">
          <cell r="A32226">
            <v>80220340</v>
          </cell>
          <cell r="B32226">
            <v>80220340</v>
          </cell>
          <cell r="C32226">
            <v>225695</v>
          </cell>
          <cell r="D32226" t="str">
            <v>PR</v>
          </cell>
          <cell r="E32226" t="str">
            <v>Capital</v>
          </cell>
          <cell r="F32226">
            <v>8.0000000000000002E-3</v>
          </cell>
          <cell r="G32226">
            <v>1</v>
          </cell>
          <cell r="H32226">
            <v>15.97</v>
          </cell>
          <cell r="I32226">
            <v>19.75</v>
          </cell>
          <cell r="J32226">
            <v>26.270000000000003</v>
          </cell>
          <cell r="K32226">
            <v>29.200000000000003</v>
          </cell>
          <cell r="L32226">
            <v>33.059999999999995</v>
          </cell>
          <cell r="M32226">
            <v>37.879999999999995</v>
          </cell>
          <cell r="N32226">
            <v>64.900000000000006</v>
          </cell>
          <cell r="O32226">
            <v>65.02000000000001</v>
          </cell>
          <cell r="P32226">
            <v>86.42</v>
          </cell>
          <cell r="Q32226">
            <v>86.570000000000007</v>
          </cell>
          <cell r="R32226">
            <v>86.72</v>
          </cell>
          <cell r="S32226">
            <v>12.72</v>
          </cell>
        </row>
        <row r="32227">
          <cell r="A32227">
            <v>80220341</v>
          </cell>
          <cell r="B32227">
            <v>80220349</v>
          </cell>
          <cell r="C32227">
            <v>225697</v>
          </cell>
          <cell r="D32227" t="str">
            <v>PR</v>
          </cell>
          <cell r="E32227" t="str">
            <v>Capital</v>
          </cell>
          <cell r="F32227">
            <v>8.0000000000000002E-3</v>
          </cell>
          <cell r="G32227">
            <v>2</v>
          </cell>
          <cell r="H32227">
            <v>24.5</v>
          </cell>
          <cell r="I32227">
            <v>30.37</v>
          </cell>
          <cell r="J32227">
            <v>33.75</v>
          </cell>
          <cell r="K32227">
            <v>35.75</v>
          </cell>
          <cell r="L32227">
            <v>37.339999999999996</v>
          </cell>
          <cell r="M32227">
            <v>39.07</v>
          </cell>
          <cell r="N32227">
            <v>55.949999999999996</v>
          </cell>
          <cell r="O32227">
            <v>60.04</v>
          </cell>
          <cell r="P32227">
            <v>63.919999999999995</v>
          </cell>
          <cell r="Q32227">
            <v>66.320000000000007</v>
          </cell>
          <cell r="R32227">
            <v>68.09</v>
          </cell>
          <cell r="S32227">
            <v>3.26</v>
          </cell>
        </row>
        <row r="32228">
          <cell r="A32228">
            <v>80220350</v>
          </cell>
          <cell r="B32228">
            <v>80220350</v>
          </cell>
          <cell r="C32228">
            <v>225698</v>
          </cell>
          <cell r="D32228" t="str">
            <v>PR</v>
          </cell>
          <cell r="E32228" t="str">
            <v>Capital</v>
          </cell>
          <cell r="F32228">
            <v>8.0000000000000002E-3</v>
          </cell>
          <cell r="G32228">
            <v>1</v>
          </cell>
          <cell r="H32228">
            <v>15.97</v>
          </cell>
          <cell r="I32228">
            <v>19.75</v>
          </cell>
          <cell r="J32228">
            <v>26.270000000000003</v>
          </cell>
          <cell r="K32228">
            <v>29.200000000000003</v>
          </cell>
          <cell r="L32228">
            <v>33.059999999999995</v>
          </cell>
          <cell r="M32228">
            <v>37.879999999999995</v>
          </cell>
          <cell r="N32228">
            <v>64.900000000000006</v>
          </cell>
          <cell r="O32228">
            <v>65.02000000000001</v>
          </cell>
          <cell r="P32228">
            <v>86.42</v>
          </cell>
          <cell r="Q32228">
            <v>86.570000000000007</v>
          </cell>
          <cell r="R32228">
            <v>86.72</v>
          </cell>
          <cell r="S32228">
            <v>12.72</v>
          </cell>
        </row>
        <row r="32229">
          <cell r="A32229">
            <v>80220351</v>
          </cell>
          <cell r="B32229">
            <v>80220359</v>
          </cell>
          <cell r="C32229">
            <v>225700</v>
          </cell>
          <cell r="D32229" t="str">
            <v>PR</v>
          </cell>
          <cell r="E32229" t="str">
            <v>Capital</v>
          </cell>
          <cell r="F32229">
            <v>8.0000000000000002E-3</v>
          </cell>
          <cell r="G32229">
            <v>2</v>
          </cell>
          <cell r="H32229">
            <v>24.5</v>
          </cell>
          <cell r="I32229">
            <v>30.37</v>
          </cell>
          <cell r="J32229">
            <v>33.75</v>
          </cell>
          <cell r="K32229">
            <v>35.75</v>
          </cell>
          <cell r="L32229">
            <v>37.339999999999996</v>
          </cell>
          <cell r="M32229">
            <v>39.07</v>
          </cell>
          <cell r="N32229">
            <v>55.949999999999996</v>
          </cell>
          <cell r="O32229">
            <v>60.04</v>
          </cell>
          <cell r="P32229">
            <v>63.919999999999995</v>
          </cell>
          <cell r="Q32229">
            <v>66.320000000000007</v>
          </cell>
          <cell r="R32229">
            <v>68.09</v>
          </cell>
          <cell r="S32229">
            <v>3.26</v>
          </cell>
        </row>
        <row r="32230">
          <cell r="A32230">
            <v>80220360</v>
          </cell>
          <cell r="B32230">
            <v>80220360</v>
          </cell>
          <cell r="C32230">
            <v>225701</v>
          </cell>
          <cell r="D32230" t="str">
            <v>PR</v>
          </cell>
          <cell r="E32230" t="str">
            <v>Capital</v>
          </cell>
          <cell r="F32230">
            <v>8.0000000000000002E-3</v>
          </cell>
          <cell r="G32230">
            <v>1</v>
          </cell>
          <cell r="H32230">
            <v>15.97</v>
          </cell>
          <cell r="I32230">
            <v>19.75</v>
          </cell>
          <cell r="J32230">
            <v>26.270000000000003</v>
          </cell>
          <cell r="K32230">
            <v>29.200000000000003</v>
          </cell>
          <cell r="L32230">
            <v>33.059999999999995</v>
          </cell>
          <cell r="M32230">
            <v>37.879999999999995</v>
          </cell>
          <cell r="N32230">
            <v>64.900000000000006</v>
          </cell>
          <cell r="O32230">
            <v>65.02000000000001</v>
          </cell>
          <cell r="P32230">
            <v>86.42</v>
          </cell>
          <cell r="Q32230">
            <v>86.570000000000007</v>
          </cell>
          <cell r="R32230">
            <v>86.72</v>
          </cell>
          <cell r="S32230">
            <v>12.72</v>
          </cell>
        </row>
        <row r="32231">
          <cell r="A32231">
            <v>80220361</v>
          </cell>
          <cell r="B32231">
            <v>80220369</v>
          </cell>
          <cell r="C32231">
            <v>225703</v>
          </cell>
          <cell r="D32231" t="str">
            <v>PR</v>
          </cell>
          <cell r="E32231" t="str">
            <v>Capital</v>
          </cell>
          <cell r="F32231">
            <v>8.0000000000000002E-3</v>
          </cell>
          <cell r="G32231">
            <v>2</v>
          </cell>
          <cell r="H32231">
            <v>24.5</v>
          </cell>
          <cell r="I32231">
            <v>30.37</v>
          </cell>
          <cell r="J32231">
            <v>33.75</v>
          </cell>
          <cell r="K32231">
            <v>35.75</v>
          </cell>
          <cell r="L32231">
            <v>37.339999999999996</v>
          </cell>
          <cell r="M32231">
            <v>39.07</v>
          </cell>
          <cell r="N32231">
            <v>55.949999999999996</v>
          </cell>
          <cell r="O32231">
            <v>60.04</v>
          </cell>
          <cell r="P32231">
            <v>63.919999999999995</v>
          </cell>
          <cell r="Q32231">
            <v>66.320000000000007</v>
          </cell>
          <cell r="R32231">
            <v>68.09</v>
          </cell>
          <cell r="S32231">
            <v>3.26</v>
          </cell>
        </row>
        <row r="32232">
          <cell r="A32232">
            <v>80220370</v>
          </cell>
          <cell r="B32232">
            <v>80220370</v>
          </cell>
          <cell r="C32232">
            <v>225704</v>
          </cell>
          <cell r="D32232" t="str">
            <v>PR</v>
          </cell>
          <cell r="E32232" t="str">
            <v>Capital</v>
          </cell>
          <cell r="F32232">
            <v>8.0000000000000002E-3</v>
          </cell>
          <cell r="G32232">
            <v>1</v>
          </cell>
          <cell r="H32232">
            <v>15.97</v>
          </cell>
          <cell r="I32232">
            <v>19.75</v>
          </cell>
          <cell r="J32232">
            <v>26.270000000000003</v>
          </cell>
          <cell r="K32232">
            <v>29.200000000000003</v>
          </cell>
          <cell r="L32232">
            <v>33.059999999999995</v>
          </cell>
          <cell r="M32232">
            <v>37.879999999999995</v>
          </cell>
          <cell r="N32232">
            <v>64.900000000000006</v>
          </cell>
          <cell r="O32232">
            <v>65.02000000000001</v>
          </cell>
          <cell r="P32232">
            <v>86.42</v>
          </cell>
          <cell r="Q32232">
            <v>86.570000000000007</v>
          </cell>
          <cell r="R32232">
            <v>86.72</v>
          </cell>
          <cell r="S32232">
            <v>12.72</v>
          </cell>
        </row>
        <row r="32233">
          <cell r="A32233">
            <v>80220371</v>
          </cell>
          <cell r="B32233">
            <v>80220379</v>
          </cell>
          <cell r="C32233">
            <v>225706</v>
          </cell>
          <cell r="D32233" t="str">
            <v>PR</v>
          </cell>
          <cell r="E32233" t="str">
            <v>Capital</v>
          </cell>
          <cell r="F32233">
            <v>8.0000000000000002E-3</v>
          </cell>
          <cell r="G32233">
            <v>2</v>
          </cell>
          <cell r="H32233">
            <v>24.5</v>
          </cell>
          <cell r="I32233">
            <v>30.37</v>
          </cell>
          <cell r="J32233">
            <v>33.75</v>
          </cell>
          <cell r="K32233">
            <v>35.75</v>
          </cell>
          <cell r="L32233">
            <v>37.339999999999996</v>
          </cell>
          <cell r="M32233">
            <v>39.07</v>
          </cell>
          <cell r="N32233">
            <v>55.949999999999996</v>
          </cell>
          <cell r="O32233">
            <v>60.04</v>
          </cell>
          <cell r="P32233">
            <v>63.919999999999995</v>
          </cell>
          <cell r="Q32233">
            <v>66.320000000000007</v>
          </cell>
          <cell r="R32233">
            <v>68.09</v>
          </cell>
          <cell r="S32233">
            <v>3.26</v>
          </cell>
        </row>
        <row r="32234">
          <cell r="A32234">
            <v>80220380</v>
          </cell>
          <cell r="B32234">
            <v>80220380</v>
          </cell>
          <cell r="C32234">
            <v>225707</v>
          </cell>
          <cell r="D32234" t="str">
            <v>PR</v>
          </cell>
          <cell r="E32234" t="str">
            <v>Capital</v>
          </cell>
          <cell r="F32234">
            <v>8.0000000000000002E-3</v>
          </cell>
          <cell r="G32234">
            <v>1</v>
          </cell>
          <cell r="H32234">
            <v>15.97</v>
          </cell>
          <cell r="I32234">
            <v>19.75</v>
          </cell>
          <cell r="J32234">
            <v>26.270000000000003</v>
          </cell>
          <cell r="K32234">
            <v>29.200000000000003</v>
          </cell>
          <cell r="L32234">
            <v>33.059999999999995</v>
          </cell>
          <cell r="M32234">
            <v>37.879999999999995</v>
          </cell>
          <cell r="N32234">
            <v>64.900000000000006</v>
          </cell>
          <cell r="O32234">
            <v>65.02000000000001</v>
          </cell>
          <cell r="P32234">
            <v>86.42</v>
          </cell>
          <cell r="Q32234">
            <v>86.570000000000007</v>
          </cell>
          <cell r="R32234">
            <v>86.72</v>
          </cell>
          <cell r="S32234">
            <v>12.72</v>
          </cell>
        </row>
        <row r="32235">
          <cell r="A32235">
            <v>80220381</v>
          </cell>
          <cell r="B32235">
            <v>80220389</v>
          </cell>
          <cell r="C32235">
            <v>225709</v>
          </cell>
          <cell r="D32235" t="str">
            <v>PR</v>
          </cell>
          <cell r="E32235" t="str">
            <v>Capital</v>
          </cell>
          <cell r="F32235">
            <v>8.0000000000000002E-3</v>
          </cell>
          <cell r="G32235">
            <v>2</v>
          </cell>
          <cell r="H32235">
            <v>24.5</v>
          </cell>
          <cell r="I32235">
            <v>30.37</v>
          </cell>
          <cell r="J32235">
            <v>33.75</v>
          </cell>
          <cell r="K32235">
            <v>35.75</v>
          </cell>
          <cell r="L32235">
            <v>37.339999999999996</v>
          </cell>
          <cell r="M32235">
            <v>39.07</v>
          </cell>
          <cell r="N32235">
            <v>55.949999999999996</v>
          </cell>
          <cell r="O32235">
            <v>60.04</v>
          </cell>
          <cell r="P32235">
            <v>63.919999999999995</v>
          </cell>
          <cell r="Q32235">
            <v>66.320000000000007</v>
          </cell>
          <cell r="R32235">
            <v>68.09</v>
          </cell>
          <cell r="S32235">
            <v>3.26</v>
          </cell>
        </row>
        <row r="32236">
          <cell r="A32236">
            <v>80220390</v>
          </cell>
          <cell r="B32236">
            <v>80220390</v>
          </cell>
          <cell r="C32236">
            <v>225710</v>
          </cell>
          <cell r="D32236" t="str">
            <v>PR</v>
          </cell>
          <cell r="E32236" t="str">
            <v>Capital</v>
          </cell>
          <cell r="F32236">
            <v>8.0000000000000002E-3</v>
          </cell>
          <cell r="G32236">
            <v>1</v>
          </cell>
          <cell r="H32236">
            <v>15.97</v>
          </cell>
          <cell r="I32236">
            <v>19.75</v>
          </cell>
          <cell r="J32236">
            <v>26.270000000000003</v>
          </cell>
          <cell r="K32236">
            <v>29.200000000000003</v>
          </cell>
          <cell r="L32236">
            <v>33.059999999999995</v>
          </cell>
          <cell r="M32236">
            <v>37.879999999999995</v>
          </cell>
          <cell r="N32236">
            <v>64.900000000000006</v>
          </cell>
          <cell r="O32236">
            <v>65.02000000000001</v>
          </cell>
          <cell r="P32236">
            <v>86.42</v>
          </cell>
          <cell r="Q32236">
            <v>86.570000000000007</v>
          </cell>
          <cell r="R32236">
            <v>86.72</v>
          </cell>
          <cell r="S32236">
            <v>12.72</v>
          </cell>
        </row>
        <row r="32237">
          <cell r="A32237">
            <v>80220391</v>
          </cell>
          <cell r="B32237">
            <v>80220399</v>
          </cell>
          <cell r="C32237">
            <v>225712</v>
          </cell>
          <cell r="D32237" t="str">
            <v>PR</v>
          </cell>
          <cell r="E32237" t="str">
            <v>Capital</v>
          </cell>
          <cell r="F32237">
            <v>8.0000000000000002E-3</v>
          </cell>
          <cell r="G32237">
            <v>2</v>
          </cell>
          <cell r="H32237">
            <v>24.5</v>
          </cell>
          <cell r="I32237">
            <v>30.37</v>
          </cell>
          <cell r="J32237">
            <v>33.75</v>
          </cell>
          <cell r="K32237">
            <v>35.75</v>
          </cell>
          <cell r="L32237">
            <v>37.339999999999996</v>
          </cell>
          <cell r="M32237">
            <v>39.07</v>
          </cell>
          <cell r="N32237">
            <v>55.949999999999996</v>
          </cell>
          <cell r="O32237">
            <v>60.04</v>
          </cell>
          <cell r="P32237">
            <v>63.919999999999995</v>
          </cell>
          <cell r="Q32237">
            <v>66.320000000000007</v>
          </cell>
          <cell r="R32237">
            <v>68.09</v>
          </cell>
          <cell r="S32237">
            <v>3.26</v>
          </cell>
        </row>
        <row r="32238">
          <cell r="A32238">
            <v>80220400</v>
          </cell>
          <cell r="B32238">
            <v>80220400</v>
          </cell>
          <cell r="C32238">
            <v>225713</v>
          </cell>
          <cell r="D32238" t="str">
            <v>PR</v>
          </cell>
          <cell r="E32238" t="str">
            <v>Capital</v>
          </cell>
          <cell r="F32238">
            <v>8.0000000000000002E-3</v>
          </cell>
          <cell r="G32238">
            <v>1</v>
          </cell>
          <cell r="H32238">
            <v>15.97</v>
          </cell>
          <cell r="I32238">
            <v>19.75</v>
          </cell>
          <cell r="J32238">
            <v>26.270000000000003</v>
          </cell>
          <cell r="K32238">
            <v>29.200000000000003</v>
          </cell>
          <cell r="L32238">
            <v>33.059999999999995</v>
          </cell>
          <cell r="M32238">
            <v>37.879999999999995</v>
          </cell>
          <cell r="N32238">
            <v>64.900000000000006</v>
          </cell>
          <cell r="O32238">
            <v>65.02000000000001</v>
          </cell>
          <cell r="P32238">
            <v>86.42</v>
          </cell>
          <cell r="Q32238">
            <v>86.570000000000007</v>
          </cell>
          <cell r="R32238">
            <v>86.72</v>
          </cell>
          <cell r="S32238">
            <v>12.72</v>
          </cell>
        </row>
        <row r="32239">
          <cell r="A32239">
            <v>80220401</v>
          </cell>
          <cell r="B32239">
            <v>80220401</v>
          </cell>
          <cell r="C32239">
            <v>225714</v>
          </cell>
          <cell r="D32239" t="str">
            <v>PR</v>
          </cell>
          <cell r="E32239" t="str">
            <v>Capital</v>
          </cell>
          <cell r="F32239">
            <v>8.0000000000000002E-3</v>
          </cell>
          <cell r="G32239">
            <v>2</v>
          </cell>
          <cell r="H32239">
            <v>24.5</v>
          </cell>
          <cell r="I32239">
            <v>30.37</v>
          </cell>
          <cell r="J32239">
            <v>33.75</v>
          </cell>
          <cell r="K32239">
            <v>35.75</v>
          </cell>
          <cell r="L32239">
            <v>37.339999999999996</v>
          </cell>
          <cell r="M32239">
            <v>39.07</v>
          </cell>
          <cell r="N32239">
            <v>55.949999999999996</v>
          </cell>
          <cell r="O32239">
            <v>60.04</v>
          </cell>
          <cell r="P32239">
            <v>63.919999999999995</v>
          </cell>
          <cell r="Q32239">
            <v>66.320000000000007</v>
          </cell>
          <cell r="R32239">
            <v>68.09</v>
          </cell>
          <cell r="S32239">
            <v>3.26</v>
          </cell>
        </row>
        <row r="32240">
          <cell r="A32240">
            <v>80220402</v>
          </cell>
          <cell r="B32240">
            <v>80220402</v>
          </cell>
          <cell r="C32240">
            <v>225715</v>
          </cell>
          <cell r="D32240" t="str">
            <v>PR</v>
          </cell>
          <cell r="E32240" t="str">
            <v>Capital</v>
          </cell>
          <cell r="F32240">
            <v>8.0000000000000002E-3</v>
          </cell>
          <cell r="G32240">
            <v>1</v>
          </cell>
          <cell r="H32240">
            <v>15.97</v>
          </cell>
          <cell r="I32240">
            <v>19.75</v>
          </cell>
          <cell r="J32240">
            <v>26.270000000000003</v>
          </cell>
          <cell r="K32240">
            <v>29.200000000000003</v>
          </cell>
          <cell r="L32240">
            <v>33.059999999999995</v>
          </cell>
          <cell r="M32240">
            <v>37.879999999999995</v>
          </cell>
          <cell r="N32240">
            <v>64.900000000000006</v>
          </cell>
          <cell r="O32240">
            <v>65.02000000000001</v>
          </cell>
          <cell r="P32240">
            <v>86.42</v>
          </cell>
          <cell r="Q32240">
            <v>86.570000000000007</v>
          </cell>
          <cell r="R32240">
            <v>86.72</v>
          </cell>
          <cell r="S32240">
            <v>12.72</v>
          </cell>
        </row>
        <row r="32241">
          <cell r="A32241">
            <v>80220403</v>
          </cell>
          <cell r="B32241">
            <v>80220409</v>
          </cell>
          <cell r="C32241" t="str">
            <v/>
          </cell>
          <cell r="D32241" t="str">
            <v/>
          </cell>
          <cell r="E32241" t="str">
            <v/>
          </cell>
          <cell r="F32241" t="str">
            <v/>
          </cell>
          <cell r="G32241" t="str">
            <v/>
          </cell>
          <cell r="H32241" t="str">
            <v/>
          </cell>
          <cell r="I32241" t="str">
            <v/>
          </cell>
          <cell r="J32241" t="str">
            <v/>
          </cell>
          <cell r="K32241" t="str">
            <v/>
          </cell>
          <cell r="L32241" t="str">
            <v/>
          </cell>
          <cell r="M32241" t="str">
            <v/>
          </cell>
          <cell r="N32241" t="str">
            <v/>
          </cell>
          <cell r="O32241" t="str">
            <v/>
          </cell>
          <cell r="P32241" t="str">
            <v/>
          </cell>
          <cell r="Q32241" t="str">
            <v/>
          </cell>
          <cell r="R32241" t="str">
            <v/>
          </cell>
          <cell r="S32241" t="str">
            <v/>
          </cell>
        </row>
        <row r="32242">
          <cell r="A32242">
            <v>80220410</v>
          </cell>
          <cell r="B32242">
            <v>80220410</v>
          </cell>
          <cell r="C32242">
            <v>225718</v>
          </cell>
          <cell r="D32242" t="str">
            <v>PR</v>
          </cell>
          <cell r="E32242" t="str">
            <v>Capital</v>
          </cell>
          <cell r="F32242">
            <v>8.0000000000000002E-3</v>
          </cell>
          <cell r="G32242">
            <v>1</v>
          </cell>
          <cell r="H32242">
            <v>15.97</v>
          </cell>
          <cell r="I32242">
            <v>19.75</v>
          </cell>
          <cell r="J32242">
            <v>26.270000000000003</v>
          </cell>
          <cell r="K32242">
            <v>29.200000000000003</v>
          </cell>
          <cell r="L32242">
            <v>33.059999999999995</v>
          </cell>
          <cell r="M32242">
            <v>37.879999999999995</v>
          </cell>
          <cell r="N32242">
            <v>64.900000000000006</v>
          </cell>
          <cell r="O32242">
            <v>65.02000000000001</v>
          </cell>
          <cell r="P32242">
            <v>86.42</v>
          </cell>
          <cell r="Q32242">
            <v>86.570000000000007</v>
          </cell>
          <cell r="R32242">
            <v>86.72</v>
          </cell>
          <cell r="S32242">
            <v>12.72</v>
          </cell>
        </row>
        <row r="32243">
          <cell r="A32243">
            <v>80220411</v>
          </cell>
          <cell r="B32243">
            <v>80220412</v>
          </cell>
          <cell r="C32243">
            <v>225720</v>
          </cell>
          <cell r="D32243" t="str">
            <v>PR</v>
          </cell>
          <cell r="E32243" t="str">
            <v>Capital</v>
          </cell>
          <cell r="F32243">
            <v>1.4999999999999999E-2</v>
          </cell>
          <cell r="G32243">
            <v>2</v>
          </cell>
          <cell r="H32243">
            <v>24.5</v>
          </cell>
          <cell r="I32243">
            <v>30.37</v>
          </cell>
          <cell r="J32243">
            <v>33.75</v>
          </cell>
          <cell r="K32243">
            <v>35.75</v>
          </cell>
          <cell r="L32243">
            <v>37.339999999999996</v>
          </cell>
          <cell r="M32243">
            <v>39.07</v>
          </cell>
          <cell r="N32243">
            <v>55.949999999999996</v>
          </cell>
          <cell r="O32243">
            <v>60.04</v>
          </cell>
          <cell r="P32243">
            <v>63.919999999999995</v>
          </cell>
          <cell r="Q32243">
            <v>66.320000000000007</v>
          </cell>
          <cell r="R32243">
            <v>68.09</v>
          </cell>
          <cell r="S32243">
            <v>3.26</v>
          </cell>
        </row>
        <row r="32244">
          <cell r="A32244">
            <v>80220413</v>
          </cell>
          <cell r="B32244">
            <v>80220413</v>
          </cell>
          <cell r="C32244">
            <v>225721</v>
          </cell>
          <cell r="D32244" t="str">
            <v>PR</v>
          </cell>
          <cell r="E32244" t="str">
            <v>Capital</v>
          </cell>
          <cell r="F32244">
            <v>8.0000000000000002E-3</v>
          </cell>
          <cell r="G32244">
            <v>1</v>
          </cell>
          <cell r="H32244">
            <v>15.97</v>
          </cell>
          <cell r="I32244">
            <v>19.75</v>
          </cell>
          <cell r="J32244">
            <v>26.270000000000003</v>
          </cell>
          <cell r="K32244">
            <v>29.200000000000003</v>
          </cell>
          <cell r="L32244">
            <v>33.059999999999995</v>
          </cell>
          <cell r="M32244">
            <v>37.879999999999995</v>
          </cell>
          <cell r="N32244">
            <v>64.900000000000006</v>
          </cell>
          <cell r="O32244">
            <v>65.02000000000001</v>
          </cell>
          <cell r="P32244">
            <v>86.42</v>
          </cell>
          <cell r="Q32244">
            <v>86.570000000000007</v>
          </cell>
          <cell r="R32244">
            <v>86.72</v>
          </cell>
          <cell r="S32244">
            <v>12.72</v>
          </cell>
        </row>
        <row r="32245">
          <cell r="A32245">
            <v>80220414</v>
          </cell>
          <cell r="B32245">
            <v>80220419</v>
          </cell>
          <cell r="C32245">
            <v>225723</v>
          </cell>
          <cell r="D32245" t="str">
            <v>PR</v>
          </cell>
          <cell r="E32245" t="str">
            <v>Capital</v>
          </cell>
          <cell r="F32245">
            <v>1.4999999999999999E-2</v>
          </cell>
          <cell r="G32245">
            <v>2</v>
          </cell>
          <cell r="H32245">
            <v>24.5</v>
          </cell>
          <cell r="I32245">
            <v>30.37</v>
          </cell>
          <cell r="J32245">
            <v>33.75</v>
          </cell>
          <cell r="K32245">
            <v>35.75</v>
          </cell>
          <cell r="L32245">
            <v>37.339999999999996</v>
          </cell>
          <cell r="M32245">
            <v>39.07</v>
          </cell>
          <cell r="N32245">
            <v>55.949999999999996</v>
          </cell>
          <cell r="O32245">
            <v>60.04</v>
          </cell>
          <cell r="P32245">
            <v>63.919999999999995</v>
          </cell>
          <cell r="Q32245">
            <v>66.320000000000007</v>
          </cell>
          <cell r="R32245">
            <v>68.09</v>
          </cell>
          <cell r="S32245">
            <v>3.26</v>
          </cell>
        </row>
        <row r="32246">
          <cell r="A32246">
            <v>80220420</v>
          </cell>
          <cell r="B32246">
            <v>80220420</v>
          </cell>
          <cell r="C32246">
            <v>225724</v>
          </cell>
          <cell r="D32246" t="str">
            <v>PR</v>
          </cell>
          <cell r="E32246" t="str">
            <v>Capital</v>
          </cell>
          <cell r="F32246">
            <v>8.0000000000000002E-3</v>
          </cell>
          <cell r="G32246">
            <v>1</v>
          </cell>
          <cell r="H32246">
            <v>15.97</v>
          </cell>
          <cell r="I32246">
            <v>19.75</v>
          </cell>
          <cell r="J32246">
            <v>26.270000000000003</v>
          </cell>
          <cell r="K32246">
            <v>29.200000000000003</v>
          </cell>
          <cell r="L32246">
            <v>33.059999999999995</v>
          </cell>
          <cell r="M32246">
            <v>37.879999999999995</v>
          </cell>
          <cell r="N32246">
            <v>64.900000000000006</v>
          </cell>
          <cell r="O32246">
            <v>65.02000000000001</v>
          </cell>
          <cell r="P32246">
            <v>86.42</v>
          </cell>
          <cell r="Q32246">
            <v>86.570000000000007</v>
          </cell>
          <cell r="R32246">
            <v>86.72</v>
          </cell>
          <cell r="S32246">
            <v>12.72</v>
          </cell>
        </row>
        <row r="32247">
          <cell r="A32247">
            <v>80220421</v>
          </cell>
          <cell r="B32247">
            <v>80220429</v>
          </cell>
          <cell r="C32247">
            <v>225726</v>
          </cell>
          <cell r="D32247" t="str">
            <v>PR</v>
          </cell>
          <cell r="E32247" t="str">
            <v>Capital</v>
          </cell>
          <cell r="F32247">
            <v>1.4999999999999999E-2</v>
          </cell>
          <cell r="G32247">
            <v>2</v>
          </cell>
          <cell r="H32247">
            <v>24.5</v>
          </cell>
          <cell r="I32247">
            <v>30.37</v>
          </cell>
          <cell r="J32247">
            <v>33.75</v>
          </cell>
          <cell r="K32247">
            <v>35.75</v>
          </cell>
          <cell r="L32247">
            <v>37.339999999999996</v>
          </cell>
          <cell r="M32247">
            <v>39.07</v>
          </cell>
          <cell r="N32247">
            <v>55.949999999999996</v>
          </cell>
          <cell r="O32247">
            <v>60.04</v>
          </cell>
          <cell r="P32247">
            <v>63.919999999999995</v>
          </cell>
          <cell r="Q32247">
            <v>66.320000000000007</v>
          </cell>
          <cell r="R32247">
            <v>68.09</v>
          </cell>
          <cell r="S32247">
            <v>3.26</v>
          </cell>
        </row>
        <row r="32248">
          <cell r="A32248">
            <v>80220430</v>
          </cell>
          <cell r="B32248">
            <v>80220430</v>
          </cell>
          <cell r="C32248">
            <v>225727</v>
          </cell>
          <cell r="D32248" t="str">
            <v>PR</v>
          </cell>
          <cell r="E32248" t="str">
            <v>Capital</v>
          </cell>
          <cell r="F32248">
            <v>8.0000000000000002E-3</v>
          </cell>
          <cell r="G32248">
            <v>1</v>
          </cell>
          <cell r="H32248">
            <v>15.97</v>
          </cell>
          <cell r="I32248">
            <v>19.75</v>
          </cell>
          <cell r="J32248">
            <v>26.270000000000003</v>
          </cell>
          <cell r="K32248">
            <v>29.200000000000003</v>
          </cell>
          <cell r="L32248">
            <v>33.059999999999995</v>
          </cell>
          <cell r="M32248">
            <v>37.879999999999995</v>
          </cell>
          <cell r="N32248">
            <v>64.900000000000006</v>
          </cell>
          <cell r="O32248">
            <v>65.02000000000001</v>
          </cell>
          <cell r="P32248">
            <v>86.42</v>
          </cell>
          <cell r="Q32248">
            <v>86.570000000000007</v>
          </cell>
          <cell r="R32248">
            <v>86.72</v>
          </cell>
          <cell r="S32248">
            <v>12.72</v>
          </cell>
        </row>
        <row r="32249">
          <cell r="A32249">
            <v>80220431</v>
          </cell>
          <cell r="B32249">
            <v>80220431</v>
          </cell>
          <cell r="C32249">
            <v>225728</v>
          </cell>
          <cell r="D32249" t="str">
            <v>PR</v>
          </cell>
          <cell r="E32249" t="str">
            <v>Capital</v>
          </cell>
          <cell r="F32249">
            <v>1.4999999999999999E-2</v>
          </cell>
          <cell r="G32249">
            <v>2</v>
          </cell>
          <cell r="H32249">
            <v>24.5</v>
          </cell>
          <cell r="I32249">
            <v>30.37</v>
          </cell>
          <cell r="J32249">
            <v>33.75</v>
          </cell>
          <cell r="K32249">
            <v>35.75</v>
          </cell>
          <cell r="L32249">
            <v>37.339999999999996</v>
          </cell>
          <cell r="M32249">
            <v>39.07</v>
          </cell>
          <cell r="N32249">
            <v>55.949999999999996</v>
          </cell>
          <cell r="O32249">
            <v>60.04</v>
          </cell>
          <cell r="P32249">
            <v>63.919999999999995</v>
          </cell>
          <cell r="Q32249">
            <v>66.320000000000007</v>
          </cell>
          <cell r="R32249">
            <v>68.09</v>
          </cell>
          <cell r="S32249">
            <v>3.26</v>
          </cell>
        </row>
        <row r="32250">
          <cell r="A32250">
            <v>80220432</v>
          </cell>
          <cell r="B32250">
            <v>80220432</v>
          </cell>
          <cell r="C32250">
            <v>225729</v>
          </cell>
          <cell r="D32250" t="str">
            <v>PR</v>
          </cell>
          <cell r="E32250" t="str">
            <v>Capital</v>
          </cell>
          <cell r="F32250">
            <v>8.0000000000000002E-3</v>
          </cell>
          <cell r="G32250">
            <v>1</v>
          </cell>
          <cell r="H32250">
            <v>15.97</v>
          </cell>
          <cell r="I32250">
            <v>19.75</v>
          </cell>
          <cell r="J32250">
            <v>26.270000000000003</v>
          </cell>
          <cell r="K32250">
            <v>29.200000000000003</v>
          </cell>
          <cell r="L32250">
            <v>33.059999999999995</v>
          </cell>
          <cell r="M32250">
            <v>37.879999999999995</v>
          </cell>
          <cell r="N32250">
            <v>64.900000000000006</v>
          </cell>
          <cell r="O32250">
            <v>65.02000000000001</v>
          </cell>
          <cell r="P32250">
            <v>86.42</v>
          </cell>
          <cell r="Q32250">
            <v>86.570000000000007</v>
          </cell>
          <cell r="R32250">
            <v>86.72</v>
          </cell>
          <cell r="S32250">
            <v>12.72</v>
          </cell>
        </row>
        <row r="32251">
          <cell r="A32251">
            <v>80220433</v>
          </cell>
          <cell r="B32251">
            <v>80220434</v>
          </cell>
          <cell r="C32251">
            <v>225731</v>
          </cell>
          <cell r="D32251" t="str">
            <v>PR</v>
          </cell>
          <cell r="E32251" t="str">
            <v>Capital</v>
          </cell>
          <cell r="F32251">
            <v>1.4999999999999999E-2</v>
          </cell>
          <cell r="G32251">
            <v>2</v>
          </cell>
          <cell r="H32251">
            <v>24.5</v>
          </cell>
          <cell r="I32251">
            <v>30.37</v>
          </cell>
          <cell r="J32251">
            <v>33.75</v>
          </cell>
          <cell r="K32251">
            <v>35.75</v>
          </cell>
          <cell r="L32251">
            <v>37.339999999999996</v>
          </cell>
          <cell r="M32251">
            <v>39.07</v>
          </cell>
          <cell r="N32251">
            <v>55.949999999999996</v>
          </cell>
          <cell r="O32251">
            <v>60.04</v>
          </cell>
          <cell r="P32251">
            <v>63.919999999999995</v>
          </cell>
          <cell r="Q32251">
            <v>66.320000000000007</v>
          </cell>
          <cell r="R32251">
            <v>68.09</v>
          </cell>
          <cell r="S32251">
            <v>3.26</v>
          </cell>
        </row>
        <row r="32252">
          <cell r="A32252">
            <v>80220435</v>
          </cell>
          <cell r="B32252">
            <v>80220435</v>
          </cell>
          <cell r="C32252">
            <v>225732</v>
          </cell>
          <cell r="D32252" t="str">
            <v>PR</v>
          </cell>
          <cell r="E32252" t="str">
            <v>Capital</v>
          </cell>
          <cell r="F32252">
            <v>8.0000000000000002E-3</v>
          </cell>
          <cell r="G32252">
            <v>1</v>
          </cell>
          <cell r="H32252">
            <v>15.97</v>
          </cell>
          <cell r="I32252">
            <v>19.75</v>
          </cell>
          <cell r="J32252">
            <v>26.270000000000003</v>
          </cell>
          <cell r="K32252">
            <v>29.200000000000003</v>
          </cell>
          <cell r="L32252">
            <v>33.059999999999995</v>
          </cell>
          <cell r="M32252">
            <v>37.879999999999995</v>
          </cell>
          <cell r="N32252">
            <v>64.900000000000006</v>
          </cell>
          <cell r="O32252">
            <v>65.02000000000001</v>
          </cell>
          <cell r="P32252">
            <v>86.42</v>
          </cell>
          <cell r="Q32252">
            <v>86.570000000000007</v>
          </cell>
          <cell r="R32252">
            <v>86.72</v>
          </cell>
          <cell r="S32252">
            <v>12.72</v>
          </cell>
        </row>
        <row r="32253">
          <cell r="A32253">
            <v>80220436</v>
          </cell>
          <cell r="B32253">
            <v>80220439</v>
          </cell>
          <cell r="C32253">
            <v>225734</v>
          </cell>
          <cell r="D32253" t="str">
            <v>PR</v>
          </cell>
          <cell r="E32253" t="str">
            <v>Capital</v>
          </cell>
          <cell r="F32253">
            <v>1.4999999999999999E-2</v>
          </cell>
          <cell r="G32253">
            <v>2</v>
          </cell>
          <cell r="H32253">
            <v>24.5</v>
          </cell>
          <cell r="I32253">
            <v>30.37</v>
          </cell>
          <cell r="J32253">
            <v>33.75</v>
          </cell>
          <cell r="K32253">
            <v>35.75</v>
          </cell>
          <cell r="L32253">
            <v>37.339999999999996</v>
          </cell>
          <cell r="M32253">
            <v>39.07</v>
          </cell>
          <cell r="N32253">
            <v>55.949999999999996</v>
          </cell>
          <cell r="O32253">
            <v>60.04</v>
          </cell>
          <cell r="P32253">
            <v>63.919999999999995</v>
          </cell>
          <cell r="Q32253">
            <v>66.320000000000007</v>
          </cell>
          <cell r="R32253">
            <v>68.09</v>
          </cell>
          <cell r="S32253">
            <v>3.26</v>
          </cell>
        </row>
        <row r="32254">
          <cell r="A32254">
            <v>80220440</v>
          </cell>
          <cell r="B32254">
            <v>80220440</v>
          </cell>
          <cell r="C32254">
            <v>225735</v>
          </cell>
          <cell r="D32254" t="str">
            <v>PR</v>
          </cell>
          <cell r="E32254" t="str">
            <v>Capital</v>
          </cell>
          <cell r="F32254">
            <v>8.0000000000000002E-3</v>
          </cell>
          <cell r="G32254">
            <v>1</v>
          </cell>
          <cell r="H32254">
            <v>15.97</v>
          </cell>
          <cell r="I32254">
            <v>19.75</v>
          </cell>
          <cell r="J32254">
            <v>26.270000000000003</v>
          </cell>
          <cell r="K32254">
            <v>29.200000000000003</v>
          </cell>
          <cell r="L32254">
            <v>33.059999999999995</v>
          </cell>
          <cell r="M32254">
            <v>37.879999999999995</v>
          </cell>
          <cell r="N32254">
            <v>64.900000000000006</v>
          </cell>
          <cell r="O32254">
            <v>65.02000000000001</v>
          </cell>
          <cell r="P32254">
            <v>86.42</v>
          </cell>
          <cell r="Q32254">
            <v>86.570000000000007</v>
          </cell>
          <cell r="R32254">
            <v>86.72</v>
          </cell>
          <cell r="S32254">
            <v>12.72</v>
          </cell>
        </row>
        <row r="32255">
          <cell r="A32255">
            <v>80220441</v>
          </cell>
          <cell r="B32255">
            <v>80220449</v>
          </cell>
          <cell r="C32255">
            <v>225737</v>
          </cell>
          <cell r="D32255" t="str">
            <v>PR</v>
          </cell>
          <cell r="E32255" t="str">
            <v>Capital</v>
          </cell>
          <cell r="F32255">
            <v>1.4999999999999999E-2</v>
          </cell>
          <cell r="G32255">
            <v>2</v>
          </cell>
          <cell r="H32255">
            <v>24.5</v>
          </cell>
          <cell r="I32255">
            <v>30.37</v>
          </cell>
          <cell r="J32255">
            <v>33.75</v>
          </cell>
          <cell r="K32255">
            <v>35.75</v>
          </cell>
          <cell r="L32255">
            <v>37.339999999999996</v>
          </cell>
          <cell r="M32255">
            <v>39.07</v>
          </cell>
          <cell r="N32255">
            <v>55.949999999999996</v>
          </cell>
          <cell r="O32255">
            <v>60.04</v>
          </cell>
          <cell r="P32255">
            <v>63.919999999999995</v>
          </cell>
          <cell r="Q32255">
            <v>66.320000000000007</v>
          </cell>
          <cell r="R32255">
            <v>68.09</v>
          </cell>
          <cell r="S32255">
            <v>3.26</v>
          </cell>
        </row>
        <row r="32256">
          <cell r="A32256">
            <v>80220450</v>
          </cell>
          <cell r="B32256">
            <v>80220450</v>
          </cell>
          <cell r="C32256">
            <v>225738</v>
          </cell>
          <cell r="D32256" t="str">
            <v>PR</v>
          </cell>
          <cell r="E32256" t="str">
            <v>Capital</v>
          </cell>
          <cell r="F32256">
            <v>8.0000000000000002E-3</v>
          </cell>
          <cell r="G32256">
            <v>1</v>
          </cell>
          <cell r="H32256">
            <v>15.97</v>
          </cell>
          <cell r="I32256">
            <v>19.75</v>
          </cell>
          <cell r="J32256">
            <v>26.270000000000003</v>
          </cell>
          <cell r="K32256">
            <v>29.200000000000003</v>
          </cell>
          <cell r="L32256">
            <v>33.059999999999995</v>
          </cell>
          <cell r="M32256">
            <v>37.879999999999995</v>
          </cell>
          <cell r="N32256">
            <v>64.900000000000006</v>
          </cell>
          <cell r="O32256">
            <v>65.02000000000001</v>
          </cell>
          <cell r="P32256">
            <v>86.42</v>
          </cell>
          <cell r="Q32256">
            <v>86.570000000000007</v>
          </cell>
          <cell r="R32256">
            <v>86.72</v>
          </cell>
          <cell r="S32256">
            <v>12.72</v>
          </cell>
        </row>
        <row r="32257">
          <cell r="A32257">
            <v>80220451</v>
          </cell>
          <cell r="B32257">
            <v>80220459</v>
          </cell>
          <cell r="C32257">
            <v>225740</v>
          </cell>
          <cell r="D32257" t="str">
            <v>PR</v>
          </cell>
          <cell r="E32257" t="str">
            <v>Capital</v>
          </cell>
          <cell r="F32257">
            <v>1.4999999999999999E-2</v>
          </cell>
          <cell r="G32257">
            <v>2</v>
          </cell>
          <cell r="H32257">
            <v>24.5</v>
          </cell>
          <cell r="I32257">
            <v>30.37</v>
          </cell>
          <cell r="J32257">
            <v>33.75</v>
          </cell>
          <cell r="K32257">
            <v>35.75</v>
          </cell>
          <cell r="L32257">
            <v>37.339999999999996</v>
          </cell>
          <cell r="M32257">
            <v>39.07</v>
          </cell>
          <cell r="N32257">
            <v>55.949999999999996</v>
          </cell>
          <cell r="O32257">
            <v>60.04</v>
          </cell>
          <cell r="P32257">
            <v>63.919999999999995</v>
          </cell>
          <cell r="Q32257">
            <v>66.320000000000007</v>
          </cell>
          <cell r="R32257">
            <v>68.09</v>
          </cell>
          <cell r="S32257">
            <v>3.26</v>
          </cell>
        </row>
        <row r="32258">
          <cell r="A32258">
            <v>80220460</v>
          </cell>
          <cell r="B32258">
            <v>80220460</v>
          </cell>
          <cell r="C32258">
            <v>225741</v>
          </cell>
          <cell r="D32258" t="str">
            <v>PR</v>
          </cell>
          <cell r="E32258" t="str">
            <v>Capital</v>
          </cell>
          <cell r="F32258">
            <v>8.0000000000000002E-3</v>
          </cell>
          <cell r="G32258">
            <v>1</v>
          </cell>
          <cell r="H32258">
            <v>15.97</v>
          </cell>
          <cell r="I32258">
            <v>19.75</v>
          </cell>
          <cell r="J32258">
            <v>26.270000000000003</v>
          </cell>
          <cell r="K32258">
            <v>29.200000000000003</v>
          </cell>
          <cell r="L32258">
            <v>33.059999999999995</v>
          </cell>
          <cell r="M32258">
            <v>37.879999999999995</v>
          </cell>
          <cell r="N32258">
            <v>64.900000000000006</v>
          </cell>
          <cell r="O32258">
            <v>65.02000000000001</v>
          </cell>
          <cell r="P32258">
            <v>86.42</v>
          </cell>
          <cell r="Q32258">
            <v>86.570000000000007</v>
          </cell>
          <cell r="R32258">
            <v>86.72</v>
          </cell>
          <cell r="S32258">
            <v>12.72</v>
          </cell>
        </row>
        <row r="32259">
          <cell r="A32259">
            <v>80220461</v>
          </cell>
          <cell r="B32259">
            <v>80220469</v>
          </cell>
          <cell r="C32259">
            <v>225743</v>
          </cell>
          <cell r="D32259" t="str">
            <v>PR</v>
          </cell>
          <cell r="E32259" t="str">
            <v>Capital</v>
          </cell>
          <cell r="F32259">
            <v>1.4999999999999999E-2</v>
          </cell>
          <cell r="G32259">
            <v>2</v>
          </cell>
          <cell r="H32259">
            <v>24.5</v>
          </cell>
          <cell r="I32259">
            <v>30.37</v>
          </cell>
          <cell r="J32259">
            <v>33.75</v>
          </cell>
          <cell r="K32259">
            <v>35.75</v>
          </cell>
          <cell r="L32259">
            <v>37.339999999999996</v>
          </cell>
          <cell r="M32259">
            <v>39.07</v>
          </cell>
          <cell r="N32259">
            <v>55.949999999999996</v>
          </cell>
          <cell r="O32259">
            <v>60.04</v>
          </cell>
          <cell r="P32259">
            <v>63.919999999999995</v>
          </cell>
          <cell r="Q32259">
            <v>66.320000000000007</v>
          </cell>
          <cell r="R32259">
            <v>68.09</v>
          </cell>
          <cell r="S32259">
            <v>3.26</v>
          </cell>
        </row>
        <row r="32260">
          <cell r="A32260">
            <v>80220470</v>
          </cell>
          <cell r="B32260">
            <v>80220470</v>
          </cell>
          <cell r="C32260">
            <v>225744</v>
          </cell>
          <cell r="D32260" t="str">
            <v>PR</v>
          </cell>
          <cell r="E32260" t="str">
            <v>Capital</v>
          </cell>
          <cell r="F32260">
            <v>8.0000000000000002E-3</v>
          </cell>
          <cell r="G32260">
            <v>1</v>
          </cell>
          <cell r="H32260">
            <v>15.97</v>
          </cell>
          <cell r="I32260">
            <v>19.75</v>
          </cell>
          <cell r="J32260">
            <v>26.270000000000003</v>
          </cell>
          <cell r="K32260">
            <v>29.200000000000003</v>
          </cell>
          <cell r="L32260">
            <v>33.059999999999995</v>
          </cell>
          <cell r="M32260">
            <v>37.879999999999995</v>
          </cell>
          <cell r="N32260">
            <v>64.900000000000006</v>
          </cell>
          <cell r="O32260">
            <v>65.02000000000001</v>
          </cell>
          <cell r="P32260">
            <v>86.42</v>
          </cell>
          <cell r="Q32260">
            <v>86.570000000000007</v>
          </cell>
          <cell r="R32260">
            <v>86.72</v>
          </cell>
          <cell r="S32260">
            <v>12.72</v>
          </cell>
        </row>
        <row r="32261">
          <cell r="A32261">
            <v>80220471</v>
          </cell>
          <cell r="B32261">
            <v>80220899</v>
          </cell>
          <cell r="C32261" t="str">
            <v/>
          </cell>
          <cell r="D32261" t="str">
            <v/>
          </cell>
          <cell r="E32261" t="str">
            <v/>
          </cell>
          <cell r="F32261" t="str">
            <v/>
          </cell>
          <cell r="G32261" t="str">
            <v/>
          </cell>
          <cell r="H32261" t="str">
            <v/>
          </cell>
          <cell r="I32261" t="str">
            <v/>
          </cell>
          <cell r="J32261" t="str">
            <v/>
          </cell>
          <cell r="K32261" t="str">
            <v/>
          </cell>
          <cell r="L32261" t="str">
            <v/>
          </cell>
          <cell r="M32261" t="str">
            <v/>
          </cell>
          <cell r="N32261" t="str">
            <v/>
          </cell>
          <cell r="O32261" t="str">
            <v/>
          </cell>
          <cell r="P32261" t="str">
            <v/>
          </cell>
          <cell r="Q32261" t="str">
            <v/>
          </cell>
          <cell r="R32261" t="str">
            <v/>
          </cell>
          <cell r="S32261" t="str">
            <v/>
          </cell>
        </row>
        <row r="32262">
          <cell r="A32262">
            <v>80220900</v>
          </cell>
          <cell r="B32262">
            <v>80220902</v>
          </cell>
          <cell r="C32262">
            <v>225749</v>
          </cell>
          <cell r="D32262" t="str">
            <v>PR</v>
          </cell>
          <cell r="E32262" t="str">
            <v>Capital</v>
          </cell>
          <cell r="F32262">
            <v>8.0000000000000002E-3</v>
          </cell>
          <cell r="G32262">
            <v>2</v>
          </cell>
          <cell r="H32262">
            <v>24.5</v>
          </cell>
          <cell r="I32262">
            <v>30.37</v>
          </cell>
          <cell r="J32262">
            <v>33.75</v>
          </cell>
          <cell r="K32262">
            <v>35.75</v>
          </cell>
          <cell r="L32262">
            <v>37.339999999999996</v>
          </cell>
          <cell r="M32262">
            <v>39.07</v>
          </cell>
          <cell r="N32262">
            <v>55.949999999999996</v>
          </cell>
          <cell r="O32262">
            <v>60.04</v>
          </cell>
          <cell r="P32262">
            <v>63.919999999999995</v>
          </cell>
          <cell r="Q32262">
            <v>66.320000000000007</v>
          </cell>
          <cell r="R32262">
            <v>68.09</v>
          </cell>
          <cell r="S32262">
            <v>3.26</v>
          </cell>
        </row>
        <row r="32263">
          <cell r="A32263">
            <v>80220903</v>
          </cell>
          <cell r="B32263">
            <v>80229999</v>
          </cell>
          <cell r="C32263" t="str">
            <v/>
          </cell>
          <cell r="D32263" t="str">
            <v/>
          </cell>
          <cell r="E32263" t="str">
            <v/>
          </cell>
          <cell r="F32263" t="str">
            <v/>
          </cell>
          <cell r="G32263" t="str">
            <v/>
          </cell>
          <cell r="H32263" t="str">
            <v/>
          </cell>
          <cell r="I32263" t="str">
            <v/>
          </cell>
          <cell r="J32263" t="str">
            <v/>
          </cell>
          <cell r="K32263" t="str">
            <v/>
          </cell>
          <cell r="L32263" t="str">
            <v/>
          </cell>
          <cell r="M32263" t="str">
            <v/>
          </cell>
          <cell r="N32263" t="str">
            <v/>
          </cell>
          <cell r="O32263" t="str">
            <v/>
          </cell>
          <cell r="P32263" t="str">
            <v/>
          </cell>
          <cell r="Q32263" t="str">
            <v/>
          </cell>
          <cell r="R32263" t="str">
            <v/>
          </cell>
          <cell r="S32263" t="str">
            <v/>
          </cell>
        </row>
        <row r="32264">
          <cell r="A32264">
            <v>80230000</v>
          </cell>
          <cell r="B32264">
            <v>80230000</v>
          </cell>
          <cell r="C32264">
            <v>225752</v>
          </cell>
          <cell r="D32264" t="str">
            <v>PR</v>
          </cell>
          <cell r="E32264" t="str">
            <v>Capital</v>
          </cell>
          <cell r="F32264">
            <v>8.0000000000000002E-3</v>
          </cell>
          <cell r="G32264">
            <v>1</v>
          </cell>
          <cell r="H32264">
            <v>15.97</v>
          </cell>
          <cell r="I32264">
            <v>19.75</v>
          </cell>
          <cell r="J32264">
            <v>26.270000000000003</v>
          </cell>
          <cell r="K32264">
            <v>29.200000000000003</v>
          </cell>
          <cell r="L32264">
            <v>33.059999999999995</v>
          </cell>
          <cell r="M32264">
            <v>37.879999999999995</v>
          </cell>
          <cell r="N32264">
            <v>64.900000000000006</v>
          </cell>
          <cell r="O32264">
            <v>65.02000000000001</v>
          </cell>
          <cell r="P32264">
            <v>86.42</v>
          </cell>
          <cell r="Q32264">
            <v>86.570000000000007</v>
          </cell>
          <cell r="R32264">
            <v>86.72</v>
          </cell>
          <cell r="S32264">
            <v>12.72</v>
          </cell>
        </row>
        <row r="32265">
          <cell r="A32265">
            <v>80230001</v>
          </cell>
          <cell r="B32265">
            <v>80230009</v>
          </cell>
          <cell r="C32265">
            <v>225754</v>
          </cell>
          <cell r="D32265" t="str">
            <v>PR</v>
          </cell>
          <cell r="E32265" t="str">
            <v>Capital</v>
          </cell>
          <cell r="F32265">
            <v>8.0000000000000002E-3</v>
          </cell>
          <cell r="G32265">
            <v>2</v>
          </cell>
          <cell r="H32265">
            <v>24.5</v>
          </cell>
          <cell r="I32265">
            <v>30.37</v>
          </cell>
          <cell r="J32265">
            <v>33.75</v>
          </cell>
          <cell r="K32265">
            <v>35.75</v>
          </cell>
          <cell r="L32265">
            <v>37.339999999999996</v>
          </cell>
          <cell r="M32265">
            <v>39.07</v>
          </cell>
          <cell r="N32265">
            <v>55.949999999999996</v>
          </cell>
          <cell r="O32265">
            <v>60.04</v>
          </cell>
          <cell r="P32265">
            <v>63.919999999999995</v>
          </cell>
          <cell r="Q32265">
            <v>66.320000000000007</v>
          </cell>
          <cell r="R32265">
            <v>68.09</v>
          </cell>
          <cell r="S32265">
            <v>3.26</v>
          </cell>
        </row>
        <row r="32266">
          <cell r="A32266">
            <v>80230010</v>
          </cell>
          <cell r="B32266">
            <v>80230010</v>
          </cell>
          <cell r="C32266">
            <v>225755</v>
          </cell>
          <cell r="D32266" t="str">
            <v>PR</v>
          </cell>
          <cell r="E32266" t="str">
            <v>Capital</v>
          </cell>
          <cell r="F32266">
            <v>8.0000000000000002E-3</v>
          </cell>
          <cell r="G32266">
            <v>1</v>
          </cell>
          <cell r="H32266">
            <v>15.97</v>
          </cell>
          <cell r="I32266">
            <v>19.75</v>
          </cell>
          <cell r="J32266">
            <v>26.270000000000003</v>
          </cell>
          <cell r="K32266">
            <v>29.200000000000003</v>
          </cell>
          <cell r="L32266">
            <v>33.059999999999995</v>
          </cell>
          <cell r="M32266">
            <v>37.879999999999995</v>
          </cell>
          <cell r="N32266">
            <v>64.900000000000006</v>
          </cell>
          <cell r="O32266">
            <v>65.02000000000001</v>
          </cell>
          <cell r="P32266">
            <v>86.42</v>
          </cell>
          <cell r="Q32266">
            <v>86.570000000000007</v>
          </cell>
          <cell r="R32266">
            <v>86.72</v>
          </cell>
          <cell r="S32266">
            <v>12.72</v>
          </cell>
        </row>
        <row r="32267">
          <cell r="A32267">
            <v>80230011</v>
          </cell>
          <cell r="B32267">
            <v>80230019</v>
          </cell>
          <cell r="C32267">
            <v>225757</v>
          </cell>
          <cell r="D32267" t="str">
            <v>PR</v>
          </cell>
          <cell r="E32267" t="str">
            <v>Capital</v>
          </cell>
          <cell r="F32267">
            <v>8.0000000000000002E-3</v>
          </cell>
          <cell r="G32267">
            <v>2</v>
          </cell>
          <cell r="H32267">
            <v>24.5</v>
          </cell>
          <cell r="I32267">
            <v>30.37</v>
          </cell>
          <cell r="J32267">
            <v>33.75</v>
          </cell>
          <cell r="K32267">
            <v>35.75</v>
          </cell>
          <cell r="L32267">
            <v>37.339999999999996</v>
          </cell>
          <cell r="M32267">
            <v>39.07</v>
          </cell>
          <cell r="N32267">
            <v>55.949999999999996</v>
          </cell>
          <cell r="O32267">
            <v>60.04</v>
          </cell>
          <cell r="P32267">
            <v>63.919999999999995</v>
          </cell>
          <cell r="Q32267">
            <v>66.320000000000007</v>
          </cell>
          <cell r="R32267">
            <v>68.09</v>
          </cell>
          <cell r="S32267">
            <v>3.26</v>
          </cell>
        </row>
        <row r="32268">
          <cell r="A32268">
            <v>80230020</v>
          </cell>
          <cell r="B32268">
            <v>80230020</v>
          </cell>
          <cell r="C32268">
            <v>225758</v>
          </cell>
          <cell r="D32268" t="str">
            <v>PR</v>
          </cell>
          <cell r="E32268" t="str">
            <v>Capital</v>
          </cell>
          <cell r="F32268">
            <v>8.0000000000000002E-3</v>
          </cell>
          <cell r="G32268">
            <v>1</v>
          </cell>
          <cell r="H32268">
            <v>15.97</v>
          </cell>
          <cell r="I32268">
            <v>19.75</v>
          </cell>
          <cell r="J32268">
            <v>26.270000000000003</v>
          </cell>
          <cell r="K32268">
            <v>29.200000000000003</v>
          </cell>
          <cell r="L32268">
            <v>33.059999999999995</v>
          </cell>
          <cell r="M32268">
            <v>37.879999999999995</v>
          </cell>
          <cell r="N32268">
            <v>64.900000000000006</v>
          </cell>
          <cell r="O32268">
            <v>65.02000000000001</v>
          </cell>
          <cell r="P32268">
            <v>86.42</v>
          </cell>
          <cell r="Q32268">
            <v>86.570000000000007</v>
          </cell>
          <cell r="R32268">
            <v>86.72</v>
          </cell>
          <cell r="S32268">
            <v>12.72</v>
          </cell>
        </row>
        <row r="32269">
          <cell r="A32269">
            <v>80230021</v>
          </cell>
          <cell r="B32269">
            <v>80230029</v>
          </cell>
          <cell r="C32269">
            <v>225760</v>
          </cell>
          <cell r="D32269" t="str">
            <v>PR</v>
          </cell>
          <cell r="E32269" t="str">
            <v>Capital</v>
          </cell>
          <cell r="F32269">
            <v>8.0000000000000002E-3</v>
          </cell>
          <cell r="G32269">
            <v>2</v>
          </cell>
          <cell r="H32269">
            <v>24.5</v>
          </cell>
          <cell r="I32269">
            <v>30.37</v>
          </cell>
          <cell r="J32269">
            <v>33.75</v>
          </cell>
          <cell r="K32269">
            <v>35.75</v>
          </cell>
          <cell r="L32269">
            <v>37.339999999999996</v>
          </cell>
          <cell r="M32269">
            <v>39.07</v>
          </cell>
          <cell r="N32269">
            <v>55.949999999999996</v>
          </cell>
          <cell r="O32269">
            <v>60.04</v>
          </cell>
          <cell r="P32269">
            <v>63.919999999999995</v>
          </cell>
          <cell r="Q32269">
            <v>66.320000000000007</v>
          </cell>
          <cell r="R32269">
            <v>68.09</v>
          </cell>
          <cell r="S32269">
            <v>3.26</v>
          </cell>
        </row>
        <row r="32270">
          <cell r="A32270">
            <v>80230030</v>
          </cell>
          <cell r="B32270">
            <v>80230030</v>
          </cell>
          <cell r="C32270">
            <v>225761</v>
          </cell>
          <cell r="D32270" t="str">
            <v>PR</v>
          </cell>
          <cell r="E32270" t="str">
            <v>Capital</v>
          </cell>
          <cell r="F32270">
            <v>8.0000000000000002E-3</v>
          </cell>
          <cell r="G32270">
            <v>1</v>
          </cell>
          <cell r="H32270">
            <v>15.97</v>
          </cell>
          <cell r="I32270">
            <v>19.75</v>
          </cell>
          <cell r="J32270">
            <v>26.270000000000003</v>
          </cell>
          <cell r="K32270">
            <v>29.200000000000003</v>
          </cell>
          <cell r="L32270">
            <v>33.059999999999995</v>
          </cell>
          <cell r="M32270">
            <v>37.879999999999995</v>
          </cell>
          <cell r="N32270">
            <v>64.900000000000006</v>
          </cell>
          <cell r="O32270">
            <v>65.02000000000001</v>
          </cell>
          <cell r="P32270">
            <v>86.42</v>
          </cell>
          <cell r="Q32270">
            <v>86.570000000000007</v>
          </cell>
          <cell r="R32270">
            <v>86.72</v>
          </cell>
          <cell r="S32270">
            <v>12.72</v>
          </cell>
        </row>
        <row r="32271">
          <cell r="A32271">
            <v>80230031</v>
          </cell>
          <cell r="B32271">
            <v>80230039</v>
          </cell>
          <cell r="C32271">
            <v>225763</v>
          </cell>
          <cell r="D32271" t="str">
            <v>PR</v>
          </cell>
          <cell r="E32271" t="str">
            <v>Capital</v>
          </cell>
          <cell r="F32271">
            <v>8.0000000000000002E-3</v>
          </cell>
          <cell r="G32271">
            <v>2</v>
          </cell>
          <cell r="H32271">
            <v>24.5</v>
          </cell>
          <cell r="I32271">
            <v>30.37</v>
          </cell>
          <cell r="J32271">
            <v>33.75</v>
          </cell>
          <cell r="K32271">
            <v>35.75</v>
          </cell>
          <cell r="L32271">
            <v>37.339999999999996</v>
          </cell>
          <cell r="M32271">
            <v>39.07</v>
          </cell>
          <cell r="N32271">
            <v>55.949999999999996</v>
          </cell>
          <cell r="O32271">
            <v>60.04</v>
          </cell>
          <cell r="P32271">
            <v>63.919999999999995</v>
          </cell>
          <cell r="Q32271">
            <v>66.320000000000007</v>
          </cell>
          <cell r="R32271">
            <v>68.09</v>
          </cell>
          <cell r="S32271">
            <v>3.26</v>
          </cell>
        </row>
        <row r="32272">
          <cell r="A32272">
            <v>80230040</v>
          </cell>
          <cell r="B32272">
            <v>80230040</v>
          </cell>
          <cell r="C32272">
            <v>225764</v>
          </cell>
          <cell r="D32272" t="str">
            <v>PR</v>
          </cell>
          <cell r="E32272" t="str">
            <v>Capital</v>
          </cell>
          <cell r="F32272">
            <v>8.0000000000000002E-3</v>
          </cell>
          <cell r="G32272">
            <v>1</v>
          </cell>
          <cell r="H32272">
            <v>15.97</v>
          </cell>
          <cell r="I32272">
            <v>19.75</v>
          </cell>
          <cell r="J32272">
            <v>26.270000000000003</v>
          </cell>
          <cell r="K32272">
            <v>29.200000000000003</v>
          </cell>
          <cell r="L32272">
            <v>33.059999999999995</v>
          </cell>
          <cell r="M32272">
            <v>37.879999999999995</v>
          </cell>
          <cell r="N32272">
            <v>64.900000000000006</v>
          </cell>
          <cell r="O32272">
            <v>65.02000000000001</v>
          </cell>
          <cell r="P32272">
            <v>86.42</v>
          </cell>
          <cell r="Q32272">
            <v>86.570000000000007</v>
          </cell>
          <cell r="R32272">
            <v>86.72</v>
          </cell>
          <cell r="S32272">
            <v>12.72</v>
          </cell>
        </row>
        <row r="32273">
          <cell r="A32273">
            <v>80230041</v>
          </cell>
          <cell r="B32273">
            <v>80230049</v>
          </cell>
          <cell r="C32273">
            <v>225766</v>
          </cell>
          <cell r="D32273" t="str">
            <v>PR</v>
          </cell>
          <cell r="E32273" t="str">
            <v>Capital</v>
          </cell>
          <cell r="F32273">
            <v>8.0000000000000002E-3</v>
          </cell>
          <cell r="G32273">
            <v>2</v>
          </cell>
          <cell r="H32273">
            <v>24.5</v>
          </cell>
          <cell r="I32273">
            <v>30.37</v>
          </cell>
          <cell r="J32273">
            <v>33.75</v>
          </cell>
          <cell r="K32273">
            <v>35.75</v>
          </cell>
          <cell r="L32273">
            <v>37.339999999999996</v>
          </cell>
          <cell r="M32273">
            <v>39.07</v>
          </cell>
          <cell r="N32273">
            <v>55.949999999999996</v>
          </cell>
          <cell r="O32273">
            <v>60.04</v>
          </cell>
          <cell r="P32273">
            <v>63.919999999999995</v>
          </cell>
          <cell r="Q32273">
            <v>66.320000000000007</v>
          </cell>
          <cell r="R32273">
            <v>68.09</v>
          </cell>
          <cell r="S32273">
            <v>3.26</v>
          </cell>
        </row>
        <row r="32274">
          <cell r="A32274">
            <v>80230050</v>
          </cell>
          <cell r="B32274">
            <v>80230050</v>
          </cell>
          <cell r="C32274">
            <v>225767</v>
          </cell>
          <cell r="D32274" t="str">
            <v>PR</v>
          </cell>
          <cell r="E32274" t="str">
            <v>Capital</v>
          </cell>
          <cell r="F32274">
            <v>8.0000000000000002E-3</v>
          </cell>
          <cell r="G32274">
            <v>1</v>
          </cell>
          <cell r="H32274">
            <v>15.97</v>
          </cell>
          <cell r="I32274">
            <v>19.75</v>
          </cell>
          <cell r="J32274">
            <v>26.270000000000003</v>
          </cell>
          <cell r="K32274">
            <v>29.200000000000003</v>
          </cell>
          <cell r="L32274">
            <v>33.059999999999995</v>
          </cell>
          <cell r="M32274">
            <v>37.879999999999995</v>
          </cell>
          <cell r="N32274">
            <v>64.900000000000006</v>
          </cell>
          <cell r="O32274">
            <v>65.02000000000001</v>
          </cell>
          <cell r="P32274">
            <v>86.42</v>
          </cell>
          <cell r="Q32274">
            <v>86.570000000000007</v>
          </cell>
          <cell r="R32274">
            <v>86.72</v>
          </cell>
          <cell r="S32274">
            <v>12.72</v>
          </cell>
        </row>
        <row r="32275">
          <cell r="A32275">
            <v>80230051</v>
          </cell>
          <cell r="B32275">
            <v>80230059</v>
          </cell>
          <cell r="C32275">
            <v>225769</v>
          </cell>
          <cell r="D32275" t="str">
            <v>PR</v>
          </cell>
          <cell r="E32275" t="str">
            <v>Capital</v>
          </cell>
          <cell r="F32275">
            <v>8.0000000000000002E-3</v>
          </cell>
          <cell r="G32275">
            <v>2</v>
          </cell>
          <cell r="H32275">
            <v>24.5</v>
          </cell>
          <cell r="I32275">
            <v>30.37</v>
          </cell>
          <cell r="J32275">
            <v>33.75</v>
          </cell>
          <cell r="K32275">
            <v>35.75</v>
          </cell>
          <cell r="L32275">
            <v>37.339999999999996</v>
          </cell>
          <cell r="M32275">
            <v>39.07</v>
          </cell>
          <cell r="N32275">
            <v>55.949999999999996</v>
          </cell>
          <cell r="O32275">
            <v>60.04</v>
          </cell>
          <cell r="P32275">
            <v>63.919999999999995</v>
          </cell>
          <cell r="Q32275">
            <v>66.320000000000007</v>
          </cell>
          <cell r="R32275">
            <v>68.09</v>
          </cell>
          <cell r="S32275">
            <v>3.26</v>
          </cell>
        </row>
        <row r="32276">
          <cell r="A32276">
            <v>80230060</v>
          </cell>
          <cell r="B32276">
            <v>80230060</v>
          </cell>
          <cell r="C32276">
            <v>225770</v>
          </cell>
          <cell r="D32276" t="str">
            <v>PR</v>
          </cell>
          <cell r="E32276" t="str">
            <v>Capital</v>
          </cell>
          <cell r="F32276">
            <v>8.0000000000000002E-3</v>
          </cell>
          <cell r="G32276">
            <v>1</v>
          </cell>
          <cell r="H32276">
            <v>15.97</v>
          </cell>
          <cell r="I32276">
            <v>19.75</v>
          </cell>
          <cell r="J32276">
            <v>26.270000000000003</v>
          </cell>
          <cell r="K32276">
            <v>29.200000000000003</v>
          </cell>
          <cell r="L32276">
            <v>33.059999999999995</v>
          </cell>
          <cell r="M32276">
            <v>37.879999999999995</v>
          </cell>
          <cell r="N32276">
            <v>64.900000000000006</v>
          </cell>
          <cell r="O32276">
            <v>65.02000000000001</v>
          </cell>
          <cell r="P32276">
            <v>86.42</v>
          </cell>
          <cell r="Q32276">
            <v>86.570000000000007</v>
          </cell>
          <cell r="R32276">
            <v>86.72</v>
          </cell>
          <cell r="S32276">
            <v>12.72</v>
          </cell>
        </row>
        <row r="32277">
          <cell r="A32277">
            <v>80230061</v>
          </cell>
          <cell r="B32277">
            <v>80230069</v>
          </cell>
          <cell r="C32277">
            <v>225772</v>
          </cell>
          <cell r="D32277" t="str">
            <v>PR</v>
          </cell>
          <cell r="E32277" t="str">
            <v>Capital</v>
          </cell>
          <cell r="F32277">
            <v>8.0000000000000002E-3</v>
          </cell>
          <cell r="G32277">
            <v>2</v>
          </cell>
          <cell r="H32277">
            <v>24.5</v>
          </cell>
          <cell r="I32277">
            <v>30.37</v>
          </cell>
          <cell r="J32277">
            <v>33.75</v>
          </cell>
          <cell r="K32277">
            <v>35.75</v>
          </cell>
          <cell r="L32277">
            <v>37.339999999999996</v>
          </cell>
          <cell r="M32277">
            <v>39.07</v>
          </cell>
          <cell r="N32277">
            <v>55.949999999999996</v>
          </cell>
          <cell r="O32277">
            <v>60.04</v>
          </cell>
          <cell r="P32277">
            <v>63.919999999999995</v>
          </cell>
          <cell r="Q32277">
            <v>66.320000000000007</v>
          </cell>
          <cell r="R32277">
            <v>68.09</v>
          </cell>
          <cell r="S32277">
            <v>3.26</v>
          </cell>
        </row>
        <row r="32278">
          <cell r="A32278">
            <v>80230070</v>
          </cell>
          <cell r="B32278">
            <v>80230070</v>
          </cell>
          <cell r="C32278">
            <v>225773</v>
          </cell>
          <cell r="D32278" t="str">
            <v>PR</v>
          </cell>
          <cell r="E32278" t="str">
            <v>Capital</v>
          </cell>
          <cell r="F32278">
            <v>8.0000000000000002E-3</v>
          </cell>
          <cell r="G32278">
            <v>1</v>
          </cell>
          <cell r="H32278">
            <v>15.97</v>
          </cell>
          <cell r="I32278">
            <v>19.75</v>
          </cell>
          <cell r="J32278">
            <v>26.270000000000003</v>
          </cell>
          <cell r="K32278">
            <v>29.200000000000003</v>
          </cell>
          <cell r="L32278">
            <v>33.059999999999995</v>
          </cell>
          <cell r="M32278">
            <v>37.879999999999995</v>
          </cell>
          <cell r="N32278">
            <v>64.900000000000006</v>
          </cell>
          <cell r="O32278">
            <v>65.02000000000001</v>
          </cell>
          <cell r="P32278">
            <v>86.42</v>
          </cell>
          <cell r="Q32278">
            <v>86.570000000000007</v>
          </cell>
          <cell r="R32278">
            <v>86.72</v>
          </cell>
          <cell r="S32278">
            <v>12.72</v>
          </cell>
        </row>
        <row r="32279">
          <cell r="A32279">
            <v>80230071</v>
          </cell>
          <cell r="B32279">
            <v>80230079</v>
          </cell>
          <cell r="C32279">
            <v>225775</v>
          </cell>
          <cell r="D32279" t="str">
            <v>PR</v>
          </cell>
          <cell r="E32279" t="str">
            <v>Capital</v>
          </cell>
          <cell r="F32279">
            <v>8.0000000000000002E-3</v>
          </cell>
          <cell r="G32279">
            <v>2</v>
          </cell>
          <cell r="H32279">
            <v>24.5</v>
          </cell>
          <cell r="I32279">
            <v>30.37</v>
          </cell>
          <cell r="J32279">
            <v>33.75</v>
          </cell>
          <cell r="K32279">
            <v>35.75</v>
          </cell>
          <cell r="L32279">
            <v>37.339999999999996</v>
          </cell>
          <cell r="M32279">
            <v>39.07</v>
          </cell>
          <cell r="N32279">
            <v>55.949999999999996</v>
          </cell>
          <cell r="O32279">
            <v>60.04</v>
          </cell>
          <cell r="P32279">
            <v>63.919999999999995</v>
          </cell>
          <cell r="Q32279">
            <v>66.320000000000007</v>
          </cell>
          <cell r="R32279">
            <v>68.09</v>
          </cell>
          <cell r="S32279">
            <v>3.26</v>
          </cell>
        </row>
        <row r="32280">
          <cell r="A32280">
            <v>80230080</v>
          </cell>
          <cell r="B32280">
            <v>80230080</v>
          </cell>
          <cell r="C32280">
            <v>225776</v>
          </cell>
          <cell r="D32280" t="str">
            <v>PR</v>
          </cell>
          <cell r="E32280" t="str">
            <v>Capital</v>
          </cell>
          <cell r="F32280">
            <v>8.0000000000000002E-3</v>
          </cell>
          <cell r="G32280">
            <v>1</v>
          </cell>
          <cell r="H32280">
            <v>15.97</v>
          </cell>
          <cell r="I32280">
            <v>19.75</v>
          </cell>
          <cell r="J32280">
            <v>26.270000000000003</v>
          </cell>
          <cell r="K32280">
            <v>29.200000000000003</v>
          </cell>
          <cell r="L32280">
            <v>33.059999999999995</v>
          </cell>
          <cell r="M32280">
            <v>37.879999999999995</v>
          </cell>
          <cell r="N32280">
            <v>64.900000000000006</v>
          </cell>
          <cell r="O32280">
            <v>65.02000000000001</v>
          </cell>
          <cell r="P32280">
            <v>86.42</v>
          </cell>
          <cell r="Q32280">
            <v>86.570000000000007</v>
          </cell>
          <cell r="R32280">
            <v>86.72</v>
          </cell>
          <cell r="S32280">
            <v>12.72</v>
          </cell>
        </row>
        <row r="32281">
          <cell r="A32281">
            <v>80230081</v>
          </cell>
          <cell r="B32281">
            <v>80230084</v>
          </cell>
          <cell r="C32281">
            <v>225778</v>
          </cell>
          <cell r="D32281" t="str">
            <v>PR</v>
          </cell>
          <cell r="E32281" t="str">
            <v>Capital</v>
          </cell>
          <cell r="F32281">
            <v>8.0000000000000002E-3</v>
          </cell>
          <cell r="G32281">
            <v>2</v>
          </cell>
          <cell r="H32281">
            <v>24.5</v>
          </cell>
          <cell r="I32281">
            <v>30.37</v>
          </cell>
          <cell r="J32281">
            <v>33.75</v>
          </cell>
          <cell r="K32281">
            <v>35.75</v>
          </cell>
          <cell r="L32281">
            <v>37.339999999999996</v>
          </cell>
          <cell r="M32281">
            <v>39.07</v>
          </cell>
          <cell r="N32281">
            <v>55.949999999999996</v>
          </cell>
          <cell r="O32281">
            <v>60.04</v>
          </cell>
          <cell r="P32281">
            <v>63.919999999999995</v>
          </cell>
          <cell r="Q32281">
            <v>66.320000000000007</v>
          </cell>
          <cell r="R32281">
            <v>68.09</v>
          </cell>
          <cell r="S32281">
            <v>3.26</v>
          </cell>
        </row>
        <row r="32282">
          <cell r="A32282">
            <v>80230085</v>
          </cell>
          <cell r="B32282">
            <v>80230085</v>
          </cell>
          <cell r="C32282">
            <v>225779</v>
          </cell>
          <cell r="D32282" t="str">
            <v>PR</v>
          </cell>
          <cell r="E32282" t="str">
            <v>Capital</v>
          </cell>
          <cell r="F32282">
            <v>8.0000000000000002E-3</v>
          </cell>
          <cell r="G32282">
            <v>1</v>
          </cell>
          <cell r="H32282">
            <v>15.97</v>
          </cell>
          <cell r="I32282">
            <v>19.75</v>
          </cell>
          <cell r="J32282">
            <v>26.270000000000003</v>
          </cell>
          <cell r="K32282">
            <v>29.200000000000003</v>
          </cell>
          <cell r="L32282">
            <v>33.059999999999995</v>
          </cell>
          <cell r="M32282">
            <v>37.879999999999995</v>
          </cell>
          <cell r="N32282">
            <v>64.900000000000006</v>
          </cell>
          <cell r="O32282">
            <v>65.02000000000001</v>
          </cell>
          <cell r="P32282">
            <v>86.42</v>
          </cell>
          <cell r="Q32282">
            <v>86.570000000000007</v>
          </cell>
          <cell r="R32282">
            <v>86.72</v>
          </cell>
          <cell r="S32282">
            <v>12.72</v>
          </cell>
        </row>
        <row r="32283">
          <cell r="A32283">
            <v>80230086</v>
          </cell>
          <cell r="B32283">
            <v>80230089</v>
          </cell>
          <cell r="C32283">
            <v>225781</v>
          </cell>
          <cell r="D32283" t="str">
            <v>PR</v>
          </cell>
          <cell r="E32283" t="str">
            <v>Capital</v>
          </cell>
          <cell r="F32283">
            <v>8.0000000000000002E-3</v>
          </cell>
          <cell r="G32283">
            <v>2</v>
          </cell>
          <cell r="H32283">
            <v>24.5</v>
          </cell>
          <cell r="I32283">
            <v>30.37</v>
          </cell>
          <cell r="J32283">
            <v>33.75</v>
          </cell>
          <cell r="K32283">
            <v>35.75</v>
          </cell>
          <cell r="L32283">
            <v>37.339999999999996</v>
          </cell>
          <cell r="M32283">
            <v>39.07</v>
          </cell>
          <cell r="N32283">
            <v>55.949999999999996</v>
          </cell>
          <cell r="O32283">
            <v>60.04</v>
          </cell>
          <cell r="P32283">
            <v>63.919999999999995</v>
          </cell>
          <cell r="Q32283">
            <v>66.320000000000007</v>
          </cell>
          <cell r="R32283">
            <v>68.09</v>
          </cell>
          <cell r="S32283">
            <v>3.26</v>
          </cell>
        </row>
        <row r="32284">
          <cell r="A32284">
            <v>80230090</v>
          </cell>
          <cell r="B32284">
            <v>80230090</v>
          </cell>
          <cell r="C32284">
            <v>225782</v>
          </cell>
          <cell r="D32284" t="str">
            <v>PR</v>
          </cell>
          <cell r="E32284" t="str">
            <v>Capital</v>
          </cell>
          <cell r="F32284">
            <v>8.0000000000000002E-3</v>
          </cell>
          <cell r="G32284">
            <v>1</v>
          </cell>
          <cell r="H32284">
            <v>15.97</v>
          </cell>
          <cell r="I32284">
            <v>19.75</v>
          </cell>
          <cell r="J32284">
            <v>26.270000000000003</v>
          </cell>
          <cell r="K32284">
            <v>29.200000000000003</v>
          </cell>
          <cell r="L32284">
            <v>33.059999999999995</v>
          </cell>
          <cell r="M32284">
            <v>37.879999999999995</v>
          </cell>
          <cell r="N32284">
            <v>64.900000000000006</v>
          </cell>
          <cell r="O32284">
            <v>65.02000000000001</v>
          </cell>
          <cell r="P32284">
            <v>86.42</v>
          </cell>
          <cell r="Q32284">
            <v>86.570000000000007</v>
          </cell>
          <cell r="R32284">
            <v>86.72</v>
          </cell>
          <cell r="S32284">
            <v>12.72</v>
          </cell>
        </row>
        <row r="32285">
          <cell r="A32285">
            <v>80230091</v>
          </cell>
          <cell r="B32285">
            <v>80230099</v>
          </cell>
          <cell r="C32285">
            <v>225784</v>
          </cell>
          <cell r="D32285" t="str">
            <v>PR</v>
          </cell>
          <cell r="E32285" t="str">
            <v>Capital</v>
          </cell>
          <cell r="F32285">
            <v>8.0000000000000002E-3</v>
          </cell>
          <cell r="G32285">
            <v>2</v>
          </cell>
          <cell r="H32285">
            <v>24.5</v>
          </cell>
          <cell r="I32285">
            <v>30.37</v>
          </cell>
          <cell r="J32285">
            <v>33.75</v>
          </cell>
          <cell r="K32285">
            <v>35.75</v>
          </cell>
          <cell r="L32285">
            <v>37.339999999999996</v>
          </cell>
          <cell r="M32285">
            <v>39.07</v>
          </cell>
          <cell r="N32285">
            <v>55.949999999999996</v>
          </cell>
          <cell r="O32285">
            <v>60.04</v>
          </cell>
          <cell r="P32285">
            <v>63.919999999999995</v>
          </cell>
          <cell r="Q32285">
            <v>66.320000000000007</v>
          </cell>
          <cell r="R32285">
            <v>68.09</v>
          </cell>
          <cell r="S32285">
            <v>3.26</v>
          </cell>
        </row>
        <row r="32286">
          <cell r="A32286">
            <v>80230100</v>
          </cell>
          <cell r="B32286">
            <v>80230100</v>
          </cell>
          <cell r="C32286">
            <v>225785</v>
          </cell>
          <cell r="D32286" t="str">
            <v>PR</v>
          </cell>
          <cell r="E32286" t="str">
            <v>Capital</v>
          </cell>
          <cell r="F32286">
            <v>8.0000000000000002E-3</v>
          </cell>
          <cell r="G32286">
            <v>1</v>
          </cell>
          <cell r="H32286">
            <v>15.97</v>
          </cell>
          <cell r="I32286">
            <v>19.75</v>
          </cell>
          <cell r="J32286">
            <v>26.270000000000003</v>
          </cell>
          <cell r="K32286">
            <v>29.200000000000003</v>
          </cell>
          <cell r="L32286">
            <v>33.059999999999995</v>
          </cell>
          <cell r="M32286">
            <v>37.879999999999995</v>
          </cell>
          <cell r="N32286">
            <v>64.900000000000006</v>
          </cell>
          <cell r="O32286">
            <v>65.02000000000001</v>
          </cell>
          <cell r="P32286">
            <v>86.42</v>
          </cell>
          <cell r="Q32286">
            <v>86.570000000000007</v>
          </cell>
          <cell r="R32286">
            <v>86.72</v>
          </cell>
          <cell r="S32286">
            <v>12.72</v>
          </cell>
        </row>
        <row r="32287">
          <cell r="A32287">
            <v>80230101</v>
          </cell>
          <cell r="B32287">
            <v>80230109</v>
          </cell>
          <cell r="C32287">
            <v>225787</v>
          </cell>
          <cell r="D32287" t="str">
            <v>PR</v>
          </cell>
          <cell r="E32287" t="str">
            <v>Capital</v>
          </cell>
          <cell r="F32287">
            <v>8.0000000000000002E-3</v>
          </cell>
          <cell r="G32287">
            <v>2</v>
          </cell>
          <cell r="H32287">
            <v>24.5</v>
          </cell>
          <cell r="I32287">
            <v>30.37</v>
          </cell>
          <cell r="J32287">
            <v>33.75</v>
          </cell>
          <cell r="K32287">
            <v>35.75</v>
          </cell>
          <cell r="L32287">
            <v>37.339999999999996</v>
          </cell>
          <cell r="M32287">
            <v>39.07</v>
          </cell>
          <cell r="N32287">
            <v>55.949999999999996</v>
          </cell>
          <cell r="O32287">
            <v>60.04</v>
          </cell>
          <cell r="P32287">
            <v>63.919999999999995</v>
          </cell>
          <cell r="Q32287">
            <v>66.320000000000007</v>
          </cell>
          <cell r="R32287">
            <v>68.09</v>
          </cell>
          <cell r="S32287">
            <v>3.26</v>
          </cell>
        </row>
        <row r="32288">
          <cell r="A32288">
            <v>80230110</v>
          </cell>
          <cell r="B32288">
            <v>80230110</v>
          </cell>
          <cell r="C32288">
            <v>225788</v>
          </cell>
          <cell r="D32288" t="str">
            <v>PR</v>
          </cell>
          <cell r="E32288" t="str">
            <v>Capital</v>
          </cell>
          <cell r="F32288">
            <v>8.0000000000000002E-3</v>
          </cell>
          <cell r="G32288">
            <v>1</v>
          </cell>
          <cell r="H32288">
            <v>15.97</v>
          </cell>
          <cell r="I32288">
            <v>19.75</v>
          </cell>
          <cell r="J32288">
            <v>26.270000000000003</v>
          </cell>
          <cell r="K32288">
            <v>29.200000000000003</v>
          </cell>
          <cell r="L32288">
            <v>33.059999999999995</v>
          </cell>
          <cell r="M32288">
            <v>37.879999999999995</v>
          </cell>
          <cell r="N32288">
            <v>64.900000000000006</v>
          </cell>
          <cell r="O32288">
            <v>65.02000000000001</v>
          </cell>
          <cell r="P32288">
            <v>86.42</v>
          </cell>
          <cell r="Q32288">
            <v>86.570000000000007</v>
          </cell>
          <cell r="R32288">
            <v>86.72</v>
          </cell>
          <cell r="S32288">
            <v>12.72</v>
          </cell>
        </row>
        <row r="32289">
          <cell r="A32289">
            <v>80230111</v>
          </cell>
          <cell r="B32289">
            <v>80230119</v>
          </cell>
          <cell r="C32289">
            <v>225790</v>
          </cell>
          <cell r="D32289" t="str">
            <v>PR</v>
          </cell>
          <cell r="E32289" t="str">
            <v>Capital</v>
          </cell>
          <cell r="F32289">
            <v>8.0000000000000002E-3</v>
          </cell>
          <cell r="G32289">
            <v>2</v>
          </cell>
          <cell r="H32289">
            <v>24.5</v>
          </cell>
          <cell r="I32289">
            <v>30.37</v>
          </cell>
          <cell r="J32289">
            <v>33.75</v>
          </cell>
          <cell r="K32289">
            <v>35.75</v>
          </cell>
          <cell r="L32289">
            <v>37.339999999999996</v>
          </cell>
          <cell r="M32289">
            <v>39.07</v>
          </cell>
          <cell r="N32289">
            <v>55.949999999999996</v>
          </cell>
          <cell r="O32289">
            <v>60.04</v>
          </cell>
          <cell r="P32289">
            <v>63.919999999999995</v>
          </cell>
          <cell r="Q32289">
            <v>66.320000000000007</v>
          </cell>
          <cell r="R32289">
            <v>68.09</v>
          </cell>
          <cell r="S32289">
            <v>3.26</v>
          </cell>
        </row>
        <row r="32290">
          <cell r="A32290">
            <v>80230120</v>
          </cell>
          <cell r="B32290">
            <v>80230120</v>
          </cell>
          <cell r="C32290">
            <v>225791</v>
          </cell>
          <cell r="D32290" t="str">
            <v>PR</v>
          </cell>
          <cell r="E32290" t="str">
            <v>Capital</v>
          </cell>
          <cell r="F32290">
            <v>8.0000000000000002E-3</v>
          </cell>
          <cell r="G32290">
            <v>1</v>
          </cell>
          <cell r="H32290">
            <v>15.97</v>
          </cell>
          <cell r="I32290">
            <v>19.75</v>
          </cell>
          <cell r="J32290">
            <v>26.270000000000003</v>
          </cell>
          <cell r="K32290">
            <v>29.200000000000003</v>
          </cell>
          <cell r="L32290">
            <v>33.059999999999995</v>
          </cell>
          <cell r="M32290">
            <v>37.879999999999995</v>
          </cell>
          <cell r="N32290">
            <v>64.900000000000006</v>
          </cell>
          <cell r="O32290">
            <v>65.02000000000001</v>
          </cell>
          <cell r="P32290">
            <v>86.42</v>
          </cell>
          <cell r="Q32290">
            <v>86.570000000000007</v>
          </cell>
          <cell r="R32290">
            <v>86.72</v>
          </cell>
          <cell r="S32290">
            <v>12.72</v>
          </cell>
        </row>
        <row r="32291">
          <cell r="A32291">
            <v>80230121</v>
          </cell>
          <cell r="B32291">
            <v>80230129</v>
          </cell>
          <cell r="C32291">
            <v>225793</v>
          </cell>
          <cell r="D32291" t="str">
            <v>PR</v>
          </cell>
          <cell r="E32291" t="str">
            <v>Capital</v>
          </cell>
          <cell r="F32291">
            <v>8.0000000000000002E-3</v>
          </cell>
          <cell r="G32291">
            <v>2</v>
          </cell>
          <cell r="H32291">
            <v>24.5</v>
          </cell>
          <cell r="I32291">
            <v>30.37</v>
          </cell>
          <cell r="J32291">
            <v>33.75</v>
          </cell>
          <cell r="K32291">
            <v>35.75</v>
          </cell>
          <cell r="L32291">
            <v>37.339999999999996</v>
          </cell>
          <cell r="M32291">
            <v>39.07</v>
          </cell>
          <cell r="N32291">
            <v>55.949999999999996</v>
          </cell>
          <cell r="O32291">
            <v>60.04</v>
          </cell>
          <cell r="P32291">
            <v>63.919999999999995</v>
          </cell>
          <cell r="Q32291">
            <v>66.320000000000007</v>
          </cell>
          <cell r="R32291">
            <v>68.09</v>
          </cell>
          <cell r="S32291">
            <v>3.26</v>
          </cell>
        </row>
        <row r="32292">
          <cell r="A32292">
            <v>80230130</v>
          </cell>
          <cell r="B32292">
            <v>80230130</v>
          </cell>
          <cell r="C32292">
            <v>225794</v>
          </cell>
          <cell r="D32292" t="str">
            <v>PR</v>
          </cell>
          <cell r="E32292" t="str">
            <v>Capital</v>
          </cell>
          <cell r="F32292">
            <v>8.0000000000000002E-3</v>
          </cell>
          <cell r="G32292">
            <v>1</v>
          </cell>
          <cell r="H32292">
            <v>15.97</v>
          </cell>
          <cell r="I32292">
            <v>19.75</v>
          </cell>
          <cell r="J32292">
            <v>26.270000000000003</v>
          </cell>
          <cell r="K32292">
            <v>29.200000000000003</v>
          </cell>
          <cell r="L32292">
            <v>33.059999999999995</v>
          </cell>
          <cell r="M32292">
            <v>37.879999999999995</v>
          </cell>
          <cell r="N32292">
            <v>64.900000000000006</v>
          </cell>
          <cell r="O32292">
            <v>65.02000000000001</v>
          </cell>
          <cell r="P32292">
            <v>86.42</v>
          </cell>
          <cell r="Q32292">
            <v>86.570000000000007</v>
          </cell>
          <cell r="R32292">
            <v>86.72</v>
          </cell>
          <cell r="S32292">
            <v>12.72</v>
          </cell>
        </row>
        <row r="32293">
          <cell r="A32293">
            <v>80230131</v>
          </cell>
          <cell r="B32293">
            <v>80230139</v>
          </cell>
          <cell r="C32293">
            <v>225796</v>
          </cell>
          <cell r="D32293" t="str">
            <v>PR</v>
          </cell>
          <cell r="E32293" t="str">
            <v>Capital</v>
          </cell>
          <cell r="F32293">
            <v>8.0000000000000002E-3</v>
          </cell>
          <cell r="G32293">
            <v>2</v>
          </cell>
          <cell r="H32293">
            <v>24.5</v>
          </cell>
          <cell r="I32293">
            <v>30.37</v>
          </cell>
          <cell r="J32293">
            <v>33.75</v>
          </cell>
          <cell r="K32293">
            <v>35.75</v>
          </cell>
          <cell r="L32293">
            <v>37.339999999999996</v>
          </cell>
          <cell r="M32293">
            <v>39.07</v>
          </cell>
          <cell r="N32293">
            <v>55.949999999999996</v>
          </cell>
          <cell r="O32293">
            <v>60.04</v>
          </cell>
          <cell r="P32293">
            <v>63.919999999999995</v>
          </cell>
          <cell r="Q32293">
            <v>66.320000000000007</v>
          </cell>
          <cell r="R32293">
            <v>68.09</v>
          </cell>
          <cell r="S32293">
            <v>3.26</v>
          </cell>
        </row>
        <row r="32294">
          <cell r="A32294">
            <v>80230140</v>
          </cell>
          <cell r="B32294">
            <v>80230140</v>
          </cell>
          <cell r="C32294">
            <v>225797</v>
          </cell>
          <cell r="D32294" t="str">
            <v>PR</v>
          </cell>
          <cell r="E32294" t="str">
            <v>Capital</v>
          </cell>
          <cell r="F32294">
            <v>8.0000000000000002E-3</v>
          </cell>
          <cell r="G32294">
            <v>1</v>
          </cell>
          <cell r="H32294">
            <v>15.97</v>
          </cell>
          <cell r="I32294">
            <v>19.75</v>
          </cell>
          <cell r="J32294">
            <v>26.270000000000003</v>
          </cell>
          <cell r="K32294">
            <v>29.200000000000003</v>
          </cell>
          <cell r="L32294">
            <v>33.059999999999995</v>
          </cell>
          <cell r="M32294">
            <v>37.879999999999995</v>
          </cell>
          <cell r="N32294">
            <v>64.900000000000006</v>
          </cell>
          <cell r="O32294">
            <v>65.02000000000001</v>
          </cell>
          <cell r="P32294">
            <v>86.42</v>
          </cell>
          <cell r="Q32294">
            <v>86.570000000000007</v>
          </cell>
          <cell r="R32294">
            <v>86.72</v>
          </cell>
          <cell r="S32294">
            <v>12.72</v>
          </cell>
        </row>
        <row r="32295">
          <cell r="A32295">
            <v>80230141</v>
          </cell>
          <cell r="B32295">
            <v>80230149</v>
          </cell>
          <cell r="C32295">
            <v>225799</v>
          </cell>
          <cell r="D32295" t="str">
            <v>PR</v>
          </cell>
          <cell r="E32295" t="str">
            <v>Capital</v>
          </cell>
          <cell r="F32295">
            <v>8.0000000000000002E-3</v>
          </cell>
          <cell r="G32295">
            <v>2</v>
          </cell>
          <cell r="H32295">
            <v>24.5</v>
          </cell>
          <cell r="I32295">
            <v>30.37</v>
          </cell>
          <cell r="J32295">
            <v>33.75</v>
          </cell>
          <cell r="K32295">
            <v>35.75</v>
          </cell>
          <cell r="L32295">
            <v>37.339999999999996</v>
          </cell>
          <cell r="M32295">
            <v>39.07</v>
          </cell>
          <cell r="N32295">
            <v>55.949999999999996</v>
          </cell>
          <cell r="O32295">
            <v>60.04</v>
          </cell>
          <cell r="P32295">
            <v>63.919999999999995</v>
          </cell>
          <cell r="Q32295">
            <v>66.320000000000007</v>
          </cell>
          <cell r="R32295">
            <v>68.09</v>
          </cell>
          <cell r="S32295">
            <v>3.26</v>
          </cell>
        </row>
        <row r="32296">
          <cell r="A32296">
            <v>80230150</v>
          </cell>
          <cell r="B32296">
            <v>80230150</v>
          </cell>
          <cell r="C32296">
            <v>225800</v>
          </cell>
          <cell r="D32296" t="str">
            <v>PR</v>
          </cell>
          <cell r="E32296" t="str">
            <v>Capital</v>
          </cell>
          <cell r="F32296">
            <v>8.0000000000000002E-3</v>
          </cell>
          <cell r="G32296">
            <v>1</v>
          </cell>
          <cell r="H32296">
            <v>15.97</v>
          </cell>
          <cell r="I32296">
            <v>19.75</v>
          </cell>
          <cell r="J32296">
            <v>26.270000000000003</v>
          </cell>
          <cell r="K32296">
            <v>29.200000000000003</v>
          </cell>
          <cell r="L32296">
            <v>33.059999999999995</v>
          </cell>
          <cell r="M32296">
            <v>37.879999999999995</v>
          </cell>
          <cell r="N32296">
            <v>64.900000000000006</v>
          </cell>
          <cell r="O32296">
            <v>65.02000000000001</v>
          </cell>
          <cell r="P32296">
            <v>86.42</v>
          </cell>
          <cell r="Q32296">
            <v>86.570000000000007</v>
          </cell>
          <cell r="R32296">
            <v>86.72</v>
          </cell>
          <cell r="S32296">
            <v>12.72</v>
          </cell>
        </row>
        <row r="32297">
          <cell r="A32297">
            <v>80230151</v>
          </cell>
          <cell r="B32297">
            <v>80230159</v>
          </cell>
          <cell r="C32297">
            <v>225802</v>
          </cell>
          <cell r="D32297" t="str">
            <v>PR</v>
          </cell>
          <cell r="E32297" t="str">
            <v>Capital</v>
          </cell>
          <cell r="F32297">
            <v>8.0000000000000002E-3</v>
          </cell>
          <cell r="G32297">
            <v>2</v>
          </cell>
          <cell r="H32297">
            <v>24.5</v>
          </cell>
          <cell r="I32297">
            <v>30.37</v>
          </cell>
          <cell r="J32297">
            <v>33.75</v>
          </cell>
          <cell r="K32297">
            <v>35.75</v>
          </cell>
          <cell r="L32297">
            <v>37.339999999999996</v>
          </cell>
          <cell r="M32297">
            <v>39.07</v>
          </cell>
          <cell r="N32297">
            <v>55.949999999999996</v>
          </cell>
          <cell r="O32297">
            <v>60.04</v>
          </cell>
          <cell r="P32297">
            <v>63.919999999999995</v>
          </cell>
          <cell r="Q32297">
            <v>66.320000000000007</v>
          </cell>
          <cell r="R32297">
            <v>68.09</v>
          </cell>
          <cell r="S32297">
            <v>3.26</v>
          </cell>
        </row>
        <row r="32298">
          <cell r="A32298">
            <v>80230160</v>
          </cell>
          <cell r="B32298">
            <v>80230160</v>
          </cell>
          <cell r="C32298">
            <v>225803</v>
          </cell>
          <cell r="D32298" t="str">
            <v>PR</v>
          </cell>
          <cell r="E32298" t="str">
            <v>Capital</v>
          </cell>
          <cell r="F32298">
            <v>8.0000000000000002E-3</v>
          </cell>
          <cell r="G32298">
            <v>1</v>
          </cell>
          <cell r="H32298">
            <v>15.97</v>
          </cell>
          <cell r="I32298">
            <v>19.75</v>
          </cell>
          <cell r="J32298">
            <v>26.270000000000003</v>
          </cell>
          <cell r="K32298">
            <v>29.200000000000003</v>
          </cell>
          <cell r="L32298">
            <v>33.059999999999995</v>
          </cell>
          <cell r="M32298">
            <v>37.879999999999995</v>
          </cell>
          <cell r="N32298">
            <v>64.900000000000006</v>
          </cell>
          <cell r="O32298">
            <v>65.02000000000001</v>
          </cell>
          <cell r="P32298">
            <v>86.42</v>
          </cell>
          <cell r="Q32298">
            <v>86.570000000000007</v>
          </cell>
          <cell r="R32298">
            <v>86.72</v>
          </cell>
          <cell r="S32298">
            <v>12.72</v>
          </cell>
        </row>
        <row r="32299">
          <cell r="A32299">
            <v>80230161</v>
          </cell>
          <cell r="B32299">
            <v>80230169</v>
          </cell>
          <cell r="C32299">
            <v>225805</v>
          </cell>
          <cell r="D32299" t="str">
            <v>PR</v>
          </cell>
          <cell r="E32299" t="str">
            <v>Capital</v>
          </cell>
          <cell r="F32299">
            <v>8.0000000000000002E-3</v>
          </cell>
          <cell r="G32299">
            <v>2</v>
          </cell>
          <cell r="H32299">
            <v>24.5</v>
          </cell>
          <cell r="I32299">
            <v>30.37</v>
          </cell>
          <cell r="J32299">
            <v>33.75</v>
          </cell>
          <cell r="K32299">
            <v>35.75</v>
          </cell>
          <cell r="L32299">
            <v>37.339999999999996</v>
          </cell>
          <cell r="M32299">
            <v>39.07</v>
          </cell>
          <cell r="N32299">
            <v>55.949999999999996</v>
          </cell>
          <cell r="O32299">
            <v>60.04</v>
          </cell>
          <cell r="P32299">
            <v>63.919999999999995</v>
          </cell>
          <cell r="Q32299">
            <v>66.320000000000007</v>
          </cell>
          <cell r="R32299">
            <v>68.09</v>
          </cell>
          <cell r="S32299">
            <v>3.26</v>
          </cell>
        </row>
        <row r="32300">
          <cell r="A32300">
            <v>80230170</v>
          </cell>
          <cell r="B32300">
            <v>80230170</v>
          </cell>
          <cell r="C32300">
            <v>225806</v>
          </cell>
          <cell r="D32300" t="str">
            <v>PR</v>
          </cell>
          <cell r="E32300" t="str">
            <v>Capital</v>
          </cell>
          <cell r="F32300">
            <v>8.0000000000000002E-3</v>
          </cell>
          <cell r="G32300">
            <v>1</v>
          </cell>
          <cell r="H32300">
            <v>15.97</v>
          </cell>
          <cell r="I32300">
            <v>19.75</v>
          </cell>
          <cell r="J32300">
            <v>26.270000000000003</v>
          </cell>
          <cell r="K32300">
            <v>29.200000000000003</v>
          </cell>
          <cell r="L32300">
            <v>33.059999999999995</v>
          </cell>
          <cell r="M32300">
            <v>37.879999999999995</v>
          </cell>
          <cell r="N32300">
            <v>64.900000000000006</v>
          </cell>
          <cell r="O32300">
            <v>65.02000000000001</v>
          </cell>
          <cell r="P32300">
            <v>86.42</v>
          </cell>
          <cell r="Q32300">
            <v>86.570000000000007</v>
          </cell>
          <cell r="R32300">
            <v>86.72</v>
          </cell>
          <cell r="S32300">
            <v>12.72</v>
          </cell>
        </row>
        <row r="32301">
          <cell r="A32301">
            <v>80230171</v>
          </cell>
          <cell r="B32301">
            <v>80230179</v>
          </cell>
          <cell r="C32301">
            <v>225808</v>
          </cell>
          <cell r="D32301" t="str">
            <v>PR</v>
          </cell>
          <cell r="E32301" t="str">
            <v>Capital</v>
          </cell>
          <cell r="F32301">
            <v>8.0000000000000002E-3</v>
          </cell>
          <cell r="G32301">
            <v>2</v>
          </cell>
          <cell r="H32301">
            <v>24.5</v>
          </cell>
          <cell r="I32301">
            <v>30.37</v>
          </cell>
          <cell r="J32301">
            <v>33.75</v>
          </cell>
          <cell r="K32301">
            <v>35.75</v>
          </cell>
          <cell r="L32301">
            <v>37.339999999999996</v>
          </cell>
          <cell r="M32301">
            <v>39.07</v>
          </cell>
          <cell r="N32301">
            <v>55.949999999999996</v>
          </cell>
          <cell r="O32301">
            <v>60.04</v>
          </cell>
          <cell r="P32301">
            <v>63.919999999999995</v>
          </cell>
          <cell r="Q32301">
            <v>66.320000000000007</v>
          </cell>
          <cell r="R32301">
            <v>68.09</v>
          </cell>
          <cell r="S32301">
            <v>3.26</v>
          </cell>
        </row>
        <row r="32302">
          <cell r="A32302">
            <v>80230180</v>
          </cell>
          <cell r="B32302">
            <v>80230180</v>
          </cell>
          <cell r="C32302">
            <v>225809</v>
          </cell>
          <cell r="D32302" t="str">
            <v>PR</v>
          </cell>
          <cell r="E32302" t="str">
            <v>Capital</v>
          </cell>
          <cell r="F32302">
            <v>8.0000000000000002E-3</v>
          </cell>
          <cell r="G32302">
            <v>1</v>
          </cell>
          <cell r="H32302">
            <v>15.97</v>
          </cell>
          <cell r="I32302">
            <v>19.75</v>
          </cell>
          <cell r="J32302">
            <v>26.270000000000003</v>
          </cell>
          <cell r="K32302">
            <v>29.200000000000003</v>
          </cell>
          <cell r="L32302">
            <v>33.059999999999995</v>
          </cell>
          <cell r="M32302">
            <v>37.879999999999995</v>
          </cell>
          <cell r="N32302">
            <v>64.900000000000006</v>
          </cell>
          <cell r="O32302">
            <v>65.02000000000001</v>
          </cell>
          <cell r="P32302">
            <v>86.42</v>
          </cell>
          <cell r="Q32302">
            <v>86.570000000000007</v>
          </cell>
          <cell r="R32302">
            <v>86.72</v>
          </cell>
          <cell r="S32302">
            <v>12.72</v>
          </cell>
        </row>
        <row r="32303">
          <cell r="A32303">
            <v>80230181</v>
          </cell>
          <cell r="B32303">
            <v>80230903</v>
          </cell>
          <cell r="C32303">
            <v>225814</v>
          </cell>
          <cell r="D32303" t="str">
            <v>PR</v>
          </cell>
          <cell r="E32303" t="str">
            <v>Capital</v>
          </cell>
          <cell r="F32303">
            <v>8.0000000000000002E-3</v>
          </cell>
          <cell r="G32303">
            <v>2</v>
          </cell>
          <cell r="H32303">
            <v>24.5</v>
          </cell>
          <cell r="I32303">
            <v>30.37</v>
          </cell>
          <cell r="J32303">
            <v>33.75</v>
          </cell>
          <cell r="K32303">
            <v>35.75</v>
          </cell>
          <cell r="L32303">
            <v>37.339999999999996</v>
          </cell>
          <cell r="M32303">
            <v>39.07</v>
          </cell>
          <cell r="N32303">
            <v>55.949999999999996</v>
          </cell>
          <cell r="O32303">
            <v>60.04</v>
          </cell>
          <cell r="P32303">
            <v>63.919999999999995</v>
          </cell>
          <cell r="Q32303">
            <v>66.320000000000007</v>
          </cell>
          <cell r="R32303">
            <v>68.09</v>
          </cell>
          <cell r="S32303">
            <v>3.26</v>
          </cell>
        </row>
        <row r="32304">
          <cell r="A32304">
            <v>80230904</v>
          </cell>
          <cell r="B32304">
            <v>80239999</v>
          </cell>
          <cell r="C32304" t="str">
            <v/>
          </cell>
          <cell r="D32304" t="str">
            <v/>
          </cell>
          <cell r="E32304" t="str">
            <v/>
          </cell>
          <cell r="F32304" t="str">
            <v/>
          </cell>
          <cell r="G32304" t="str">
            <v/>
          </cell>
          <cell r="H32304" t="str">
            <v/>
          </cell>
          <cell r="I32304" t="str">
            <v/>
          </cell>
          <cell r="J32304" t="str">
            <v/>
          </cell>
          <cell r="K32304" t="str">
            <v/>
          </cell>
          <cell r="L32304" t="str">
            <v/>
          </cell>
          <cell r="M32304" t="str">
            <v/>
          </cell>
          <cell r="N32304" t="str">
            <v/>
          </cell>
          <cell r="O32304" t="str">
            <v/>
          </cell>
          <cell r="P32304" t="str">
            <v/>
          </cell>
          <cell r="Q32304" t="str">
            <v/>
          </cell>
          <cell r="R32304" t="str">
            <v/>
          </cell>
          <cell r="S32304" t="str">
            <v/>
          </cell>
        </row>
        <row r="32305">
          <cell r="A32305">
            <v>80240000</v>
          </cell>
          <cell r="B32305">
            <v>80240001</v>
          </cell>
          <cell r="C32305">
            <v>225818</v>
          </cell>
          <cell r="D32305" t="str">
            <v>PR</v>
          </cell>
          <cell r="E32305" t="str">
            <v>Capital</v>
          </cell>
          <cell r="F32305">
            <v>8.0000000000000002E-3</v>
          </cell>
          <cell r="G32305">
            <v>1</v>
          </cell>
          <cell r="H32305">
            <v>15.97</v>
          </cell>
          <cell r="I32305">
            <v>19.75</v>
          </cell>
          <cell r="J32305">
            <v>26.270000000000003</v>
          </cell>
          <cell r="K32305">
            <v>29.200000000000003</v>
          </cell>
          <cell r="L32305">
            <v>33.059999999999995</v>
          </cell>
          <cell r="M32305">
            <v>37.879999999999995</v>
          </cell>
          <cell r="N32305">
            <v>64.900000000000006</v>
          </cell>
          <cell r="O32305">
            <v>65.02000000000001</v>
          </cell>
          <cell r="P32305">
            <v>86.42</v>
          </cell>
          <cell r="Q32305">
            <v>86.570000000000007</v>
          </cell>
          <cell r="R32305">
            <v>86.72</v>
          </cell>
          <cell r="S32305">
            <v>12.72</v>
          </cell>
        </row>
        <row r="32306">
          <cell r="A32306">
            <v>80240002</v>
          </cell>
          <cell r="B32306">
            <v>80240009</v>
          </cell>
          <cell r="C32306">
            <v>225820</v>
          </cell>
          <cell r="D32306" t="str">
            <v>PR</v>
          </cell>
          <cell r="E32306" t="str">
            <v>Capital</v>
          </cell>
          <cell r="F32306">
            <v>8.0000000000000002E-3</v>
          </cell>
          <cell r="G32306">
            <v>2</v>
          </cell>
          <cell r="H32306">
            <v>24.5</v>
          </cell>
          <cell r="I32306">
            <v>30.37</v>
          </cell>
          <cell r="J32306">
            <v>33.75</v>
          </cell>
          <cell r="K32306">
            <v>35.75</v>
          </cell>
          <cell r="L32306">
            <v>37.339999999999996</v>
          </cell>
          <cell r="M32306">
            <v>39.07</v>
          </cell>
          <cell r="N32306">
            <v>55.949999999999996</v>
          </cell>
          <cell r="O32306">
            <v>60.04</v>
          </cell>
          <cell r="P32306">
            <v>63.919999999999995</v>
          </cell>
          <cell r="Q32306">
            <v>66.320000000000007</v>
          </cell>
          <cell r="R32306">
            <v>68.09</v>
          </cell>
          <cell r="S32306">
            <v>3.26</v>
          </cell>
        </row>
        <row r="32307">
          <cell r="A32307">
            <v>80240010</v>
          </cell>
          <cell r="B32307">
            <v>80240010</v>
          </cell>
          <cell r="C32307">
            <v>225821</v>
          </cell>
          <cell r="D32307" t="str">
            <v>PR</v>
          </cell>
          <cell r="E32307" t="str">
            <v>Capital</v>
          </cell>
          <cell r="F32307">
            <v>8.0000000000000002E-3</v>
          </cell>
          <cell r="G32307">
            <v>1</v>
          </cell>
          <cell r="H32307">
            <v>15.97</v>
          </cell>
          <cell r="I32307">
            <v>19.75</v>
          </cell>
          <cell r="J32307">
            <v>26.270000000000003</v>
          </cell>
          <cell r="K32307">
            <v>29.200000000000003</v>
          </cell>
          <cell r="L32307">
            <v>33.059999999999995</v>
          </cell>
          <cell r="M32307">
            <v>37.879999999999995</v>
          </cell>
          <cell r="N32307">
            <v>64.900000000000006</v>
          </cell>
          <cell r="O32307">
            <v>65.02000000000001</v>
          </cell>
          <cell r="P32307">
            <v>86.42</v>
          </cell>
          <cell r="Q32307">
            <v>86.570000000000007</v>
          </cell>
          <cell r="R32307">
            <v>86.72</v>
          </cell>
          <cell r="S32307">
            <v>12.72</v>
          </cell>
        </row>
        <row r="32308">
          <cell r="A32308">
            <v>80240011</v>
          </cell>
          <cell r="B32308">
            <v>80240019</v>
          </cell>
          <cell r="C32308">
            <v>225823</v>
          </cell>
          <cell r="D32308" t="str">
            <v>PR</v>
          </cell>
          <cell r="E32308" t="str">
            <v>Capital</v>
          </cell>
          <cell r="F32308">
            <v>8.0000000000000002E-3</v>
          </cell>
          <cell r="G32308">
            <v>2</v>
          </cell>
          <cell r="H32308">
            <v>24.5</v>
          </cell>
          <cell r="I32308">
            <v>30.37</v>
          </cell>
          <cell r="J32308">
            <v>33.75</v>
          </cell>
          <cell r="K32308">
            <v>35.75</v>
          </cell>
          <cell r="L32308">
            <v>37.339999999999996</v>
          </cell>
          <cell r="M32308">
            <v>39.07</v>
          </cell>
          <cell r="N32308">
            <v>55.949999999999996</v>
          </cell>
          <cell r="O32308">
            <v>60.04</v>
          </cell>
          <cell r="P32308">
            <v>63.919999999999995</v>
          </cell>
          <cell r="Q32308">
            <v>66.320000000000007</v>
          </cell>
          <cell r="R32308">
            <v>68.09</v>
          </cell>
          <cell r="S32308">
            <v>3.26</v>
          </cell>
        </row>
        <row r="32309">
          <cell r="A32309">
            <v>80240020</v>
          </cell>
          <cell r="B32309">
            <v>80240021</v>
          </cell>
          <cell r="C32309">
            <v>225825</v>
          </cell>
          <cell r="D32309" t="str">
            <v>PR</v>
          </cell>
          <cell r="E32309" t="str">
            <v>Capital</v>
          </cell>
          <cell r="F32309">
            <v>8.0000000000000002E-3</v>
          </cell>
          <cell r="G32309">
            <v>1</v>
          </cell>
          <cell r="H32309">
            <v>15.97</v>
          </cell>
          <cell r="I32309">
            <v>19.75</v>
          </cell>
          <cell r="J32309">
            <v>26.270000000000003</v>
          </cell>
          <cell r="K32309">
            <v>29.200000000000003</v>
          </cell>
          <cell r="L32309">
            <v>33.059999999999995</v>
          </cell>
          <cell r="M32309">
            <v>37.879999999999995</v>
          </cell>
          <cell r="N32309">
            <v>64.900000000000006</v>
          </cell>
          <cell r="O32309">
            <v>65.02000000000001</v>
          </cell>
          <cell r="P32309">
            <v>86.42</v>
          </cell>
          <cell r="Q32309">
            <v>86.570000000000007</v>
          </cell>
          <cell r="R32309">
            <v>86.72</v>
          </cell>
          <cell r="S32309">
            <v>12.72</v>
          </cell>
        </row>
        <row r="32310">
          <cell r="A32310">
            <v>80240022</v>
          </cell>
          <cell r="B32310">
            <v>80240029</v>
          </cell>
          <cell r="C32310">
            <v>225827</v>
          </cell>
          <cell r="D32310" t="str">
            <v>PR</v>
          </cell>
          <cell r="E32310" t="str">
            <v>Capital</v>
          </cell>
          <cell r="F32310">
            <v>8.0000000000000002E-3</v>
          </cell>
          <cell r="G32310">
            <v>2</v>
          </cell>
          <cell r="H32310">
            <v>24.5</v>
          </cell>
          <cell r="I32310">
            <v>30.37</v>
          </cell>
          <cell r="J32310">
            <v>33.75</v>
          </cell>
          <cell r="K32310">
            <v>35.75</v>
          </cell>
          <cell r="L32310">
            <v>37.339999999999996</v>
          </cell>
          <cell r="M32310">
            <v>39.07</v>
          </cell>
          <cell r="N32310">
            <v>55.949999999999996</v>
          </cell>
          <cell r="O32310">
            <v>60.04</v>
          </cell>
          <cell r="P32310">
            <v>63.919999999999995</v>
          </cell>
          <cell r="Q32310">
            <v>66.320000000000007</v>
          </cell>
          <cell r="R32310">
            <v>68.09</v>
          </cell>
          <cell r="S32310">
            <v>3.26</v>
          </cell>
        </row>
        <row r="32311">
          <cell r="A32311">
            <v>80240030</v>
          </cell>
          <cell r="B32311">
            <v>80240031</v>
          </cell>
          <cell r="C32311">
            <v>225829</v>
          </cell>
          <cell r="D32311" t="str">
            <v>PR</v>
          </cell>
          <cell r="E32311" t="str">
            <v>Capital</v>
          </cell>
          <cell r="F32311">
            <v>8.0000000000000002E-3</v>
          </cell>
          <cell r="G32311">
            <v>1</v>
          </cell>
          <cell r="H32311">
            <v>15.97</v>
          </cell>
          <cell r="I32311">
            <v>19.75</v>
          </cell>
          <cell r="J32311">
            <v>26.270000000000003</v>
          </cell>
          <cell r="K32311">
            <v>29.200000000000003</v>
          </cell>
          <cell r="L32311">
            <v>33.059999999999995</v>
          </cell>
          <cell r="M32311">
            <v>37.879999999999995</v>
          </cell>
          <cell r="N32311">
            <v>64.900000000000006</v>
          </cell>
          <cell r="O32311">
            <v>65.02000000000001</v>
          </cell>
          <cell r="P32311">
            <v>86.42</v>
          </cell>
          <cell r="Q32311">
            <v>86.570000000000007</v>
          </cell>
          <cell r="R32311">
            <v>86.72</v>
          </cell>
          <cell r="S32311">
            <v>12.72</v>
          </cell>
        </row>
        <row r="32312">
          <cell r="A32312">
            <v>80240032</v>
          </cell>
          <cell r="B32312">
            <v>80240039</v>
          </cell>
          <cell r="C32312">
            <v>225831</v>
          </cell>
          <cell r="D32312" t="str">
            <v>PR</v>
          </cell>
          <cell r="E32312" t="str">
            <v>Capital</v>
          </cell>
          <cell r="F32312">
            <v>8.0000000000000002E-3</v>
          </cell>
          <cell r="G32312">
            <v>2</v>
          </cell>
          <cell r="H32312">
            <v>24.5</v>
          </cell>
          <cell r="I32312">
            <v>30.37</v>
          </cell>
          <cell r="J32312">
            <v>33.75</v>
          </cell>
          <cell r="K32312">
            <v>35.75</v>
          </cell>
          <cell r="L32312">
            <v>37.339999999999996</v>
          </cell>
          <cell r="M32312">
            <v>39.07</v>
          </cell>
          <cell r="N32312">
            <v>55.949999999999996</v>
          </cell>
          <cell r="O32312">
            <v>60.04</v>
          </cell>
          <cell r="P32312">
            <v>63.919999999999995</v>
          </cell>
          <cell r="Q32312">
            <v>66.320000000000007</v>
          </cell>
          <cell r="R32312">
            <v>68.09</v>
          </cell>
          <cell r="S32312">
            <v>3.26</v>
          </cell>
        </row>
        <row r="32313">
          <cell r="A32313">
            <v>80240040</v>
          </cell>
          <cell r="B32313">
            <v>80240041</v>
          </cell>
          <cell r="C32313">
            <v>225833</v>
          </cell>
          <cell r="D32313" t="str">
            <v>PR</v>
          </cell>
          <cell r="E32313" t="str">
            <v>Capital</v>
          </cell>
          <cell r="F32313">
            <v>8.0000000000000002E-3</v>
          </cell>
          <cell r="G32313">
            <v>1</v>
          </cell>
          <cell r="H32313">
            <v>15.97</v>
          </cell>
          <cell r="I32313">
            <v>19.75</v>
          </cell>
          <cell r="J32313">
            <v>26.270000000000003</v>
          </cell>
          <cell r="K32313">
            <v>29.200000000000003</v>
          </cell>
          <cell r="L32313">
            <v>33.059999999999995</v>
          </cell>
          <cell r="M32313">
            <v>37.879999999999995</v>
          </cell>
          <cell r="N32313">
            <v>64.900000000000006</v>
          </cell>
          <cell r="O32313">
            <v>65.02000000000001</v>
          </cell>
          <cell r="P32313">
            <v>86.42</v>
          </cell>
          <cell r="Q32313">
            <v>86.570000000000007</v>
          </cell>
          <cell r="R32313">
            <v>86.72</v>
          </cell>
          <cell r="S32313">
            <v>12.72</v>
          </cell>
        </row>
        <row r="32314">
          <cell r="A32314">
            <v>80240042</v>
          </cell>
          <cell r="B32314">
            <v>80240049</v>
          </cell>
          <cell r="C32314">
            <v>225835</v>
          </cell>
          <cell r="D32314" t="str">
            <v>PR</v>
          </cell>
          <cell r="E32314" t="str">
            <v>Capital</v>
          </cell>
          <cell r="F32314">
            <v>8.0000000000000002E-3</v>
          </cell>
          <cell r="G32314">
            <v>2</v>
          </cell>
          <cell r="H32314">
            <v>24.5</v>
          </cell>
          <cell r="I32314">
            <v>30.37</v>
          </cell>
          <cell r="J32314">
            <v>33.75</v>
          </cell>
          <cell r="K32314">
            <v>35.75</v>
          </cell>
          <cell r="L32314">
            <v>37.339999999999996</v>
          </cell>
          <cell r="M32314">
            <v>39.07</v>
          </cell>
          <cell r="N32314">
            <v>55.949999999999996</v>
          </cell>
          <cell r="O32314">
            <v>60.04</v>
          </cell>
          <cell r="P32314">
            <v>63.919999999999995</v>
          </cell>
          <cell r="Q32314">
            <v>66.320000000000007</v>
          </cell>
          <cell r="R32314">
            <v>68.09</v>
          </cell>
          <cell r="S32314">
            <v>3.26</v>
          </cell>
        </row>
        <row r="32315">
          <cell r="A32315">
            <v>80240050</v>
          </cell>
          <cell r="B32315">
            <v>80240050</v>
          </cell>
          <cell r="C32315">
            <v>225836</v>
          </cell>
          <cell r="D32315" t="str">
            <v>PR</v>
          </cell>
          <cell r="E32315" t="str">
            <v>Capital</v>
          </cell>
          <cell r="F32315">
            <v>8.0000000000000002E-3</v>
          </cell>
          <cell r="G32315">
            <v>1</v>
          </cell>
          <cell r="H32315">
            <v>15.97</v>
          </cell>
          <cell r="I32315">
            <v>19.75</v>
          </cell>
          <cell r="J32315">
            <v>26.270000000000003</v>
          </cell>
          <cell r="K32315">
            <v>29.200000000000003</v>
          </cell>
          <cell r="L32315">
            <v>33.059999999999995</v>
          </cell>
          <cell r="M32315">
            <v>37.879999999999995</v>
          </cell>
          <cell r="N32315">
            <v>64.900000000000006</v>
          </cell>
          <cell r="O32315">
            <v>65.02000000000001</v>
          </cell>
          <cell r="P32315">
            <v>86.42</v>
          </cell>
          <cell r="Q32315">
            <v>86.570000000000007</v>
          </cell>
          <cell r="R32315">
            <v>86.72</v>
          </cell>
          <cell r="S32315">
            <v>12.72</v>
          </cell>
        </row>
        <row r="32316">
          <cell r="A32316">
            <v>80240051</v>
          </cell>
          <cell r="B32316">
            <v>80240059</v>
          </cell>
          <cell r="C32316">
            <v>225838</v>
          </cell>
          <cell r="D32316" t="str">
            <v>PR</v>
          </cell>
          <cell r="E32316" t="str">
            <v>Capital</v>
          </cell>
          <cell r="F32316">
            <v>8.0000000000000002E-3</v>
          </cell>
          <cell r="G32316">
            <v>2</v>
          </cell>
          <cell r="H32316">
            <v>24.5</v>
          </cell>
          <cell r="I32316">
            <v>30.37</v>
          </cell>
          <cell r="J32316">
            <v>33.75</v>
          </cell>
          <cell r="K32316">
            <v>35.75</v>
          </cell>
          <cell r="L32316">
            <v>37.339999999999996</v>
          </cell>
          <cell r="M32316">
            <v>39.07</v>
          </cell>
          <cell r="N32316">
            <v>55.949999999999996</v>
          </cell>
          <cell r="O32316">
            <v>60.04</v>
          </cell>
          <cell r="P32316">
            <v>63.919999999999995</v>
          </cell>
          <cell r="Q32316">
            <v>66.320000000000007</v>
          </cell>
          <cell r="R32316">
            <v>68.09</v>
          </cell>
          <cell r="S32316">
            <v>3.26</v>
          </cell>
        </row>
        <row r="32317">
          <cell r="A32317">
            <v>80240060</v>
          </cell>
          <cell r="B32317">
            <v>80240060</v>
          </cell>
          <cell r="C32317">
            <v>225839</v>
          </cell>
          <cell r="D32317" t="str">
            <v>PR</v>
          </cell>
          <cell r="E32317" t="str">
            <v>Capital</v>
          </cell>
          <cell r="F32317">
            <v>8.0000000000000002E-3</v>
          </cell>
          <cell r="G32317">
            <v>1</v>
          </cell>
          <cell r="H32317">
            <v>15.97</v>
          </cell>
          <cell r="I32317">
            <v>19.75</v>
          </cell>
          <cell r="J32317">
            <v>26.270000000000003</v>
          </cell>
          <cell r="K32317">
            <v>29.200000000000003</v>
          </cell>
          <cell r="L32317">
            <v>33.059999999999995</v>
          </cell>
          <cell r="M32317">
            <v>37.879999999999995</v>
          </cell>
          <cell r="N32317">
            <v>64.900000000000006</v>
          </cell>
          <cell r="O32317">
            <v>65.02000000000001</v>
          </cell>
          <cell r="P32317">
            <v>86.42</v>
          </cell>
          <cell r="Q32317">
            <v>86.570000000000007</v>
          </cell>
          <cell r="R32317">
            <v>86.72</v>
          </cell>
          <cell r="S32317">
            <v>12.72</v>
          </cell>
        </row>
        <row r="32318">
          <cell r="A32318">
            <v>80240061</v>
          </cell>
          <cell r="B32318">
            <v>80240069</v>
          </cell>
          <cell r="C32318">
            <v>225841</v>
          </cell>
          <cell r="D32318" t="str">
            <v>PR</v>
          </cell>
          <cell r="E32318" t="str">
            <v>Capital</v>
          </cell>
          <cell r="F32318">
            <v>8.0000000000000002E-3</v>
          </cell>
          <cell r="G32318">
            <v>2</v>
          </cell>
          <cell r="H32318">
            <v>24.5</v>
          </cell>
          <cell r="I32318">
            <v>30.37</v>
          </cell>
          <cell r="J32318">
            <v>33.75</v>
          </cell>
          <cell r="K32318">
            <v>35.75</v>
          </cell>
          <cell r="L32318">
            <v>37.339999999999996</v>
          </cell>
          <cell r="M32318">
            <v>39.07</v>
          </cell>
          <cell r="N32318">
            <v>55.949999999999996</v>
          </cell>
          <cell r="O32318">
            <v>60.04</v>
          </cell>
          <cell r="P32318">
            <v>63.919999999999995</v>
          </cell>
          <cell r="Q32318">
            <v>66.320000000000007</v>
          </cell>
          <cell r="R32318">
            <v>68.09</v>
          </cell>
          <cell r="S32318">
            <v>3.26</v>
          </cell>
        </row>
        <row r="32319">
          <cell r="A32319">
            <v>80240070</v>
          </cell>
          <cell r="B32319">
            <v>80240070</v>
          </cell>
          <cell r="C32319">
            <v>225842</v>
          </cell>
          <cell r="D32319" t="str">
            <v>PR</v>
          </cell>
          <cell r="E32319" t="str">
            <v>Capital</v>
          </cell>
          <cell r="F32319">
            <v>8.0000000000000002E-3</v>
          </cell>
          <cell r="G32319">
            <v>1</v>
          </cell>
          <cell r="H32319">
            <v>15.97</v>
          </cell>
          <cell r="I32319">
            <v>19.75</v>
          </cell>
          <cell r="J32319">
            <v>26.270000000000003</v>
          </cell>
          <cell r="K32319">
            <v>29.200000000000003</v>
          </cell>
          <cell r="L32319">
            <v>33.059999999999995</v>
          </cell>
          <cell r="M32319">
            <v>37.879999999999995</v>
          </cell>
          <cell r="N32319">
            <v>64.900000000000006</v>
          </cell>
          <cell r="O32319">
            <v>65.02000000000001</v>
          </cell>
          <cell r="P32319">
            <v>86.42</v>
          </cell>
          <cell r="Q32319">
            <v>86.570000000000007</v>
          </cell>
          <cell r="R32319">
            <v>86.72</v>
          </cell>
          <cell r="S32319">
            <v>12.72</v>
          </cell>
        </row>
        <row r="32320">
          <cell r="A32320">
            <v>80240071</v>
          </cell>
          <cell r="B32320">
            <v>80240073</v>
          </cell>
          <cell r="C32320">
            <v>225844</v>
          </cell>
          <cell r="D32320" t="str">
            <v>PR</v>
          </cell>
          <cell r="E32320" t="str">
            <v>Capital</v>
          </cell>
          <cell r="F32320">
            <v>8.0000000000000002E-3</v>
          </cell>
          <cell r="G32320">
            <v>2</v>
          </cell>
          <cell r="H32320">
            <v>24.5</v>
          </cell>
          <cell r="I32320">
            <v>30.37</v>
          </cell>
          <cell r="J32320">
            <v>33.75</v>
          </cell>
          <cell r="K32320">
            <v>35.75</v>
          </cell>
          <cell r="L32320">
            <v>37.339999999999996</v>
          </cell>
          <cell r="M32320">
            <v>39.07</v>
          </cell>
          <cell r="N32320">
            <v>55.949999999999996</v>
          </cell>
          <cell r="O32320">
            <v>60.04</v>
          </cell>
          <cell r="P32320">
            <v>63.919999999999995</v>
          </cell>
          <cell r="Q32320">
            <v>66.320000000000007</v>
          </cell>
          <cell r="R32320">
            <v>68.09</v>
          </cell>
          <cell r="S32320">
            <v>3.26</v>
          </cell>
        </row>
        <row r="32321">
          <cell r="A32321">
            <v>80240074</v>
          </cell>
          <cell r="B32321">
            <v>80240074</v>
          </cell>
          <cell r="C32321">
            <v>225845</v>
          </cell>
          <cell r="D32321" t="str">
            <v>PR</v>
          </cell>
          <cell r="E32321" t="str">
            <v>Capital</v>
          </cell>
          <cell r="F32321">
            <v>8.0000000000000002E-3</v>
          </cell>
          <cell r="G32321">
            <v>1</v>
          </cell>
          <cell r="H32321">
            <v>15.97</v>
          </cell>
          <cell r="I32321">
            <v>19.75</v>
          </cell>
          <cell r="J32321">
            <v>26.270000000000003</v>
          </cell>
          <cell r="K32321">
            <v>29.200000000000003</v>
          </cell>
          <cell r="L32321">
            <v>33.059999999999995</v>
          </cell>
          <cell r="M32321">
            <v>37.879999999999995</v>
          </cell>
          <cell r="N32321">
            <v>64.900000000000006</v>
          </cell>
          <cell r="O32321">
            <v>65.02000000000001</v>
          </cell>
          <cell r="P32321">
            <v>86.42</v>
          </cell>
          <cell r="Q32321">
            <v>86.570000000000007</v>
          </cell>
          <cell r="R32321">
            <v>86.72</v>
          </cell>
          <cell r="S32321">
            <v>12.72</v>
          </cell>
        </row>
        <row r="32322">
          <cell r="A32322">
            <v>80240075</v>
          </cell>
          <cell r="B32322">
            <v>80240079</v>
          </cell>
          <cell r="C32322">
            <v>225847</v>
          </cell>
          <cell r="D32322" t="str">
            <v>PR</v>
          </cell>
          <cell r="E32322" t="str">
            <v>Capital</v>
          </cell>
          <cell r="F32322">
            <v>8.0000000000000002E-3</v>
          </cell>
          <cell r="G32322">
            <v>2</v>
          </cell>
          <cell r="H32322">
            <v>24.5</v>
          </cell>
          <cell r="I32322">
            <v>30.37</v>
          </cell>
          <cell r="J32322">
            <v>33.75</v>
          </cell>
          <cell r="K32322">
            <v>35.75</v>
          </cell>
          <cell r="L32322">
            <v>37.339999999999996</v>
          </cell>
          <cell r="M32322">
            <v>39.07</v>
          </cell>
          <cell r="N32322">
            <v>55.949999999999996</v>
          </cell>
          <cell r="O32322">
            <v>60.04</v>
          </cell>
          <cell r="P32322">
            <v>63.919999999999995</v>
          </cell>
          <cell r="Q32322">
            <v>66.320000000000007</v>
          </cell>
          <cell r="R32322">
            <v>68.09</v>
          </cell>
          <cell r="S32322">
            <v>3.26</v>
          </cell>
        </row>
        <row r="32323">
          <cell r="A32323">
            <v>80240080</v>
          </cell>
          <cell r="B32323">
            <v>80240080</v>
          </cell>
          <cell r="C32323">
            <v>225848</v>
          </cell>
          <cell r="D32323" t="str">
            <v>PR</v>
          </cell>
          <cell r="E32323" t="str">
            <v>Capital</v>
          </cell>
          <cell r="F32323">
            <v>8.0000000000000002E-3</v>
          </cell>
          <cell r="G32323">
            <v>1</v>
          </cell>
          <cell r="H32323">
            <v>15.97</v>
          </cell>
          <cell r="I32323">
            <v>19.75</v>
          </cell>
          <cell r="J32323">
            <v>26.270000000000003</v>
          </cell>
          <cell r="K32323">
            <v>29.200000000000003</v>
          </cell>
          <cell r="L32323">
            <v>33.059999999999995</v>
          </cell>
          <cell r="M32323">
            <v>37.879999999999995</v>
          </cell>
          <cell r="N32323">
            <v>64.900000000000006</v>
          </cell>
          <cell r="O32323">
            <v>65.02000000000001</v>
          </cell>
          <cell r="P32323">
            <v>86.42</v>
          </cell>
          <cell r="Q32323">
            <v>86.570000000000007</v>
          </cell>
          <cell r="R32323">
            <v>86.72</v>
          </cell>
          <cell r="S32323">
            <v>12.72</v>
          </cell>
        </row>
        <row r="32324">
          <cell r="A32324">
            <v>80240081</v>
          </cell>
          <cell r="B32324">
            <v>80240089</v>
          </cell>
          <cell r="C32324">
            <v>225850</v>
          </cell>
          <cell r="D32324" t="str">
            <v>PR</v>
          </cell>
          <cell r="E32324" t="str">
            <v>Capital</v>
          </cell>
          <cell r="F32324">
            <v>8.0000000000000002E-3</v>
          </cell>
          <cell r="G32324">
            <v>2</v>
          </cell>
          <cell r="H32324">
            <v>24.5</v>
          </cell>
          <cell r="I32324">
            <v>30.37</v>
          </cell>
          <cell r="J32324">
            <v>33.75</v>
          </cell>
          <cell r="K32324">
            <v>35.75</v>
          </cell>
          <cell r="L32324">
            <v>37.339999999999996</v>
          </cell>
          <cell r="M32324">
            <v>39.07</v>
          </cell>
          <cell r="N32324">
            <v>55.949999999999996</v>
          </cell>
          <cell r="O32324">
            <v>60.04</v>
          </cell>
          <cell r="P32324">
            <v>63.919999999999995</v>
          </cell>
          <cell r="Q32324">
            <v>66.320000000000007</v>
          </cell>
          <cell r="R32324">
            <v>68.09</v>
          </cell>
          <cell r="S32324">
            <v>3.26</v>
          </cell>
        </row>
        <row r="32325">
          <cell r="A32325">
            <v>80240090</v>
          </cell>
          <cell r="B32325">
            <v>80240090</v>
          </cell>
          <cell r="C32325">
            <v>225851</v>
          </cell>
          <cell r="D32325" t="str">
            <v>PR</v>
          </cell>
          <cell r="E32325" t="str">
            <v>Capital</v>
          </cell>
          <cell r="F32325">
            <v>8.0000000000000002E-3</v>
          </cell>
          <cell r="G32325">
            <v>1</v>
          </cell>
          <cell r="H32325">
            <v>15.97</v>
          </cell>
          <cell r="I32325">
            <v>19.75</v>
          </cell>
          <cell r="J32325">
            <v>26.270000000000003</v>
          </cell>
          <cell r="K32325">
            <v>29.200000000000003</v>
          </cell>
          <cell r="L32325">
            <v>33.059999999999995</v>
          </cell>
          <cell r="M32325">
            <v>37.879999999999995</v>
          </cell>
          <cell r="N32325">
            <v>64.900000000000006</v>
          </cell>
          <cell r="O32325">
            <v>65.02000000000001</v>
          </cell>
          <cell r="P32325">
            <v>86.42</v>
          </cell>
          <cell r="Q32325">
            <v>86.570000000000007</v>
          </cell>
          <cell r="R32325">
            <v>86.72</v>
          </cell>
          <cell r="S32325">
            <v>12.72</v>
          </cell>
        </row>
        <row r="32326">
          <cell r="A32326">
            <v>80240091</v>
          </cell>
          <cell r="B32326">
            <v>80240099</v>
          </cell>
          <cell r="C32326">
            <v>225853</v>
          </cell>
          <cell r="D32326" t="str">
            <v>PR</v>
          </cell>
          <cell r="E32326" t="str">
            <v>Capital</v>
          </cell>
          <cell r="F32326">
            <v>8.0000000000000002E-3</v>
          </cell>
          <cell r="G32326">
            <v>2</v>
          </cell>
          <cell r="H32326">
            <v>24.5</v>
          </cell>
          <cell r="I32326">
            <v>30.37</v>
          </cell>
          <cell r="J32326">
            <v>33.75</v>
          </cell>
          <cell r="K32326">
            <v>35.75</v>
          </cell>
          <cell r="L32326">
            <v>37.339999999999996</v>
          </cell>
          <cell r="M32326">
            <v>39.07</v>
          </cell>
          <cell r="N32326">
            <v>55.949999999999996</v>
          </cell>
          <cell r="O32326">
            <v>60.04</v>
          </cell>
          <cell r="P32326">
            <v>63.919999999999995</v>
          </cell>
          <cell r="Q32326">
            <v>66.320000000000007</v>
          </cell>
          <cell r="R32326">
            <v>68.09</v>
          </cell>
          <cell r="S32326">
            <v>3.26</v>
          </cell>
        </row>
        <row r="32327">
          <cell r="A32327">
            <v>80240100</v>
          </cell>
          <cell r="B32327">
            <v>80240100</v>
          </cell>
          <cell r="C32327">
            <v>225854</v>
          </cell>
          <cell r="D32327" t="str">
            <v>PR</v>
          </cell>
          <cell r="E32327" t="str">
            <v>Capital</v>
          </cell>
          <cell r="F32327">
            <v>8.0000000000000002E-3</v>
          </cell>
          <cell r="G32327">
            <v>1</v>
          </cell>
          <cell r="H32327">
            <v>15.97</v>
          </cell>
          <cell r="I32327">
            <v>19.75</v>
          </cell>
          <cell r="J32327">
            <v>26.270000000000003</v>
          </cell>
          <cell r="K32327">
            <v>29.200000000000003</v>
          </cell>
          <cell r="L32327">
            <v>33.059999999999995</v>
          </cell>
          <cell r="M32327">
            <v>37.879999999999995</v>
          </cell>
          <cell r="N32327">
            <v>64.900000000000006</v>
          </cell>
          <cell r="O32327">
            <v>65.02000000000001</v>
          </cell>
          <cell r="P32327">
            <v>86.42</v>
          </cell>
          <cell r="Q32327">
            <v>86.570000000000007</v>
          </cell>
          <cell r="R32327">
            <v>86.72</v>
          </cell>
          <cell r="S32327">
            <v>12.72</v>
          </cell>
        </row>
        <row r="32328">
          <cell r="A32328">
            <v>80240101</v>
          </cell>
          <cell r="B32328">
            <v>80240109</v>
          </cell>
          <cell r="C32328">
            <v>225856</v>
          </cell>
          <cell r="D32328" t="str">
            <v>PR</v>
          </cell>
          <cell r="E32328" t="str">
            <v>Capital</v>
          </cell>
          <cell r="F32328">
            <v>8.0000000000000002E-3</v>
          </cell>
          <cell r="G32328">
            <v>2</v>
          </cell>
          <cell r="H32328">
            <v>24.5</v>
          </cell>
          <cell r="I32328">
            <v>30.37</v>
          </cell>
          <cell r="J32328">
            <v>33.75</v>
          </cell>
          <cell r="K32328">
            <v>35.75</v>
          </cell>
          <cell r="L32328">
            <v>37.339999999999996</v>
          </cell>
          <cell r="M32328">
            <v>39.07</v>
          </cell>
          <cell r="N32328">
            <v>55.949999999999996</v>
          </cell>
          <cell r="O32328">
            <v>60.04</v>
          </cell>
          <cell r="P32328">
            <v>63.919999999999995</v>
          </cell>
          <cell r="Q32328">
            <v>66.320000000000007</v>
          </cell>
          <cell r="R32328">
            <v>68.09</v>
          </cell>
          <cell r="S32328">
            <v>3.26</v>
          </cell>
        </row>
        <row r="32329">
          <cell r="A32329">
            <v>80240110</v>
          </cell>
          <cell r="B32329">
            <v>80240110</v>
          </cell>
          <cell r="C32329">
            <v>225857</v>
          </cell>
          <cell r="D32329" t="str">
            <v>PR</v>
          </cell>
          <cell r="E32329" t="str">
            <v>Capital</v>
          </cell>
          <cell r="F32329">
            <v>8.0000000000000002E-3</v>
          </cell>
          <cell r="G32329">
            <v>1</v>
          </cell>
          <cell r="H32329">
            <v>15.97</v>
          </cell>
          <cell r="I32329">
            <v>19.75</v>
          </cell>
          <cell r="J32329">
            <v>26.270000000000003</v>
          </cell>
          <cell r="K32329">
            <v>29.200000000000003</v>
          </cell>
          <cell r="L32329">
            <v>33.059999999999995</v>
          </cell>
          <cell r="M32329">
            <v>37.879999999999995</v>
          </cell>
          <cell r="N32329">
            <v>64.900000000000006</v>
          </cell>
          <cell r="O32329">
            <v>65.02000000000001</v>
          </cell>
          <cell r="P32329">
            <v>86.42</v>
          </cell>
          <cell r="Q32329">
            <v>86.570000000000007</v>
          </cell>
          <cell r="R32329">
            <v>86.72</v>
          </cell>
          <cell r="S32329">
            <v>12.72</v>
          </cell>
        </row>
        <row r="32330">
          <cell r="A32330">
            <v>80240111</v>
          </cell>
          <cell r="B32330">
            <v>80240119</v>
          </cell>
          <cell r="C32330">
            <v>225859</v>
          </cell>
          <cell r="D32330" t="str">
            <v>PR</v>
          </cell>
          <cell r="E32330" t="str">
            <v>Capital</v>
          </cell>
          <cell r="F32330">
            <v>8.0000000000000002E-3</v>
          </cell>
          <cell r="G32330">
            <v>2</v>
          </cell>
          <cell r="H32330">
            <v>24.5</v>
          </cell>
          <cell r="I32330">
            <v>30.37</v>
          </cell>
          <cell r="J32330">
            <v>33.75</v>
          </cell>
          <cell r="K32330">
            <v>35.75</v>
          </cell>
          <cell r="L32330">
            <v>37.339999999999996</v>
          </cell>
          <cell r="M32330">
            <v>39.07</v>
          </cell>
          <cell r="N32330">
            <v>55.949999999999996</v>
          </cell>
          <cell r="O32330">
            <v>60.04</v>
          </cell>
          <cell r="P32330">
            <v>63.919999999999995</v>
          </cell>
          <cell r="Q32330">
            <v>66.320000000000007</v>
          </cell>
          <cell r="R32330">
            <v>68.09</v>
          </cell>
          <cell r="S32330">
            <v>3.26</v>
          </cell>
        </row>
        <row r="32331">
          <cell r="A32331">
            <v>80240120</v>
          </cell>
          <cell r="B32331">
            <v>80240120</v>
          </cell>
          <cell r="C32331">
            <v>225860</v>
          </cell>
          <cell r="D32331" t="str">
            <v>PR</v>
          </cell>
          <cell r="E32331" t="str">
            <v>Capital</v>
          </cell>
          <cell r="F32331">
            <v>8.0000000000000002E-3</v>
          </cell>
          <cell r="G32331">
            <v>1</v>
          </cell>
          <cell r="H32331">
            <v>15.97</v>
          </cell>
          <cell r="I32331">
            <v>19.75</v>
          </cell>
          <cell r="J32331">
            <v>26.270000000000003</v>
          </cell>
          <cell r="K32331">
            <v>29.200000000000003</v>
          </cell>
          <cell r="L32331">
            <v>33.059999999999995</v>
          </cell>
          <cell r="M32331">
            <v>37.879999999999995</v>
          </cell>
          <cell r="N32331">
            <v>64.900000000000006</v>
          </cell>
          <cell r="O32331">
            <v>65.02000000000001</v>
          </cell>
          <cell r="P32331">
            <v>86.42</v>
          </cell>
          <cell r="Q32331">
            <v>86.570000000000007</v>
          </cell>
          <cell r="R32331">
            <v>86.72</v>
          </cell>
          <cell r="S32331">
            <v>12.72</v>
          </cell>
        </row>
        <row r="32332">
          <cell r="A32332">
            <v>80240121</v>
          </cell>
          <cell r="B32332">
            <v>80240129</v>
          </cell>
          <cell r="C32332">
            <v>225862</v>
          </cell>
          <cell r="D32332" t="str">
            <v>PR</v>
          </cell>
          <cell r="E32332" t="str">
            <v>Capital</v>
          </cell>
          <cell r="F32332">
            <v>8.0000000000000002E-3</v>
          </cell>
          <cell r="G32332">
            <v>2</v>
          </cell>
          <cell r="H32332">
            <v>24.5</v>
          </cell>
          <cell r="I32332">
            <v>30.37</v>
          </cell>
          <cell r="J32332">
            <v>33.75</v>
          </cell>
          <cell r="K32332">
            <v>35.75</v>
          </cell>
          <cell r="L32332">
            <v>37.339999999999996</v>
          </cell>
          <cell r="M32332">
            <v>39.07</v>
          </cell>
          <cell r="N32332">
            <v>55.949999999999996</v>
          </cell>
          <cell r="O32332">
            <v>60.04</v>
          </cell>
          <cell r="P32332">
            <v>63.919999999999995</v>
          </cell>
          <cell r="Q32332">
            <v>66.320000000000007</v>
          </cell>
          <cell r="R32332">
            <v>68.09</v>
          </cell>
          <cell r="S32332">
            <v>3.26</v>
          </cell>
        </row>
        <row r="32333">
          <cell r="A32333">
            <v>80240130</v>
          </cell>
          <cell r="B32333">
            <v>80240130</v>
          </cell>
          <cell r="C32333">
            <v>225863</v>
          </cell>
          <cell r="D32333" t="str">
            <v>PR</v>
          </cell>
          <cell r="E32333" t="str">
            <v>Capital</v>
          </cell>
          <cell r="F32333">
            <v>8.0000000000000002E-3</v>
          </cell>
          <cell r="G32333">
            <v>1</v>
          </cell>
          <cell r="H32333">
            <v>15.97</v>
          </cell>
          <cell r="I32333">
            <v>19.75</v>
          </cell>
          <cell r="J32333">
            <v>26.270000000000003</v>
          </cell>
          <cell r="K32333">
            <v>29.200000000000003</v>
          </cell>
          <cell r="L32333">
            <v>33.059999999999995</v>
          </cell>
          <cell r="M32333">
            <v>37.879999999999995</v>
          </cell>
          <cell r="N32333">
            <v>64.900000000000006</v>
          </cell>
          <cell r="O32333">
            <v>65.02000000000001</v>
          </cell>
          <cell r="P32333">
            <v>86.42</v>
          </cell>
          <cell r="Q32333">
            <v>86.570000000000007</v>
          </cell>
          <cell r="R32333">
            <v>86.72</v>
          </cell>
          <cell r="S32333">
            <v>12.72</v>
          </cell>
        </row>
        <row r="32334">
          <cell r="A32334">
            <v>80240131</v>
          </cell>
          <cell r="B32334">
            <v>80240139</v>
          </cell>
          <cell r="C32334">
            <v>225865</v>
          </cell>
          <cell r="D32334" t="str">
            <v>PR</v>
          </cell>
          <cell r="E32334" t="str">
            <v>Capital</v>
          </cell>
          <cell r="F32334">
            <v>8.0000000000000002E-3</v>
          </cell>
          <cell r="G32334">
            <v>2</v>
          </cell>
          <cell r="H32334">
            <v>24.5</v>
          </cell>
          <cell r="I32334">
            <v>30.37</v>
          </cell>
          <cell r="J32334">
            <v>33.75</v>
          </cell>
          <cell r="K32334">
            <v>35.75</v>
          </cell>
          <cell r="L32334">
            <v>37.339999999999996</v>
          </cell>
          <cell r="M32334">
            <v>39.07</v>
          </cell>
          <cell r="N32334">
            <v>55.949999999999996</v>
          </cell>
          <cell r="O32334">
            <v>60.04</v>
          </cell>
          <cell r="P32334">
            <v>63.919999999999995</v>
          </cell>
          <cell r="Q32334">
            <v>66.320000000000007</v>
          </cell>
          <cell r="R32334">
            <v>68.09</v>
          </cell>
          <cell r="S32334">
            <v>3.26</v>
          </cell>
        </row>
        <row r="32335">
          <cell r="A32335">
            <v>80240140</v>
          </cell>
          <cell r="B32335">
            <v>80240140</v>
          </cell>
          <cell r="C32335">
            <v>225866</v>
          </cell>
          <cell r="D32335" t="str">
            <v>PR</v>
          </cell>
          <cell r="E32335" t="str">
            <v>Capital</v>
          </cell>
          <cell r="F32335">
            <v>8.0000000000000002E-3</v>
          </cell>
          <cell r="G32335">
            <v>1</v>
          </cell>
          <cell r="H32335">
            <v>15.97</v>
          </cell>
          <cell r="I32335">
            <v>19.75</v>
          </cell>
          <cell r="J32335">
            <v>26.270000000000003</v>
          </cell>
          <cell r="K32335">
            <v>29.200000000000003</v>
          </cell>
          <cell r="L32335">
            <v>33.059999999999995</v>
          </cell>
          <cell r="M32335">
            <v>37.879999999999995</v>
          </cell>
          <cell r="N32335">
            <v>64.900000000000006</v>
          </cell>
          <cell r="O32335">
            <v>65.02000000000001</v>
          </cell>
          <cell r="P32335">
            <v>86.42</v>
          </cell>
          <cell r="Q32335">
            <v>86.570000000000007</v>
          </cell>
          <cell r="R32335">
            <v>86.72</v>
          </cell>
          <cell r="S32335">
            <v>12.72</v>
          </cell>
        </row>
        <row r="32336">
          <cell r="A32336">
            <v>80240141</v>
          </cell>
          <cell r="B32336">
            <v>80240149</v>
          </cell>
          <cell r="C32336">
            <v>225868</v>
          </cell>
          <cell r="D32336" t="str">
            <v>PR</v>
          </cell>
          <cell r="E32336" t="str">
            <v>Capital</v>
          </cell>
          <cell r="F32336">
            <v>8.0000000000000002E-3</v>
          </cell>
          <cell r="G32336">
            <v>2</v>
          </cell>
          <cell r="H32336">
            <v>24.5</v>
          </cell>
          <cell r="I32336">
            <v>30.37</v>
          </cell>
          <cell r="J32336">
            <v>33.75</v>
          </cell>
          <cell r="K32336">
            <v>35.75</v>
          </cell>
          <cell r="L32336">
            <v>37.339999999999996</v>
          </cell>
          <cell r="M32336">
            <v>39.07</v>
          </cell>
          <cell r="N32336">
            <v>55.949999999999996</v>
          </cell>
          <cell r="O32336">
            <v>60.04</v>
          </cell>
          <cell r="P32336">
            <v>63.919999999999995</v>
          </cell>
          <cell r="Q32336">
            <v>66.320000000000007</v>
          </cell>
          <cell r="R32336">
            <v>68.09</v>
          </cell>
          <cell r="S32336">
            <v>3.26</v>
          </cell>
        </row>
        <row r="32337">
          <cell r="A32337">
            <v>80240150</v>
          </cell>
          <cell r="B32337">
            <v>80240150</v>
          </cell>
          <cell r="C32337">
            <v>225869</v>
          </cell>
          <cell r="D32337" t="str">
            <v>PR</v>
          </cell>
          <cell r="E32337" t="str">
            <v>Capital</v>
          </cell>
          <cell r="F32337">
            <v>8.0000000000000002E-3</v>
          </cell>
          <cell r="G32337">
            <v>1</v>
          </cell>
          <cell r="H32337">
            <v>15.97</v>
          </cell>
          <cell r="I32337">
            <v>19.75</v>
          </cell>
          <cell r="J32337">
            <v>26.270000000000003</v>
          </cell>
          <cell r="K32337">
            <v>29.200000000000003</v>
          </cell>
          <cell r="L32337">
            <v>33.059999999999995</v>
          </cell>
          <cell r="M32337">
            <v>37.879999999999995</v>
          </cell>
          <cell r="N32337">
            <v>64.900000000000006</v>
          </cell>
          <cell r="O32337">
            <v>65.02000000000001</v>
          </cell>
          <cell r="P32337">
            <v>86.42</v>
          </cell>
          <cell r="Q32337">
            <v>86.570000000000007</v>
          </cell>
          <cell r="R32337">
            <v>86.72</v>
          </cell>
          <cell r="S32337">
            <v>12.72</v>
          </cell>
        </row>
        <row r="32338">
          <cell r="A32338">
            <v>80240151</v>
          </cell>
          <cell r="B32338">
            <v>80240159</v>
          </cell>
          <cell r="C32338">
            <v>225871</v>
          </cell>
          <cell r="D32338" t="str">
            <v>PR</v>
          </cell>
          <cell r="E32338" t="str">
            <v>Capital</v>
          </cell>
          <cell r="F32338">
            <v>8.0000000000000002E-3</v>
          </cell>
          <cell r="G32338">
            <v>2</v>
          </cell>
          <cell r="H32338">
            <v>24.5</v>
          </cell>
          <cell r="I32338">
            <v>30.37</v>
          </cell>
          <cell r="J32338">
            <v>33.75</v>
          </cell>
          <cell r="K32338">
            <v>35.75</v>
          </cell>
          <cell r="L32338">
            <v>37.339999999999996</v>
          </cell>
          <cell r="M32338">
            <v>39.07</v>
          </cell>
          <cell r="N32338">
            <v>55.949999999999996</v>
          </cell>
          <cell r="O32338">
            <v>60.04</v>
          </cell>
          <cell r="P32338">
            <v>63.919999999999995</v>
          </cell>
          <cell r="Q32338">
            <v>66.320000000000007</v>
          </cell>
          <cell r="R32338">
            <v>68.09</v>
          </cell>
          <cell r="S32338">
            <v>3.26</v>
          </cell>
        </row>
        <row r="32339">
          <cell r="A32339">
            <v>80240160</v>
          </cell>
          <cell r="B32339">
            <v>80240160</v>
          </cell>
          <cell r="C32339">
            <v>225872</v>
          </cell>
          <cell r="D32339" t="str">
            <v>PR</v>
          </cell>
          <cell r="E32339" t="str">
            <v>Capital</v>
          </cell>
          <cell r="F32339">
            <v>8.0000000000000002E-3</v>
          </cell>
          <cell r="G32339">
            <v>1</v>
          </cell>
          <cell r="H32339">
            <v>15.97</v>
          </cell>
          <cell r="I32339">
            <v>19.75</v>
          </cell>
          <cell r="J32339">
            <v>26.270000000000003</v>
          </cell>
          <cell r="K32339">
            <v>29.200000000000003</v>
          </cell>
          <cell r="L32339">
            <v>33.059999999999995</v>
          </cell>
          <cell r="M32339">
            <v>37.879999999999995</v>
          </cell>
          <cell r="N32339">
            <v>64.900000000000006</v>
          </cell>
          <cell r="O32339">
            <v>65.02000000000001</v>
          </cell>
          <cell r="P32339">
            <v>86.42</v>
          </cell>
          <cell r="Q32339">
            <v>86.570000000000007</v>
          </cell>
          <cell r="R32339">
            <v>86.72</v>
          </cell>
          <cell r="S32339">
            <v>12.72</v>
          </cell>
        </row>
        <row r="32340">
          <cell r="A32340">
            <v>80240161</v>
          </cell>
          <cell r="B32340">
            <v>80240169</v>
          </cell>
          <cell r="C32340">
            <v>225874</v>
          </cell>
          <cell r="D32340" t="str">
            <v>PR</v>
          </cell>
          <cell r="E32340" t="str">
            <v>Capital</v>
          </cell>
          <cell r="F32340">
            <v>8.0000000000000002E-3</v>
          </cell>
          <cell r="G32340">
            <v>2</v>
          </cell>
          <cell r="H32340">
            <v>24.5</v>
          </cell>
          <cell r="I32340">
            <v>30.37</v>
          </cell>
          <cell r="J32340">
            <v>33.75</v>
          </cell>
          <cell r="K32340">
            <v>35.75</v>
          </cell>
          <cell r="L32340">
            <v>37.339999999999996</v>
          </cell>
          <cell r="M32340">
            <v>39.07</v>
          </cell>
          <cell r="N32340">
            <v>55.949999999999996</v>
          </cell>
          <cell r="O32340">
            <v>60.04</v>
          </cell>
          <cell r="P32340">
            <v>63.919999999999995</v>
          </cell>
          <cell r="Q32340">
            <v>66.320000000000007</v>
          </cell>
          <cell r="R32340">
            <v>68.09</v>
          </cell>
          <cell r="S32340">
            <v>3.26</v>
          </cell>
        </row>
        <row r="32341">
          <cell r="A32341">
            <v>80240170</v>
          </cell>
          <cell r="B32341">
            <v>80240170</v>
          </cell>
          <cell r="C32341">
            <v>225875</v>
          </cell>
          <cell r="D32341" t="str">
            <v>PR</v>
          </cell>
          <cell r="E32341" t="str">
            <v>Capital</v>
          </cell>
          <cell r="F32341">
            <v>8.0000000000000002E-3</v>
          </cell>
          <cell r="G32341">
            <v>1</v>
          </cell>
          <cell r="H32341">
            <v>15.97</v>
          </cell>
          <cell r="I32341">
            <v>19.75</v>
          </cell>
          <cell r="J32341">
            <v>26.270000000000003</v>
          </cell>
          <cell r="K32341">
            <v>29.200000000000003</v>
          </cell>
          <cell r="L32341">
            <v>33.059999999999995</v>
          </cell>
          <cell r="M32341">
            <v>37.879999999999995</v>
          </cell>
          <cell r="N32341">
            <v>64.900000000000006</v>
          </cell>
          <cell r="O32341">
            <v>65.02000000000001</v>
          </cell>
          <cell r="P32341">
            <v>86.42</v>
          </cell>
          <cell r="Q32341">
            <v>86.570000000000007</v>
          </cell>
          <cell r="R32341">
            <v>86.72</v>
          </cell>
          <cell r="S32341">
            <v>12.72</v>
          </cell>
        </row>
        <row r="32342">
          <cell r="A32342">
            <v>80240171</v>
          </cell>
          <cell r="B32342">
            <v>80240179</v>
          </cell>
          <cell r="C32342">
            <v>225877</v>
          </cell>
          <cell r="D32342" t="str">
            <v>PR</v>
          </cell>
          <cell r="E32342" t="str">
            <v>Capital</v>
          </cell>
          <cell r="F32342">
            <v>8.0000000000000002E-3</v>
          </cell>
          <cell r="G32342">
            <v>2</v>
          </cell>
          <cell r="H32342">
            <v>24.5</v>
          </cell>
          <cell r="I32342">
            <v>30.37</v>
          </cell>
          <cell r="J32342">
            <v>33.75</v>
          </cell>
          <cell r="K32342">
            <v>35.75</v>
          </cell>
          <cell r="L32342">
            <v>37.339999999999996</v>
          </cell>
          <cell r="M32342">
            <v>39.07</v>
          </cell>
          <cell r="N32342">
            <v>55.949999999999996</v>
          </cell>
          <cell r="O32342">
            <v>60.04</v>
          </cell>
          <cell r="P32342">
            <v>63.919999999999995</v>
          </cell>
          <cell r="Q32342">
            <v>66.320000000000007</v>
          </cell>
          <cell r="R32342">
            <v>68.09</v>
          </cell>
          <cell r="S32342">
            <v>3.26</v>
          </cell>
        </row>
        <row r="32343">
          <cell r="A32343">
            <v>80240180</v>
          </cell>
          <cell r="B32343">
            <v>80240180</v>
          </cell>
          <cell r="C32343">
            <v>225878</v>
          </cell>
          <cell r="D32343" t="str">
            <v>PR</v>
          </cell>
          <cell r="E32343" t="str">
            <v>Capital</v>
          </cell>
          <cell r="F32343">
            <v>8.0000000000000002E-3</v>
          </cell>
          <cell r="G32343">
            <v>1</v>
          </cell>
          <cell r="H32343">
            <v>15.97</v>
          </cell>
          <cell r="I32343">
            <v>19.75</v>
          </cell>
          <cell r="J32343">
            <v>26.270000000000003</v>
          </cell>
          <cell r="K32343">
            <v>29.200000000000003</v>
          </cell>
          <cell r="L32343">
            <v>33.059999999999995</v>
          </cell>
          <cell r="M32343">
            <v>37.879999999999995</v>
          </cell>
          <cell r="N32343">
            <v>64.900000000000006</v>
          </cell>
          <cell r="O32343">
            <v>65.02000000000001</v>
          </cell>
          <cell r="P32343">
            <v>86.42</v>
          </cell>
          <cell r="Q32343">
            <v>86.570000000000007</v>
          </cell>
          <cell r="R32343">
            <v>86.72</v>
          </cell>
          <cell r="S32343">
            <v>12.72</v>
          </cell>
        </row>
        <row r="32344">
          <cell r="A32344">
            <v>80240181</v>
          </cell>
          <cell r="B32344">
            <v>80240189</v>
          </cell>
          <cell r="C32344">
            <v>225880</v>
          </cell>
          <cell r="D32344" t="str">
            <v>PR</v>
          </cell>
          <cell r="E32344" t="str">
            <v>Capital</v>
          </cell>
          <cell r="F32344">
            <v>8.0000000000000002E-3</v>
          </cell>
          <cell r="G32344">
            <v>2</v>
          </cell>
          <cell r="H32344">
            <v>24.5</v>
          </cell>
          <cell r="I32344">
            <v>30.37</v>
          </cell>
          <cell r="J32344">
            <v>33.75</v>
          </cell>
          <cell r="K32344">
            <v>35.75</v>
          </cell>
          <cell r="L32344">
            <v>37.339999999999996</v>
          </cell>
          <cell r="M32344">
            <v>39.07</v>
          </cell>
          <cell r="N32344">
            <v>55.949999999999996</v>
          </cell>
          <cell r="O32344">
            <v>60.04</v>
          </cell>
          <cell r="P32344">
            <v>63.919999999999995</v>
          </cell>
          <cell r="Q32344">
            <v>66.320000000000007</v>
          </cell>
          <cell r="R32344">
            <v>68.09</v>
          </cell>
          <cell r="S32344">
            <v>3.26</v>
          </cell>
        </row>
        <row r="32345">
          <cell r="A32345">
            <v>80240190</v>
          </cell>
          <cell r="B32345">
            <v>80240190</v>
          </cell>
          <cell r="C32345">
            <v>225881</v>
          </cell>
          <cell r="D32345" t="str">
            <v>PR</v>
          </cell>
          <cell r="E32345" t="str">
            <v>Capital</v>
          </cell>
          <cell r="F32345">
            <v>8.0000000000000002E-3</v>
          </cell>
          <cell r="G32345">
            <v>1</v>
          </cell>
          <cell r="H32345">
            <v>15.97</v>
          </cell>
          <cell r="I32345">
            <v>19.75</v>
          </cell>
          <cell r="J32345">
            <v>26.270000000000003</v>
          </cell>
          <cell r="K32345">
            <v>29.200000000000003</v>
          </cell>
          <cell r="L32345">
            <v>33.059999999999995</v>
          </cell>
          <cell r="M32345">
            <v>37.879999999999995</v>
          </cell>
          <cell r="N32345">
            <v>64.900000000000006</v>
          </cell>
          <cell r="O32345">
            <v>65.02000000000001</v>
          </cell>
          <cell r="P32345">
            <v>86.42</v>
          </cell>
          <cell r="Q32345">
            <v>86.570000000000007</v>
          </cell>
          <cell r="R32345">
            <v>86.72</v>
          </cell>
          <cell r="S32345">
            <v>12.72</v>
          </cell>
        </row>
        <row r="32346">
          <cell r="A32346">
            <v>80240191</v>
          </cell>
          <cell r="B32346">
            <v>80240199</v>
          </cell>
          <cell r="C32346">
            <v>225883</v>
          </cell>
          <cell r="D32346" t="str">
            <v>PR</v>
          </cell>
          <cell r="E32346" t="str">
            <v>Capital</v>
          </cell>
          <cell r="F32346">
            <v>8.0000000000000002E-3</v>
          </cell>
          <cell r="G32346">
            <v>2</v>
          </cell>
          <cell r="H32346">
            <v>24.5</v>
          </cell>
          <cell r="I32346">
            <v>30.37</v>
          </cell>
          <cell r="J32346">
            <v>33.75</v>
          </cell>
          <cell r="K32346">
            <v>35.75</v>
          </cell>
          <cell r="L32346">
            <v>37.339999999999996</v>
          </cell>
          <cell r="M32346">
            <v>39.07</v>
          </cell>
          <cell r="N32346">
            <v>55.949999999999996</v>
          </cell>
          <cell r="O32346">
            <v>60.04</v>
          </cell>
          <cell r="P32346">
            <v>63.919999999999995</v>
          </cell>
          <cell r="Q32346">
            <v>66.320000000000007</v>
          </cell>
          <cell r="R32346">
            <v>68.09</v>
          </cell>
          <cell r="S32346">
            <v>3.26</v>
          </cell>
        </row>
        <row r="32347">
          <cell r="A32347">
            <v>80240200</v>
          </cell>
          <cell r="B32347">
            <v>80240200</v>
          </cell>
          <cell r="C32347">
            <v>225884</v>
          </cell>
          <cell r="D32347" t="str">
            <v>PR</v>
          </cell>
          <cell r="E32347" t="str">
            <v>Capital</v>
          </cell>
          <cell r="F32347">
            <v>8.0000000000000002E-3</v>
          </cell>
          <cell r="G32347">
            <v>1</v>
          </cell>
          <cell r="H32347">
            <v>15.97</v>
          </cell>
          <cell r="I32347">
            <v>19.75</v>
          </cell>
          <cell r="J32347">
            <v>26.270000000000003</v>
          </cell>
          <cell r="K32347">
            <v>29.200000000000003</v>
          </cell>
          <cell r="L32347">
            <v>33.059999999999995</v>
          </cell>
          <cell r="M32347">
            <v>37.879999999999995</v>
          </cell>
          <cell r="N32347">
            <v>64.900000000000006</v>
          </cell>
          <cell r="O32347">
            <v>65.02000000000001</v>
          </cell>
          <cell r="P32347">
            <v>86.42</v>
          </cell>
          <cell r="Q32347">
            <v>86.570000000000007</v>
          </cell>
          <cell r="R32347">
            <v>86.72</v>
          </cell>
          <cell r="S32347">
            <v>12.72</v>
          </cell>
        </row>
        <row r="32348">
          <cell r="A32348">
            <v>80240201</v>
          </cell>
          <cell r="B32348">
            <v>80240209</v>
          </cell>
          <cell r="C32348">
            <v>225886</v>
          </cell>
          <cell r="D32348" t="str">
            <v>PR</v>
          </cell>
          <cell r="E32348" t="str">
            <v>Capital</v>
          </cell>
          <cell r="F32348">
            <v>8.0000000000000002E-3</v>
          </cell>
          <cell r="G32348">
            <v>2</v>
          </cell>
          <cell r="H32348">
            <v>24.5</v>
          </cell>
          <cell r="I32348">
            <v>30.37</v>
          </cell>
          <cell r="J32348">
            <v>33.75</v>
          </cell>
          <cell r="K32348">
            <v>35.75</v>
          </cell>
          <cell r="L32348">
            <v>37.339999999999996</v>
          </cell>
          <cell r="M32348">
            <v>39.07</v>
          </cell>
          <cell r="N32348">
            <v>55.949999999999996</v>
          </cell>
          <cell r="O32348">
            <v>60.04</v>
          </cell>
          <cell r="P32348">
            <v>63.919999999999995</v>
          </cell>
          <cell r="Q32348">
            <v>66.320000000000007</v>
          </cell>
          <cell r="R32348">
            <v>68.09</v>
          </cell>
          <cell r="S32348">
            <v>3.26</v>
          </cell>
        </row>
        <row r="32349">
          <cell r="A32349">
            <v>80240210</v>
          </cell>
          <cell r="B32349">
            <v>80240210</v>
          </cell>
          <cell r="C32349">
            <v>225887</v>
          </cell>
          <cell r="D32349" t="str">
            <v>PR</v>
          </cell>
          <cell r="E32349" t="str">
            <v>Capital</v>
          </cell>
          <cell r="F32349">
            <v>8.0000000000000002E-3</v>
          </cell>
          <cell r="G32349">
            <v>1</v>
          </cell>
          <cell r="H32349">
            <v>15.97</v>
          </cell>
          <cell r="I32349">
            <v>19.75</v>
          </cell>
          <cell r="J32349">
            <v>26.270000000000003</v>
          </cell>
          <cell r="K32349">
            <v>29.200000000000003</v>
          </cell>
          <cell r="L32349">
            <v>33.059999999999995</v>
          </cell>
          <cell r="M32349">
            <v>37.879999999999995</v>
          </cell>
          <cell r="N32349">
            <v>64.900000000000006</v>
          </cell>
          <cell r="O32349">
            <v>65.02000000000001</v>
          </cell>
          <cell r="P32349">
            <v>86.42</v>
          </cell>
          <cell r="Q32349">
            <v>86.570000000000007</v>
          </cell>
          <cell r="R32349">
            <v>86.72</v>
          </cell>
          <cell r="S32349">
            <v>12.72</v>
          </cell>
        </row>
        <row r="32350">
          <cell r="A32350">
            <v>80240211</v>
          </cell>
          <cell r="B32350">
            <v>80240219</v>
          </cell>
          <cell r="C32350">
            <v>225889</v>
          </cell>
          <cell r="D32350" t="str">
            <v>PR</v>
          </cell>
          <cell r="E32350" t="str">
            <v>Capital</v>
          </cell>
          <cell r="F32350">
            <v>8.0000000000000002E-3</v>
          </cell>
          <cell r="G32350">
            <v>2</v>
          </cell>
          <cell r="H32350">
            <v>24.5</v>
          </cell>
          <cell r="I32350">
            <v>30.37</v>
          </cell>
          <cell r="J32350">
            <v>33.75</v>
          </cell>
          <cell r="K32350">
            <v>35.75</v>
          </cell>
          <cell r="L32350">
            <v>37.339999999999996</v>
          </cell>
          <cell r="M32350">
            <v>39.07</v>
          </cell>
          <cell r="N32350">
            <v>55.949999999999996</v>
          </cell>
          <cell r="O32350">
            <v>60.04</v>
          </cell>
          <cell r="P32350">
            <v>63.919999999999995</v>
          </cell>
          <cell r="Q32350">
            <v>66.320000000000007</v>
          </cell>
          <cell r="R32350">
            <v>68.09</v>
          </cell>
          <cell r="S32350">
            <v>3.26</v>
          </cell>
        </row>
        <row r="32351">
          <cell r="A32351">
            <v>80240220</v>
          </cell>
          <cell r="B32351">
            <v>80240220</v>
          </cell>
          <cell r="C32351">
            <v>225890</v>
          </cell>
          <cell r="D32351" t="str">
            <v>PR</v>
          </cell>
          <cell r="E32351" t="str">
            <v>Capital</v>
          </cell>
          <cell r="F32351">
            <v>8.0000000000000002E-3</v>
          </cell>
          <cell r="G32351">
            <v>1</v>
          </cell>
          <cell r="H32351">
            <v>15.97</v>
          </cell>
          <cell r="I32351">
            <v>19.75</v>
          </cell>
          <cell r="J32351">
            <v>26.270000000000003</v>
          </cell>
          <cell r="K32351">
            <v>29.200000000000003</v>
          </cell>
          <cell r="L32351">
            <v>33.059999999999995</v>
          </cell>
          <cell r="M32351">
            <v>37.879999999999995</v>
          </cell>
          <cell r="N32351">
            <v>64.900000000000006</v>
          </cell>
          <cell r="O32351">
            <v>65.02000000000001</v>
          </cell>
          <cell r="P32351">
            <v>86.42</v>
          </cell>
          <cell r="Q32351">
            <v>86.570000000000007</v>
          </cell>
          <cell r="R32351">
            <v>86.72</v>
          </cell>
          <cell r="S32351">
            <v>12.72</v>
          </cell>
        </row>
        <row r="32352">
          <cell r="A32352">
            <v>80240221</v>
          </cell>
          <cell r="B32352">
            <v>80240224</v>
          </cell>
          <cell r="C32352">
            <v>225892</v>
          </cell>
          <cell r="D32352" t="str">
            <v>PR</v>
          </cell>
          <cell r="E32352" t="str">
            <v>Capital</v>
          </cell>
          <cell r="F32352">
            <v>8.0000000000000002E-3</v>
          </cell>
          <cell r="G32352">
            <v>2</v>
          </cell>
          <cell r="H32352">
            <v>24.5</v>
          </cell>
          <cell r="I32352">
            <v>30.37</v>
          </cell>
          <cell r="J32352">
            <v>33.75</v>
          </cell>
          <cell r="K32352">
            <v>35.75</v>
          </cell>
          <cell r="L32352">
            <v>37.339999999999996</v>
          </cell>
          <cell r="M32352">
            <v>39.07</v>
          </cell>
          <cell r="N32352">
            <v>55.949999999999996</v>
          </cell>
          <cell r="O32352">
            <v>60.04</v>
          </cell>
          <cell r="P32352">
            <v>63.919999999999995</v>
          </cell>
          <cell r="Q32352">
            <v>66.320000000000007</v>
          </cell>
          <cell r="R32352">
            <v>68.09</v>
          </cell>
          <cell r="S32352">
            <v>3.26</v>
          </cell>
        </row>
        <row r="32353">
          <cell r="A32353">
            <v>80240225</v>
          </cell>
          <cell r="B32353">
            <v>80240225</v>
          </cell>
          <cell r="C32353">
            <v>225893</v>
          </cell>
          <cell r="D32353" t="str">
            <v>PR</v>
          </cell>
          <cell r="E32353" t="str">
            <v>Capital</v>
          </cell>
          <cell r="F32353">
            <v>8.0000000000000002E-3</v>
          </cell>
          <cell r="G32353">
            <v>1</v>
          </cell>
          <cell r="H32353">
            <v>15.97</v>
          </cell>
          <cell r="I32353">
            <v>19.75</v>
          </cell>
          <cell r="J32353">
            <v>26.270000000000003</v>
          </cell>
          <cell r="K32353">
            <v>29.200000000000003</v>
          </cell>
          <cell r="L32353">
            <v>33.059999999999995</v>
          </cell>
          <cell r="M32353">
            <v>37.879999999999995</v>
          </cell>
          <cell r="N32353">
            <v>64.900000000000006</v>
          </cell>
          <cell r="O32353">
            <v>65.02000000000001</v>
          </cell>
          <cell r="P32353">
            <v>86.42</v>
          </cell>
          <cell r="Q32353">
            <v>86.570000000000007</v>
          </cell>
          <cell r="R32353">
            <v>86.72</v>
          </cell>
          <cell r="S32353">
            <v>12.72</v>
          </cell>
        </row>
        <row r="32354">
          <cell r="A32354">
            <v>80240226</v>
          </cell>
          <cell r="B32354">
            <v>80240229</v>
          </cell>
          <cell r="C32354">
            <v>225895</v>
          </cell>
          <cell r="D32354" t="str">
            <v>PR</v>
          </cell>
          <cell r="E32354" t="str">
            <v>Capital</v>
          </cell>
          <cell r="F32354">
            <v>8.0000000000000002E-3</v>
          </cell>
          <cell r="G32354">
            <v>2</v>
          </cell>
          <cell r="H32354">
            <v>24.5</v>
          </cell>
          <cell r="I32354">
            <v>30.37</v>
          </cell>
          <cell r="J32354">
            <v>33.75</v>
          </cell>
          <cell r="K32354">
            <v>35.75</v>
          </cell>
          <cell r="L32354">
            <v>37.339999999999996</v>
          </cell>
          <cell r="M32354">
            <v>39.07</v>
          </cell>
          <cell r="N32354">
            <v>55.949999999999996</v>
          </cell>
          <cell r="O32354">
            <v>60.04</v>
          </cell>
          <cell r="P32354">
            <v>63.919999999999995</v>
          </cell>
          <cell r="Q32354">
            <v>66.320000000000007</v>
          </cell>
          <cell r="R32354">
            <v>68.09</v>
          </cell>
          <cell r="S32354">
            <v>3.26</v>
          </cell>
        </row>
        <row r="32355">
          <cell r="A32355">
            <v>80240230</v>
          </cell>
          <cell r="B32355">
            <v>80240230</v>
          </cell>
          <cell r="C32355">
            <v>225896</v>
          </cell>
          <cell r="D32355" t="str">
            <v>PR</v>
          </cell>
          <cell r="E32355" t="str">
            <v>Capital</v>
          </cell>
          <cell r="F32355">
            <v>8.0000000000000002E-3</v>
          </cell>
          <cell r="G32355">
            <v>1</v>
          </cell>
          <cell r="H32355">
            <v>15.97</v>
          </cell>
          <cell r="I32355">
            <v>19.75</v>
          </cell>
          <cell r="J32355">
            <v>26.270000000000003</v>
          </cell>
          <cell r="K32355">
            <v>29.200000000000003</v>
          </cell>
          <cell r="L32355">
            <v>33.059999999999995</v>
          </cell>
          <cell r="M32355">
            <v>37.879999999999995</v>
          </cell>
          <cell r="N32355">
            <v>64.900000000000006</v>
          </cell>
          <cell r="O32355">
            <v>65.02000000000001</v>
          </cell>
          <cell r="P32355">
            <v>86.42</v>
          </cell>
          <cell r="Q32355">
            <v>86.570000000000007</v>
          </cell>
          <cell r="R32355">
            <v>86.72</v>
          </cell>
          <cell r="S32355">
            <v>12.72</v>
          </cell>
        </row>
        <row r="32356">
          <cell r="A32356">
            <v>80240231</v>
          </cell>
          <cell r="B32356">
            <v>80240231</v>
          </cell>
          <cell r="C32356">
            <v>225897</v>
          </cell>
          <cell r="D32356" t="str">
            <v>PR</v>
          </cell>
          <cell r="E32356" t="str">
            <v>Capital</v>
          </cell>
          <cell r="F32356">
            <v>8.0000000000000002E-3</v>
          </cell>
          <cell r="G32356">
            <v>2</v>
          </cell>
          <cell r="H32356">
            <v>24.5</v>
          </cell>
          <cell r="I32356">
            <v>30.37</v>
          </cell>
          <cell r="J32356">
            <v>33.75</v>
          </cell>
          <cell r="K32356">
            <v>35.75</v>
          </cell>
          <cell r="L32356">
            <v>37.339999999999996</v>
          </cell>
          <cell r="M32356">
            <v>39.07</v>
          </cell>
          <cell r="N32356">
            <v>55.949999999999996</v>
          </cell>
          <cell r="O32356">
            <v>60.04</v>
          </cell>
          <cell r="P32356">
            <v>63.919999999999995</v>
          </cell>
          <cell r="Q32356">
            <v>66.320000000000007</v>
          </cell>
          <cell r="R32356">
            <v>68.09</v>
          </cell>
          <cell r="S32356">
            <v>3.26</v>
          </cell>
        </row>
        <row r="32357">
          <cell r="A32357">
            <v>80240232</v>
          </cell>
          <cell r="B32357">
            <v>80240232</v>
          </cell>
          <cell r="C32357">
            <v>225898</v>
          </cell>
          <cell r="D32357" t="str">
            <v>PR</v>
          </cell>
          <cell r="E32357" t="str">
            <v>Capital</v>
          </cell>
          <cell r="F32357">
            <v>8.0000000000000002E-3</v>
          </cell>
          <cell r="G32357">
            <v>1</v>
          </cell>
          <cell r="H32357">
            <v>15.97</v>
          </cell>
          <cell r="I32357">
            <v>19.75</v>
          </cell>
          <cell r="J32357">
            <v>26.270000000000003</v>
          </cell>
          <cell r="K32357">
            <v>29.200000000000003</v>
          </cell>
          <cell r="L32357">
            <v>33.059999999999995</v>
          </cell>
          <cell r="M32357">
            <v>37.879999999999995</v>
          </cell>
          <cell r="N32357">
            <v>64.900000000000006</v>
          </cell>
          <cell r="O32357">
            <v>65.02000000000001</v>
          </cell>
          <cell r="P32357">
            <v>86.42</v>
          </cell>
          <cell r="Q32357">
            <v>86.570000000000007</v>
          </cell>
          <cell r="R32357">
            <v>86.72</v>
          </cell>
          <cell r="S32357">
            <v>12.72</v>
          </cell>
        </row>
        <row r="32358">
          <cell r="A32358">
            <v>80240233</v>
          </cell>
          <cell r="B32358">
            <v>80240239</v>
          </cell>
          <cell r="C32358">
            <v>225900</v>
          </cell>
          <cell r="D32358" t="str">
            <v>PR</v>
          </cell>
          <cell r="E32358" t="str">
            <v>Capital</v>
          </cell>
          <cell r="F32358">
            <v>8.0000000000000002E-3</v>
          </cell>
          <cell r="G32358">
            <v>2</v>
          </cell>
          <cell r="H32358">
            <v>24.5</v>
          </cell>
          <cell r="I32358">
            <v>30.37</v>
          </cell>
          <cell r="J32358">
            <v>33.75</v>
          </cell>
          <cell r="K32358">
            <v>35.75</v>
          </cell>
          <cell r="L32358">
            <v>37.339999999999996</v>
          </cell>
          <cell r="M32358">
            <v>39.07</v>
          </cell>
          <cell r="N32358">
            <v>55.949999999999996</v>
          </cell>
          <cell r="O32358">
            <v>60.04</v>
          </cell>
          <cell r="P32358">
            <v>63.919999999999995</v>
          </cell>
          <cell r="Q32358">
            <v>66.320000000000007</v>
          </cell>
          <cell r="R32358">
            <v>68.09</v>
          </cell>
          <cell r="S32358">
            <v>3.26</v>
          </cell>
        </row>
        <row r="32359">
          <cell r="A32359">
            <v>80240240</v>
          </cell>
          <cell r="B32359">
            <v>80240240</v>
          </cell>
          <cell r="C32359">
            <v>225901</v>
          </cell>
          <cell r="D32359" t="str">
            <v>PR</v>
          </cell>
          <cell r="E32359" t="str">
            <v>Capital</v>
          </cell>
          <cell r="F32359">
            <v>8.0000000000000002E-3</v>
          </cell>
          <cell r="G32359">
            <v>1</v>
          </cell>
          <cell r="H32359">
            <v>15.97</v>
          </cell>
          <cell r="I32359">
            <v>19.75</v>
          </cell>
          <cell r="J32359">
            <v>26.270000000000003</v>
          </cell>
          <cell r="K32359">
            <v>29.200000000000003</v>
          </cell>
          <cell r="L32359">
            <v>33.059999999999995</v>
          </cell>
          <cell r="M32359">
            <v>37.879999999999995</v>
          </cell>
          <cell r="N32359">
            <v>64.900000000000006</v>
          </cell>
          <cell r="O32359">
            <v>65.02000000000001</v>
          </cell>
          <cell r="P32359">
            <v>86.42</v>
          </cell>
          <cell r="Q32359">
            <v>86.570000000000007</v>
          </cell>
          <cell r="R32359">
            <v>86.72</v>
          </cell>
          <cell r="S32359">
            <v>12.72</v>
          </cell>
        </row>
        <row r="32360">
          <cell r="A32360">
            <v>80240241</v>
          </cell>
          <cell r="B32360">
            <v>80240249</v>
          </cell>
          <cell r="C32360">
            <v>225903</v>
          </cell>
          <cell r="D32360" t="str">
            <v>PR</v>
          </cell>
          <cell r="E32360" t="str">
            <v>Capital</v>
          </cell>
          <cell r="F32360">
            <v>8.0000000000000002E-3</v>
          </cell>
          <cell r="G32360">
            <v>2</v>
          </cell>
          <cell r="H32360">
            <v>24.5</v>
          </cell>
          <cell r="I32360">
            <v>30.37</v>
          </cell>
          <cell r="J32360">
            <v>33.75</v>
          </cell>
          <cell r="K32360">
            <v>35.75</v>
          </cell>
          <cell r="L32360">
            <v>37.339999999999996</v>
          </cell>
          <cell r="M32360">
            <v>39.07</v>
          </cell>
          <cell r="N32360">
            <v>55.949999999999996</v>
          </cell>
          <cell r="O32360">
            <v>60.04</v>
          </cell>
          <cell r="P32360">
            <v>63.919999999999995</v>
          </cell>
          <cell r="Q32360">
            <v>66.320000000000007</v>
          </cell>
          <cell r="R32360">
            <v>68.09</v>
          </cell>
          <cell r="S32360">
            <v>3.26</v>
          </cell>
        </row>
        <row r="32361">
          <cell r="A32361">
            <v>80240250</v>
          </cell>
          <cell r="B32361">
            <v>80240250</v>
          </cell>
          <cell r="C32361">
            <v>225904</v>
          </cell>
          <cell r="D32361" t="str">
            <v>PR</v>
          </cell>
          <cell r="E32361" t="str">
            <v>Capital</v>
          </cell>
          <cell r="F32361">
            <v>8.0000000000000002E-3</v>
          </cell>
          <cell r="G32361">
            <v>1</v>
          </cell>
          <cell r="H32361">
            <v>15.97</v>
          </cell>
          <cell r="I32361">
            <v>19.75</v>
          </cell>
          <cell r="J32361">
            <v>26.270000000000003</v>
          </cell>
          <cell r="K32361">
            <v>29.200000000000003</v>
          </cell>
          <cell r="L32361">
            <v>33.059999999999995</v>
          </cell>
          <cell r="M32361">
            <v>37.879999999999995</v>
          </cell>
          <cell r="N32361">
            <v>64.900000000000006</v>
          </cell>
          <cell r="O32361">
            <v>65.02000000000001</v>
          </cell>
          <cell r="P32361">
            <v>86.42</v>
          </cell>
          <cell r="Q32361">
            <v>86.570000000000007</v>
          </cell>
          <cell r="R32361">
            <v>86.72</v>
          </cell>
          <cell r="S32361">
            <v>12.72</v>
          </cell>
        </row>
        <row r="32362">
          <cell r="A32362">
            <v>80240251</v>
          </cell>
          <cell r="B32362">
            <v>80240259</v>
          </cell>
          <cell r="C32362">
            <v>225906</v>
          </cell>
          <cell r="D32362" t="str">
            <v>PR</v>
          </cell>
          <cell r="E32362" t="str">
            <v>Capital</v>
          </cell>
          <cell r="F32362">
            <v>8.0000000000000002E-3</v>
          </cell>
          <cell r="G32362">
            <v>2</v>
          </cell>
          <cell r="H32362">
            <v>24.5</v>
          </cell>
          <cell r="I32362">
            <v>30.37</v>
          </cell>
          <cell r="J32362">
            <v>33.75</v>
          </cell>
          <cell r="K32362">
            <v>35.75</v>
          </cell>
          <cell r="L32362">
            <v>37.339999999999996</v>
          </cell>
          <cell r="M32362">
            <v>39.07</v>
          </cell>
          <cell r="N32362">
            <v>55.949999999999996</v>
          </cell>
          <cell r="O32362">
            <v>60.04</v>
          </cell>
          <cell r="P32362">
            <v>63.919999999999995</v>
          </cell>
          <cell r="Q32362">
            <v>66.320000000000007</v>
          </cell>
          <cell r="R32362">
            <v>68.09</v>
          </cell>
          <cell r="S32362">
            <v>3.26</v>
          </cell>
        </row>
        <row r="32363">
          <cell r="A32363">
            <v>80240260</v>
          </cell>
          <cell r="B32363">
            <v>80240260</v>
          </cell>
          <cell r="C32363">
            <v>225907</v>
          </cell>
          <cell r="D32363" t="str">
            <v>PR</v>
          </cell>
          <cell r="E32363" t="str">
            <v>Capital</v>
          </cell>
          <cell r="F32363">
            <v>8.0000000000000002E-3</v>
          </cell>
          <cell r="G32363">
            <v>1</v>
          </cell>
          <cell r="H32363">
            <v>15.97</v>
          </cell>
          <cell r="I32363">
            <v>19.75</v>
          </cell>
          <cell r="J32363">
            <v>26.270000000000003</v>
          </cell>
          <cell r="K32363">
            <v>29.200000000000003</v>
          </cell>
          <cell r="L32363">
            <v>33.059999999999995</v>
          </cell>
          <cell r="M32363">
            <v>37.879999999999995</v>
          </cell>
          <cell r="N32363">
            <v>64.900000000000006</v>
          </cell>
          <cell r="O32363">
            <v>65.02000000000001</v>
          </cell>
          <cell r="P32363">
            <v>86.42</v>
          </cell>
          <cell r="Q32363">
            <v>86.570000000000007</v>
          </cell>
          <cell r="R32363">
            <v>86.72</v>
          </cell>
          <cell r="S32363">
            <v>12.72</v>
          </cell>
        </row>
        <row r="32364">
          <cell r="A32364">
            <v>80240261</v>
          </cell>
          <cell r="B32364">
            <v>80240261</v>
          </cell>
          <cell r="C32364">
            <v>225908</v>
          </cell>
          <cell r="D32364" t="str">
            <v>PR</v>
          </cell>
          <cell r="E32364" t="str">
            <v>Capital</v>
          </cell>
          <cell r="F32364">
            <v>8.0000000000000002E-3</v>
          </cell>
          <cell r="G32364">
            <v>2</v>
          </cell>
          <cell r="H32364">
            <v>24.5</v>
          </cell>
          <cell r="I32364">
            <v>30.37</v>
          </cell>
          <cell r="J32364">
            <v>33.75</v>
          </cell>
          <cell r="K32364">
            <v>35.75</v>
          </cell>
          <cell r="L32364">
            <v>37.339999999999996</v>
          </cell>
          <cell r="M32364">
            <v>39.07</v>
          </cell>
          <cell r="N32364">
            <v>55.949999999999996</v>
          </cell>
          <cell r="O32364">
            <v>60.04</v>
          </cell>
          <cell r="P32364">
            <v>63.919999999999995</v>
          </cell>
          <cell r="Q32364">
            <v>66.320000000000007</v>
          </cell>
          <cell r="R32364">
            <v>68.09</v>
          </cell>
          <cell r="S32364">
            <v>3.26</v>
          </cell>
        </row>
        <row r="32365">
          <cell r="A32365">
            <v>80240262</v>
          </cell>
          <cell r="B32365">
            <v>80240262</v>
          </cell>
          <cell r="C32365">
            <v>225909</v>
          </cell>
          <cell r="D32365" t="str">
            <v>PR</v>
          </cell>
          <cell r="E32365" t="str">
            <v>Capital</v>
          </cell>
          <cell r="F32365">
            <v>8.0000000000000002E-3</v>
          </cell>
          <cell r="G32365">
            <v>1</v>
          </cell>
          <cell r="H32365">
            <v>15.97</v>
          </cell>
          <cell r="I32365">
            <v>19.75</v>
          </cell>
          <cell r="J32365">
            <v>26.270000000000003</v>
          </cell>
          <cell r="K32365">
            <v>29.200000000000003</v>
          </cell>
          <cell r="L32365">
            <v>33.059999999999995</v>
          </cell>
          <cell r="M32365">
            <v>37.879999999999995</v>
          </cell>
          <cell r="N32365">
            <v>64.900000000000006</v>
          </cell>
          <cell r="O32365">
            <v>65.02000000000001</v>
          </cell>
          <cell r="P32365">
            <v>86.42</v>
          </cell>
          <cell r="Q32365">
            <v>86.570000000000007</v>
          </cell>
          <cell r="R32365">
            <v>86.72</v>
          </cell>
          <cell r="S32365">
            <v>12.72</v>
          </cell>
        </row>
        <row r="32366">
          <cell r="A32366">
            <v>80240263</v>
          </cell>
          <cell r="B32366">
            <v>80240269</v>
          </cell>
          <cell r="C32366">
            <v>225911</v>
          </cell>
          <cell r="D32366" t="str">
            <v>PR</v>
          </cell>
          <cell r="E32366" t="str">
            <v>Capital</v>
          </cell>
          <cell r="F32366">
            <v>8.0000000000000002E-3</v>
          </cell>
          <cell r="G32366">
            <v>2</v>
          </cell>
          <cell r="H32366">
            <v>24.5</v>
          </cell>
          <cell r="I32366">
            <v>30.37</v>
          </cell>
          <cell r="J32366">
            <v>33.75</v>
          </cell>
          <cell r="K32366">
            <v>35.75</v>
          </cell>
          <cell r="L32366">
            <v>37.339999999999996</v>
          </cell>
          <cell r="M32366">
            <v>39.07</v>
          </cell>
          <cell r="N32366">
            <v>55.949999999999996</v>
          </cell>
          <cell r="O32366">
            <v>60.04</v>
          </cell>
          <cell r="P32366">
            <v>63.919999999999995</v>
          </cell>
          <cell r="Q32366">
            <v>66.320000000000007</v>
          </cell>
          <cell r="R32366">
            <v>68.09</v>
          </cell>
          <cell r="S32366">
            <v>3.26</v>
          </cell>
        </row>
        <row r="32367">
          <cell r="A32367">
            <v>80240270</v>
          </cell>
          <cell r="B32367">
            <v>80240270</v>
          </cell>
          <cell r="C32367">
            <v>225912</v>
          </cell>
          <cell r="D32367" t="str">
            <v>PR</v>
          </cell>
          <cell r="E32367" t="str">
            <v>Capital</v>
          </cell>
          <cell r="F32367">
            <v>8.0000000000000002E-3</v>
          </cell>
          <cell r="G32367">
            <v>1</v>
          </cell>
          <cell r="H32367">
            <v>15.97</v>
          </cell>
          <cell r="I32367">
            <v>19.75</v>
          </cell>
          <cell r="J32367">
            <v>26.270000000000003</v>
          </cell>
          <cell r="K32367">
            <v>29.200000000000003</v>
          </cell>
          <cell r="L32367">
            <v>33.059999999999995</v>
          </cell>
          <cell r="M32367">
            <v>37.879999999999995</v>
          </cell>
          <cell r="N32367">
            <v>64.900000000000006</v>
          </cell>
          <cell r="O32367">
            <v>65.02000000000001</v>
          </cell>
          <cell r="P32367">
            <v>86.42</v>
          </cell>
          <cell r="Q32367">
            <v>86.570000000000007</v>
          </cell>
          <cell r="R32367">
            <v>86.72</v>
          </cell>
          <cell r="S32367">
            <v>12.72</v>
          </cell>
        </row>
        <row r="32368">
          <cell r="A32368">
            <v>80240271</v>
          </cell>
          <cell r="B32368">
            <v>80240279</v>
          </cell>
          <cell r="C32368">
            <v>225914</v>
          </cell>
          <cell r="D32368" t="str">
            <v>PR</v>
          </cell>
          <cell r="E32368" t="str">
            <v>Capital</v>
          </cell>
          <cell r="F32368">
            <v>8.0000000000000002E-3</v>
          </cell>
          <cell r="G32368">
            <v>2</v>
          </cell>
          <cell r="H32368">
            <v>24.5</v>
          </cell>
          <cell r="I32368">
            <v>30.37</v>
          </cell>
          <cell r="J32368">
            <v>33.75</v>
          </cell>
          <cell r="K32368">
            <v>35.75</v>
          </cell>
          <cell r="L32368">
            <v>37.339999999999996</v>
          </cell>
          <cell r="M32368">
            <v>39.07</v>
          </cell>
          <cell r="N32368">
            <v>55.949999999999996</v>
          </cell>
          <cell r="O32368">
            <v>60.04</v>
          </cell>
          <cell r="P32368">
            <v>63.919999999999995</v>
          </cell>
          <cell r="Q32368">
            <v>66.320000000000007</v>
          </cell>
          <cell r="R32368">
            <v>68.09</v>
          </cell>
          <cell r="S32368">
            <v>3.26</v>
          </cell>
        </row>
        <row r="32369">
          <cell r="A32369">
            <v>80240280</v>
          </cell>
          <cell r="B32369">
            <v>80240280</v>
          </cell>
          <cell r="C32369">
            <v>225915</v>
          </cell>
          <cell r="D32369" t="str">
            <v>PR</v>
          </cell>
          <cell r="E32369" t="str">
            <v>Capital</v>
          </cell>
          <cell r="F32369">
            <v>8.0000000000000002E-3</v>
          </cell>
          <cell r="G32369">
            <v>1</v>
          </cell>
          <cell r="H32369">
            <v>15.97</v>
          </cell>
          <cell r="I32369">
            <v>19.75</v>
          </cell>
          <cell r="J32369">
            <v>26.270000000000003</v>
          </cell>
          <cell r="K32369">
            <v>29.200000000000003</v>
          </cell>
          <cell r="L32369">
            <v>33.059999999999995</v>
          </cell>
          <cell r="M32369">
            <v>37.879999999999995</v>
          </cell>
          <cell r="N32369">
            <v>64.900000000000006</v>
          </cell>
          <cell r="O32369">
            <v>65.02000000000001</v>
          </cell>
          <cell r="P32369">
            <v>86.42</v>
          </cell>
          <cell r="Q32369">
            <v>86.570000000000007</v>
          </cell>
          <cell r="R32369">
            <v>86.72</v>
          </cell>
          <cell r="S32369">
            <v>12.72</v>
          </cell>
        </row>
        <row r="32370">
          <cell r="A32370">
            <v>80240281</v>
          </cell>
          <cell r="B32370">
            <v>80240289</v>
          </cell>
          <cell r="C32370">
            <v>225917</v>
          </cell>
          <cell r="D32370" t="str">
            <v>PR</v>
          </cell>
          <cell r="E32370" t="str">
            <v>Capital</v>
          </cell>
          <cell r="F32370">
            <v>8.0000000000000002E-3</v>
          </cell>
          <cell r="G32370">
            <v>2</v>
          </cell>
          <cell r="H32370">
            <v>24.5</v>
          </cell>
          <cell r="I32370">
            <v>30.37</v>
          </cell>
          <cell r="J32370">
            <v>33.75</v>
          </cell>
          <cell r="K32370">
            <v>35.75</v>
          </cell>
          <cell r="L32370">
            <v>37.339999999999996</v>
          </cell>
          <cell r="M32370">
            <v>39.07</v>
          </cell>
          <cell r="N32370">
            <v>55.949999999999996</v>
          </cell>
          <cell r="O32370">
            <v>60.04</v>
          </cell>
          <cell r="P32370">
            <v>63.919999999999995</v>
          </cell>
          <cell r="Q32370">
            <v>66.320000000000007</v>
          </cell>
          <cell r="R32370">
            <v>68.09</v>
          </cell>
          <cell r="S32370">
            <v>3.26</v>
          </cell>
        </row>
        <row r="32371">
          <cell r="A32371">
            <v>80240290</v>
          </cell>
          <cell r="B32371">
            <v>80240290</v>
          </cell>
          <cell r="C32371">
            <v>225918</v>
          </cell>
          <cell r="D32371" t="str">
            <v>PR</v>
          </cell>
          <cell r="E32371" t="str">
            <v>Capital</v>
          </cell>
          <cell r="F32371">
            <v>8.0000000000000002E-3</v>
          </cell>
          <cell r="G32371">
            <v>1</v>
          </cell>
          <cell r="H32371">
            <v>15.97</v>
          </cell>
          <cell r="I32371">
            <v>19.75</v>
          </cell>
          <cell r="J32371">
            <v>26.270000000000003</v>
          </cell>
          <cell r="K32371">
            <v>29.200000000000003</v>
          </cell>
          <cell r="L32371">
            <v>33.059999999999995</v>
          </cell>
          <cell r="M32371">
            <v>37.879999999999995</v>
          </cell>
          <cell r="N32371">
            <v>64.900000000000006</v>
          </cell>
          <cell r="O32371">
            <v>65.02000000000001</v>
          </cell>
          <cell r="P32371">
            <v>86.42</v>
          </cell>
          <cell r="Q32371">
            <v>86.570000000000007</v>
          </cell>
          <cell r="R32371">
            <v>86.72</v>
          </cell>
          <cell r="S32371">
            <v>12.72</v>
          </cell>
        </row>
        <row r="32372">
          <cell r="A32372">
            <v>80240291</v>
          </cell>
          <cell r="B32372">
            <v>80240299</v>
          </cell>
          <cell r="C32372">
            <v>225920</v>
          </cell>
          <cell r="D32372" t="str">
            <v>PR</v>
          </cell>
          <cell r="E32372" t="str">
            <v>Capital</v>
          </cell>
          <cell r="F32372">
            <v>8.0000000000000002E-3</v>
          </cell>
          <cell r="G32372">
            <v>2</v>
          </cell>
          <cell r="H32372">
            <v>24.5</v>
          </cell>
          <cell r="I32372">
            <v>30.37</v>
          </cell>
          <cell r="J32372">
            <v>33.75</v>
          </cell>
          <cell r="K32372">
            <v>35.75</v>
          </cell>
          <cell r="L32372">
            <v>37.339999999999996</v>
          </cell>
          <cell r="M32372">
            <v>39.07</v>
          </cell>
          <cell r="N32372">
            <v>55.949999999999996</v>
          </cell>
          <cell r="O32372">
            <v>60.04</v>
          </cell>
          <cell r="P32372">
            <v>63.919999999999995</v>
          </cell>
          <cell r="Q32372">
            <v>66.320000000000007</v>
          </cell>
          <cell r="R32372">
            <v>68.09</v>
          </cell>
          <cell r="S32372">
            <v>3.26</v>
          </cell>
        </row>
        <row r="32373">
          <cell r="A32373">
            <v>80240300</v>
          </cell>
          <cell r="B32373">
            <v>80240300</v>
          </cell>
          <cell r="C32373">
            <v>225921</v>
          </cell>
          <cell r="D32373" t="str">
            <v>PR</v>
          </cell>
          <cell r="E32373" t="str">
            <v>Capital</v>
          </cell>
          <cell r="F32373">
            <v>8.0000000000000002E-3</v>
          </cell>
          <cell r="G32373">
            <v>1</v>
          </cell>
          <cell r="H32373">
            <v>15.97</v>
          </cell>
          <cell r="I32373">
            <v>19.75</v>
          </cell>
          <cell r="J32373">
            <v>26.270000000000003</v>
          </cell>
          <cell r="K32373">
            <v>29.200000000000003</v>
          </cell>
          <cell r="L32373">
            <v>33.059999999999995</v>
          </cell>
          <cell r="M32373">
            <v>37.879999999999995</v>
          </cell>
          <cell r="N32373">
            <v>64.900000000000006</v>
          </cell>
          <cell r="O32373">
            <v>65.02000000000001</v>
          </cell>
          <cell r="P32373">
            <v>86.42</v>
          </cell>
          <cell r="Q32373">
            <v>86.570000000000007</v>
          </cell>
          <cell r="R32373">
            <v>86.72</v>
          </cell>
          <cell r="S32373">
            <v>12.72</v>
          </cell>
        </row>
        <row r="32374">
          <cell r="A32374">
            <v>80240301</v>
          </cell>
          <cell r="B32374">
            <v>80240309</v>
          </cell>
          <cell r="C32374">
            <v>225923</v>
          </cell>
          <cell r="D32374" t="str">
            <v>PR</v>
          </cell>
          <cell r="E32374" t="str">
            <v>Capital</v>
          </cell>
          <cell r="F32374">
            <v>8.0000000000000002E-3</v>
          </cell>
          <cell r="G32374">
            <v>2</v>
          </cell>
          <cell r="H32374">
            <v>24.5</v>
          </cell>
          <cell r="I32374">
            <v>30.37</v>
          </cell>
          <cell r="J32374">
            <v>33.75</v>
          </cell>
          <cell r="K32374">
            <v>35.75</v>
          </cell>
          <cell r="L32374">
            <v>37.339999999999996</v>
          </cell>
          <cell r="M32374">
            <v>39.07</v>
          </cell>
          <cell r="N32374">
            <v>55.949999999999996</v>
          </cell>
          <cell r="O32374">
            <v>60.04</v>
          </cell>
          <cell r="P32374">
            <v>63.919999999999995</v>
          </cell>
          <cell r="Q32374">
            <v>66.320000000000007</v>
          </cell>
          <cell r="R32374">
            <v>68.09</v>
          </cell>
          <cell r="S32374">
            <v>3.26</v>
          </cell>
        </row>
        <row r="32375">
          <cell r="A32375">
            <v>80240310</v>
          </cell>
          <cell r="B32375">
            <v>80240310</v>
          </cell>
          <cell r="C32375">
            <v>225924</v>
          </cell>
          <cell r="D32375" t="str">
            <v>PR</v>
          </cell>
          <cell r="E32375" t="str">
            <v>Capital</v>
          </cell>
          <cell r="F32375">
            <v>8.0000000000000002E-3</v>
          </cell>
          <cell r="G32375">
            <v>1</v>
          </cell>
          <cell r="H32375">
            <v>15.97</v>
          </cell>
          <cell r="I32375">
            <v>19.75</v>
          </cell>
          <cell r="J32375">
            <v>26.270000000000003</v>
          </cell>
          <cell r="K32375">
            <v>29.200000000000003</v>
          </cell>
          <cell r="L32375">
            <v>33.059999999999995</v>
          </cell>
          <cell r="M32375">
            <v>37.879999999999995</v>
          </cell>
          <cell r="N32375">
            <v>64.900000000000006</v>
          </cell>
          <cell r="O32375">
            <v>65.02000000000001</v>
          </cell>
          <cell r="P32375">
            <v>86.42</v>
          </cell>
          <cell r="Q32375">
            <v>86.570000000000007</v>
          </cell>
          <cell r="R32375">
            <v>86.72</v>
          </cell>
          <cell r="S32375">
            <v>12.72</v>
          </cell>
        </row>
        <row r="32376">
          <cell r="A32376">
            <v>80240311</v>
          </cell>
          <cell r="B32376">
            <v>80240319</v>
          </cell>
          <cell r="C32376">
            <v>225926</v>
          </cell>
          <cell r="D32376" t="str">
            <v>PR</v>
          </cell>
          <cell r="E32376" t="str">
            <v>Capital</v>
          </cell>
          <cell r="F32376">
            <v>8.0000000000000002E-3</v>
          </cell>
          <cell r="G32376">
            <v>2</v>
          </cell>
          <cell r="H32376">
            <v>24.5</v>
          </cell>
          <cell r="I32376">
            <v>30.37</v>
          </cell>
          <cell r="J32376">
            <v>33.75</v>
          </cell>
          <cell r="K32376">
            <v>35.75</v>
          </cell>
          <cell r="L32376">
            <v>37.339999999999996</v>
          </cell>
          <cell r="M32376">
            <v>39.07</v>
          </cell>
          <cell r="N32376">
            <v>55.949999999999996</v>
          </cell>
          <cell r="O32376">
            <v>60.04</v>
          </cell>
          <cell r="P32376">
            <v>63.919999999999995</v>
          </cell>
          <cell r="Q32376">
            <v>66.320000000000007</v>
          </cell>
          <cell r="R32376">
            <v>68.09</v>
          </cell>
          <cell r="S32376">
            <v>3.26</v>
          </cell>
        </row>
        <row r="32377">
          <cell r="A32377">
            <v>80240320</v>
          </cell>
          <cell r="B32377">
            <v>80240320</v>
          </cell>
          <cell r="C32377">
            <v>225927</v>
          </cell>
          <cell r="D32377" t="str">
            <v>PR</v>
          </cell>
          <cell r="E32377" t="str">
            <v>Capital</v>
          </cell>
          <cell r="F32377">
            <v>8.0000000000000002E-3</v>
          </cell>
          <cell r="G32377">
            <v>1</v>
          </cell>
          <cell r="H32377">
            <v>15.97</v>
          </cell>
          <cell r="I32377">
            <v>19.75</v>
          </cell>
          <cell r="J32377">
            <v>26.270000000000003</v>
          </cell>
          <cell r="K32377">
            <v>29.200000000000003</v>
          </cell>
          <cell r="L32377">
            <v>33.059999999999995</v>
          </cell>
          <cell r="M32377">
            <v>37.879999999999995</v>
          </cell>
          <cell r="N32377">
            <v>64.900000000000006</v>
          </cell>
          <cell r="O32377">
            <v>65.02000000000001</v>
          </cell>
          <cell r="P32377">
            <v>86.42</v>
          </cell>
          <cell r="Q32377">
            <v>86.570000000000007</v>
          </cell>
          <cell r="R32377">
            <v>86.72</v>
          </cell>
          <cell r="S32377">
            <v>12.72</v>
          </cell>
        </row>
        <row r="32378">
          <cell r="A32378">
            <v>80240321</v>
          </cell>
          <cell r="B32378">
            <v>80240329</v>
          </cell>
          <cell r="C32378">
            <v>225929</v>
          </cell>
          <cell r="D32378" t="str">
            <v>PR</v>
          </cell>
          <cell r="E32378" t="str">
            <v>Capital</v>
          </cell>
          <cell r="F32378">
            <v>8.0000000000000002E-3</v>
          </cell>
          <cell r="G32378">
            <v>2</v>
          </cell>
          <cell r="H32378">
            <v>24.5</v>
          </cell>
          <cell r="I32378">
            <v>30.37</v>
          </cell>
          <cell r="J32378">
            <v>33.75</v>
          </cell>
          <cell r="K32378">
            <v>35.75</v>
          </cell>
          <cell r="L32378">
            <v>37.339999999999996</v>
          </cell>
          <cell r="M32378">
            <v>39.07</v>
          </cell>
          <cell r="N32378">
            <v>55.949999999999996</v>
          </cell>
          <cell r="O32378">
            <v>60.04</v>
          </cell>
          <cell r="P32378">
            <v>63.919999999999995</v>
          </cell>
          <cell r="Q32378">
            <v>66.320000000000007</v>
          </cell>
          <cell r="R32378">
            <v>68.09</v>
          </cell>
          <cell r="S32378">
            <v>3.26</v>
          </cell>
        </row>
        <row r="32379">
          <cell r="A32379">
            <v>80240330</v>
          </cell>
          <cell r="B32379">
            <v>80240330</v>
          </cell>
          <cell r="C32379">
            <v>225930</v>
          </cell>
          <cell r="D32379" t="str">
            <v>PR</v>
          </cell>
          <cell r="E32379" t="str">
            <v>Capital</v>
          </cell>
          <cell r="F32379">
            <v>8.0000000000000002E-3</v>
          </cell>
          <cell r="G32379">
            <v>1</v>
          </cell>
          <cell r="H32379">
            <v>15.97</v>
          </cell>
          <cell r="I32379">
            <v>19.75</v>
          </cell>
          <cell r="J32379">
            <v>26.270000000000003</v>
          </cell>
          <cell r="K32379">
            <v>29.200000000000003</v>
          </cell>
          <cell r="L32379">
            <v>33.059999999999995</v>
          </cell>
          <cell r="M32379">
            <v>37.879999999999995</v>
          </cell>
          <cell r="N32379">
            <v>64.900000000000006</v>
          </cell>
          <cell r="O32379">
            <v>65.02000000000001</v>
          </cell>
          <cell r="P32379">
            <v>86.42</v>
          </cell>
          <cell r="Q32379">
            <v>86.570000000000007</v>
          </cell>
          <cell r="R32379">
            <v>86.72</v>
          </cell>
          <cell r="S32379">
            <v>12.72</v>
          </cell>
        </row>
        <row r="32380">
          <cell r="A32380">
            <v>80240331</v>
          </cell>
          <cell r="B32380">
            <v>80240339</v>
          </cell>
          <cell r="C32380">
            <v>225932</v>
          </cell>
          <cell r="D32380" t="str">
            <v>PR</v>
          </cell>
          <cell r="E32380" t="str">
            <v>Capital</v>
          </cell>
          <cell r="F32380">
            <v>8.0000000000000002E-3</v>
          </cell>
          <cell r="G32380">
            <v>2</v>
          </cell>
          <cell r="H32380">
            <v>24.5</v>
          </cell>
          <cell r="I32380">
            <v>30.37</v>
          </cell>
          <cell r="J32380">
            <v>33.75</v>
          </cell>
          <cell r="K32380">
            <v>35.75</v>
          </cell>
          <cell r="L32380">
            <v>37.339999999999996</v>
          </cell>
          <cell r="M32380">
            <v>39.07</v>
          </cell>
          <cell r="N32380">
            <v>55.949999999999996</v>
          </cell>
          <cell r="O32380">
            <v>60.04</v>
          </cell>
          <cell r="P32380">
            <v>63.919999999999995</v>
          </cell>
          <cell r="Q32380">
            <v>66.320000000000007</v>
          </cell>
          <cell r="R32380">
            <v>68.09</v>
          </cell>
          <cell r="S32380">
            <v>3.26</v>
          </cell>
        </row>
        <row r="32381">
          <cell r="A32381">
            <v>80240340</v>
          </cell>
          <cell r="B32381">
            <v>80240340</v>
          </cell>
          <cell r="C32381">
            <v>225933</v>
          </cell>
          <cell r="D32381" t="str">
            <v>PR</v>
          </cell>
          <cell r="E32381" t="str">
            <v>Capital</v>
          </cell>
          <cell r="F32381">
            <v>8.0000000000000002E-3</v>
          </cell>
          <cell r="G32381">
            <v>1</v>
          </cell>
          <cell r="H32381">
            <v>15.97</v>
          </cell>
          <cell r="I32381">
            <v>19.75</v>
          </cell>
          <cell r="J32381">
            <v>26.270000000000003</v>
          </cell>
          <cell r="K32381">
            <v>29.200000000000003</v>
          </cell>
          <cell r="L32381">
            <v>33.059999999999995</v>
          </cell>
          <cell r="M32381">
            <v>37.879999999999995</v>
          </cell>
          <cell r="N32381">
            <v>64.900000000000006</v>
          </cell>
          <cell r="O32381">
            <v>65.02000000000001</v>
          </cell>
          <cell r="P32381">
            <v>86.42</v>
          </cell>
          <cell r="Q32381">
            <v>86.570000000000007</v>
          </cell>
          <cell r="R32381">
            <v>86.72</v>
          </cell>
          <cell r="S32381">
            <v>12.72</v>
          </cell>
        </row>
        <row r="32382">
          <cell r="A32382">
            <v>80240341</v>
          </cell>
          <cell r="B32382">
            <v>80240349</v>
          </cell>
          <cell r="C32382">
            <v>225935</v>
          </cell>
          <cell r="D32382" t="str">
            <v>PR</v>
          </cell>
          <cell r="E32382" t="str">
            <v>Capital</v>
          </cell>
          <cell r="F32382">
            <v>8.0000000000000002E-3</v>
          </cell>
          <cell r="G32382">
            <v>2</v>
          </cell>
          <cell r="H32382">
            <v>24.5</v>
          </cell>
          <cell r="I32382">
            <v>30.37</v>
          </cell>
          <cell r="J32382">
            <v>33.75</v>
          </cell>
          <cell r="K32382">
            <v>35.75</v>
          </cell>
          <cell r="L32382">
            <v>37.339999999999996</v>
          </cell>
          <cell r="M32382">
            <v>39.07</v>
          </cell>
          <cell r="N32382">
            <v>55.949999999999996</v>
          </cell>
          <cell r="O32382">
            <v>60.04</v>
          </cell>
          <cell r="P32382">
            <v>63.919999999999995</v>
          </cell>
          <cell r="Q32382">
            <v>66.320000000000007</v>
          </cell>
          <cell r="R32382">
            <v>68.09</v>
          </cell>
          <cell r="S32382">
            <v>3.26</v>
          </cell>
        </row>
        <row r="32383">
          <cell r="A32383">
            <v>80240350</v>
          </cell>
          <cell r="B32383">
            <v>80240350</v>
          </cell>
          <cell r="C32383">
            <v>225936</v>
          </cell>
          <cell r="D32383" t="str">
            <v>PR</v>
          </cell>
          <cell r="E32383" t="str">
            <v>Capital</v>
          </cell>
          <cell r="F32383">
            <v>8.0000000000000002E-3</v>
          </cell>
          <cell r="G32383">
            <v>1</v>
          </cell>
          <cell r="H32383">
            <v>15.97</v>
          </cell>
          <cell r="I32383">
            <v>19.75</v>
          </cell>
          <cell r="J32383">
            <v>26.270000000000003</v>
          </cell>
          <cell r="K32383">
            <v>29.200000000000003</v>
          </cell>
          <cell r="L32383">
            <v>33.059999999999995</v>
          </cell>
          <cell r="M32383">
            <v>37.879999999999995</v>
          </cell>
          <cell r="N32383">
            <v>64.900000000000006</v>
          </cell>
          <cell r="O32383">
            <v>65.02000000000001</v>
          </cell>
          <cell r="P32383">
            <v>86.42</v>
          </cell>
          <cell r="Q32383">
            <v>86.570000000000007</v>
          </cell>
          <cell r="R32383">
            <v>86.72</v>
          </cell>
          <cell r="S32383">
            <v>12.72</v>
          </cell>
        </row>
        <row r="32384">
          <cell r="A32384">
            <v>80240351</v>
          </cell>
          <cell r="B32384">
            <v>80240369</v>
          </cell>
          <cell r="C32384">
            <v>225938</v>
          </cell>
          <cell r="D32384" t="str">
            <v>PR</v>
          </cell>
          <cell r="E32384" t="str">
            <v>Capital</v>
          </cell>
          <cell r="F32384">
            <v>8.0000000000000002E-3</v>
          </cell>
          <cell r="G32384">
            <v>2</v>
          </cell>
          <cell r="H32384">
            <v>24.5</v>
          </cell>
          <cell r="I32384">
            <v>30.37</v>
          </cell>
          <cell r="J32384">
            <v>33.75</v>
          </cell>
          <cell r="K32384">
            <v>35.75</v>
          </cell>
          <cell r="L32384">
            <v>37.339999999999996</v>
          </cell>
          <cell r="M32384">
            <v>39.07</v>
          </cell>
          <cell r="N32384">
            <v>55.949999999999996</v>
          </cell>
          <cell r="O32384">
            <v>60.04</v>
          </cell>
          <cell r="P32384">
            <v>63.919999999999995</v>
          </cell>
          <cell r="Q32384">
            <v>66.320000000000007</v>
          </cell>
          <cell r="R32384">
            <v>68.09</v>
          </cell>
          <cell r="S32384">
            <v>3.26</v>
          </cell>
        </row>
        <row r="32385">
          <cell r="A32385">
            <v>80240370</v>
          </cell>
          <cell r="B32385">
            <v>80240370</v>
          </cell>
          <cell r="C32385">
            <v>225939</v>
          </cell>
          <cell r="D32385" t="str">
            <v>PR</v>
          </cell>
          <cell r="E32385" t="str">
            <v>Capital</v>
          </cell>
          <cell r="F32385">
            <v>8.0000000000000002E-3</v>
          </cell>
          <cell r="G32385">
            <v>1</v>
          </cell>
          <cell r="H32385">
            <v>15.97</v>
          </cell>
          <cell r="I32385">
            <v>19.75</v>
          </cell>
          <cell r="J32385">
            <v>26.270000000000003</v>
          </cell>
          <cell r="K32385">
            <v>29.200000000000003</v>
          </cell>
          <cell r="L32385">
            <v>33.059999999999995</v>
          </cell>
          <cell r="M32385">
            <v>37.879999999999995</v>
          </cell>
          <cell r="N32385">
            <v>64.900000000000006</v>
          </cell>
          <cell r="O32385">
            <v>65.02000000000001</v>
          </cell>
          <cell r="P32385">
            <v>86.42</v>
          </cell>
          <cell r="Q32385">
            <v>86.570000000000007</v>
          </cell>
          <cell r="R32385">
            <v>86.72</v>
          </cell>
          <cell r="S32385">
            <v>12.72</v>
          </cell>
        </row>
        <row r="32386">
          <cell r="A32386">
            <v>80240371</v>
          </cell>
          <cell r="B32386">
            <v>80240379</v>
          </cell>
          <cell r="C32386">
            <v>225941</v>
          </cell>
          <cell r="D32386" t="str">
            <v>PR</v>
          </cell>
          <cell r="E32386" t="str">
            <v>Capital</v>
          </cell>
          <cell r="F32386">
            <v>8.0000000000000002E-3</v>
          </cell>
          <cell r="G32386">
            <v>2</v>
          </cell>
          <cell r="H32386">
            <v>24.5</v>
          </cell>
          <cell r="I32386">
            <v>30.37</v>
          </cell>
          <cell r="J32386">
            <v>33.75</v>
          </cell>
          <cell r="K32386">
            <v>35.75</v>
          </cell>
          <cell r="L32386">
            <v>37.339999999999996</v>
          </cell>
          <cell r="M32386">
            <v>39.07</v>
          </cell>
          <cell r="N32386">
            <v>55.949999999999996</v>
          </cell>
          <cell r="O32386">
            <v>60.04</v>
          </cell>
          <cell r="P32386">
            <v>63.919999999999995</v>
          </cell>
          <cell r="Q32386">
            <v>66.320000000000007</v>
          </cell>
          <cell r="R32386">
            <v>68.09</v>
          </cell>
          <cell r="S32386">
            <v>3.26</v>
          </cell>
        </row>
        <row r="32387">
          <cell r="A32387">
            <v>80240380</v>
          </cell>
          <cell r="B32387">
            <v>80240380</v>
          </cell>
          <cell r="C32387">
            <v>225942</v>
          </cell>
          <cell r="D32387" t="str">
            <v>PR</v>
          </cell>
          <cell r="E32387" t="str">
            <v>Capital</v>
          </cell>
          <cell r="F32387">
            <v>8.0000000000000002E-3</v>
          </cell>
          <cell r="G32387">
            <v>1</v>
          </cell>
          <cell r="H32387">
            <v>15.97</v>
          </cell>
          <cell r="I32387">
            <v>19.75</v>
          </cell>
          <cell r="J32387">
            <v>26.270000000000003</v>
          </cell>
          <cell r="K32387">
            <v>29.200000000000003</v>
          </cell>
          <cell r="L32387">
            <v>33.059999999999995</v>
          </cell>
          <cell r="M32387">
            <v>37.879999999999995</v>
          </cell>
          <cell r="N32387">
            <v>64.900000000000006</v>
          </cell>
          <cell r="O32387">
            <v>65.02000000000001</v>
          </cell>
          <cell r="P32387">
            <v>86.42</v>
          </cell>
          <cell r="Q32387">
            <v>86.570000000000007</v>
          </cell>
          <cell r="R32387">
            <v>86.72</v>
          </cell>
          <cell r="S32387">
            <v>12.72</v>
          </cell>
        </row>
        <row r="32388">
          <cell r="A32388">
            <v>80240381</v>
          </cell>
          <cell r="B32388">
            <v>80240389</v>
          </cell>
          <cell r="C32388">
            <v>225944</v>
          </cell>
          <cell r="D32388" t="str">
            <v>PR</v>
          </cell>
          <cell r="E32388" t="str">
            <v>Capital</v>
          </cell>
          <cell r="F32388">
            <v>8.0000000000000002E-3</v>
          </cell>
          <cell r="G32388">
            <v>2</v>
          </cell>
          <cell r="H32388">
            <v>24.5</v>
          </cell>
          <cell r="I32388">
            <v>30.37</v>
          </cell>
          <cell r="J32388">
            <v>33.75</v>
          </cell>
          <cell r="K32388">
            <v>35.75</v>
          </cell>
          <cell r="L32388">
            <v>37.339999999999996</v>
          </cell>
          <cell r="M32388">
            <v>39.07</v>
          </cell>
          <cell r="N32388">
            <v>55.949999999999996</v>
          </cell>
          <cell r="O32388">
            <v>60.04</v>
          </cell>
          <cell r="P32388">
            <v>63.919999999999995</v>
          </cell>
          <cell r="Q32388">
            <v>66.320000000000007</v>
          </cell>
          <cell r="R32388">
            <v>68.09</v>
          </cell>
          <cell r="S32388">
            <v>3.26</v>
          </cell>
        </row>
        <row r="32389">
          <cell r="A32389">
            <v>80240390</v>
          </cell>
          <cell r="B32389">
            <v>80240390</v>
          </cell>
          <cell r="C32389">
            <v>225945</v>
          </cell>
          <cell r="D32389" t="str">
            <v>PR</v>
          </cell>
          <cell r="E32389" t="str">
            <v>Capital</v>
          </cell>
          <cell r="F32389">
            <v>8.0000000000000002E-3</v>
          </cell>
          <cell r="G32389">
            <v>1</v>
          </cell>
          <cell r="H32389">
            <v>15.97</v>
          </cell>
          <cell r="I32389">
            <v>19.75</v>
          </cell>
          <cell r="J32389">
            <v>26.270000000000003</v>
          </cell>
          <cell r="K32389">
            <v>29.200000000000003</v>
          </cell>
          <cell r="L32389">
            <v>33.059999999999995</v>
          </cell>
          <cell r="M32389">
            <v>37.879999999999995</v>
          </cell>
          <cell r="N32389">
            <v>64.900000000000006</v>
          </cell>
          <cell r="O32389">
            <v>65.02000000000001</v>
          </cell>
          <cell r="P32389">
            <v>86.42</v>
          </cell>
          <cell r="Q32389">
            <v>86.570000000000007</v>
          </cell>
          <cell r="R32389">
            <v>86.72</v>
          </cell>
          <cell r="S32389">
            <v>12.72</v>
          </cell>
        </row>
        <row r="32390">
          <cell r="A32390">
            <v>80240391</v>
          </cell>
          <cell r="B32390">
            <v>80240399</v>
          </cell>
          <cell r="C32390">
            <v>225947</v>
          </cell>
          <cell r="D32390" t="str">
            <v>PR</v>
          </cell>
          <cell r="E32390" t="str">
            <v>Capital</v>
          </cell>
          <cell r="F32390">
            <v>8.0000000000000002E-3</v>
          </cell>
          <cell r="G32390">
            <v>2</v>
          </cell>
          <cell r="H32390">
            <v>24.5</v>
          </cell>
          <cell r="I32390">
            <v>30.37</v>
          </cell>
          <cell r="J32390">
            <v>33.75</v>
          </cell>
          <cell r="K32390">
            <v>35.75</v>
          </cell>
          <cell r="L32390">
            <v>37.339999999999996</v>
          </cell>
          <cell r="M32390">
            <v>39.07</v>
          </cell>
          <cell r="N32390">
            <v>55.949999999999996</v>
          </cell>
          <cell r="O32390">
            <v>60.04</v>
          </cell>
          <cell r="P32390">
            <v>63.919999999999995</v>
          </cell>
          <cell r="Q32390">
            <v>66.320000000000007</v>
          </cell>
          <cell r="R32390">
            <v>68.09</v>
          </cell>
          <cell r="S32390">
            <v>3.26</v>
          </cell>
        </row>
        <row r="32391">
          <cell r="A32391">
            <v>80240400</v>
          </cell>
          <cell r="B32391">
            <v>80240400</v>
          </cell>
          <cell r="C32391">
            <v>225948</v>
          </cell>
          <cell r="D32391" t="str">
            <v>PR</v>
          </cell>
          <cell r="E32391" t="str">
            <v>Capital</v>
          </cell>
          <cell r="F32391">
            <v>8.0000000000000002E-3</v>
          </cell>
          <cell r="G32391">
            <v>1</v>
          </cell>
          <cell r="H32391">
            <v>15.97</v>
          </cell>
          <cell r="I32391">
            <v>19.75</v>
          </cell>
          <cell r="J32391">
            <v>26.270000000000003</v>
          </cell>
          <cell r="K32391">
            <v>29.200000000000003</v>
          </cell>
          <cell r="L32391">
            <v>33.059999999999995</v>
          </cell>
          <cell r="M32391">
            <v>37.879999999999995</v>
          </cell>
          <cell r="N32391">
            <v>64.900000000000006</v>
          </cell>
          <cell r="O32391">
            <v>65.02000000000001</v>
          </cell>
          <cell r="P32391">
            <v>86.42</v>
          </cell>
          <cell r="Q32391">
            <v>86.570000000000007</v>
          </cell>
          <cell r="R32391">
            <v>86.72</v>
          </cell>
          <cell r="S32391">
            <v>12.72</v>
          </cell>
        </row>
        <row r="32392">
          <cell r="A32392">
            <v>80240401</v>
          </cell>
          <cell r="B32392">
            <v>80240409</v>
          </cell>
          <cell r="C32392">
            <v>225950</v>
          </cell>
          <cell r="D32392" t="str">
            <v>PR</v>
          </cell>
          <cell r="E32392" t="str">
            <v>Capital</v>
          </cell>
          <cell r="F32392">
            <v>8.0000000000000002E-3</v>
          </cell>
          <cell r="G32392">
            <v>2</v>
          </cell>
          <cell r="H32392">
            <v>24.5</v>
          </cell>
          <cell r="I32392">
            <v>30.37</v>
          </cell>
          <cell r="J32392">
            <v>33.75</v>
          </cell>
          <cell r="K32392">
            <v>35.75</v>
          </cell>
          <cell r="L32392">
            <v>37.339999999999996</v>
          </cell>
          <cell r="M32392">
            <v>39.07</v>
          </cell>
          <cell r="N32392">
            <v>55.949999999999996</v>
          </cell>
          <cell r="O32392">
            <v>60.04</v>
          </cell>
          <cell r="P32392">
            <v>63.919999999999995</v>
          </cell>
          <cell r="Q32392">
            <v>66.320000000000007</v>
          </cell>
          <cell r="R32392">
            <v>68.09</v>
          </cell>
          <cell r="S32392">
            <v>3.26</v>
          </cell>
        </row>
        <row r="32393">
          <cell r="A32393">
            <v>80240410</v>
          </cell>
          <cell r="B32393">
            <v>80240410</v>
          </cell>
          <cell r="C32393">
            <v>225951</v>
          </cell>
          <cell r="D32393" t="str">
            <v>PR</v>
          </cell>
          <cell r="E32393" t="str">
            <v>Capital</v>
          </cell>
          <cell r="F32393">
            <v>8.0000000000000002E-3</v>
          </cell>
          <cell r="G32393">
            <v>1</v>
          </cell>
          <cell r="H32393">
            <v>15.97</v>
          </cell>
          <cell r="I32393">
            <v>19.75</v>
          </cell>
          <cell r="J32393">
            <v>26.270000000000003</v>
          </cell>
          <cell r="K32393">
            <v>29.200000000000003</v>
          </cell>
          <cell r="L32393">
            <v>33.059999999999995</v>
          </cell>
          <cell r="M32393">
            <v>37.879999999999995</v>
          </cell>
          <cell r="N32393">
            <v>64.900000000000006</v>
          </cell>
          <cell r="O32393">
            <v>65.02000000000001</v>
          </cell>
          <cell r="P32393">
            <v>86.42</v>
          </cell>
          <cell r="Q32393">
            <v>86.570000000000007</v>
          </cell>
          <cell r="R32393">
            <v>86.72</v>
          </cell>
          <cell r="S32393">
            <v>12.72</v>
          </cell>
        </row>
        <row r="32394">
          <cell r="A32394">
            <v>80240411</v>
          </cell>
          <cell r="B32394">
            <v>80240419</v>
          </cell>
          <cell r="C32394">
            <v>225953</v>
          </cell>
          <cell r="D32394" t="str">
            <v>PR</v>
          </cell>
          <cell r="E32394" t="str">
            <v>Capital</v>
          </cell>
          <cell r="F32394">
            <v>8.0000000000000002E-3</v>
          </cell>
          <cell r="G32394">
            <v>2</v>
          </cell>
          <cell r="H32394">
            <v>24.5</v>
          </cell>
          <cell r="I32394">
            <v>30.37</v>
          </cell>
          <cell r="J32394">
            <v>33.75</v>
          </cell>
          <cell r="K32394">
            <v>35.75</v>
          </cell>
          <cell r="L32394">
            <v>37.339999999999996</v>
          </cell>
          <cell r="M32394">
            <v>39.07</v>
          </cell>
          <cell r="N32394">
            <v>55.949999999999996</v>
          </cell>
          <cell r="O32394">
            <v>60.04</v>
          </cell>
          <cell r="P32394">
            <v>63.919999999999995</v>
          </cell>
          <cell r="Q32394">
            <v>66.320000000000007</v>
          </cell>
          <cell r="R32394">
            <v>68.09</v>
          </cell>
          <cell r="S32394">
            <v>3.26</v>
          </cell>
        </row>
        <row r="32395">
          <cell r="A32395">
            <v>80240420</v>
          </cell>
          <cell r="B32395">
            <v>80240420</v>
          </cell>
          <cell r="C32395">
            <v>225954</v>
          </cell>
          <cell r="D32395" t="str">
            <v>PR</v>
          </cell>
          <cell r="E32395" t="str">
            <v>Capital</v>
          </cell>
          <cell r="F32395">
            <v>8.0000000000000002E-3</v>
          </cell>
          <cell r="G32395">
            <v>1</v>
          </cell>
          <cell r="H32395">
            <v>15.97</v>
          </cell>
          <cell r="I32395">
            <v>19.75</v>
          </cell>
          <cell r="J32395">
            <v>26.270000000000003</v>
          </cell>
          <cell r="K32395">
            <v>29.200000000000003</v>
          </cell>
          <cell r="L32395">
            <v>33.059999999999995</v>
          </cell>
          <cell r="M32395">
            <v>37.879999999999995</v>
          </cell>
          <cell r="N32395">
            <v>64.900000000000006</v>
          </cell>
          <cell r="O32395">
            <v>65.02000000000001</v>
          </cell>
          <cell r="P32395">
            <v>86.42</v>
          </cell>
          <cell r="Q32395">
            <v>86.570000000000007</v>
          </cell>
          <cell r="R32395">
            <v>86.72</v>
          </cell>
          <cell r="S32395">
            <v>12.72</v>
          </cell>
        </row>
        <row r="32396">
          <cell r="A32396">
            <v>80240421</v>
          </cell>
          <cell r="B32396">
            <v>80240423</v>
          </cell>
          <cell r="C32396">
            <v>225956</v>
          </cell>
          <cell r="D32396" t="str">
            <v>PR</v>
          </cell>
          <cell r="E32396" t="str">
            <v>Capital</v>
          </cell>
          <cell r="F32396">
            <v>8.0000000000000002E-3</v>
          </cell>
          <cell r="G32396">
            <v>2</v>
          </cell>
          <cell r="H32396">
            <v>24.5</v>
          </cell>
          <cell r="I32396">
            <v>30.37</v>
          </cell>
          <cell r="J32396">
            <v>33.75</v>
          </cell>
          <cell r="K32396">
            <v>35.75</v>
          </cell>
          <cell r="L32396">
            <v>37.339999999999996</v>
          </cell>
          <cell r="M32396">
            <v>39.07</v>
          </cell>
          <cell r="N32396">
            <v>55.949999999999996</v>
          </cell>
          <cell r="O32396">
            <v>60.04</v>
          </cell>
          <cell r="P32396">
            <v>63.919999999999995</v>
          </cell>
          <cell r="Q32396">
            <v>66.320000000000007</v>
          </cell>
          <cell r="R32396">
            <v>68.09</v>
          </cell>
          <cell r="S32396">
            <v>3.26</v>
          </cell>
        </row>
        <row r="32397">
          <cell r="A32397">
            <v>80240424</v>
          </cell>
          <cell r="B32397">
            <v>80240424</v>
          </cell>
          <cell r="C32397">
            <v>225957</v>
          </cell>
          <cell r="D32397" t="str">
            <v>PR</v>
          </cell>
          <cell r="E32397" t="str">
            <v>Capital</v>
          </cell>
          <cell r="F32397">
            <v>8.0000000000000002E-3</v>
          </cell>
          <cell r="G32397">
            <v>1</v>
          </cell>
          <cell r="H32397">
            <v>15.97</v>
          </cell>
          <cell r="I32397">
            <v>19.75</v>
          </cell>
          <cell r="J32397">
            <v>26.270000000000003</v>
          </cell>
          <cell r="K32397">
            <v>29.200000000000003</v>
          </cell>
          <cell r="L32397">
            <v>33.059999999999995</v>
          </cell>
          <cell r="M32397">
            <v>37.879999999999995</v>
          </cell>
          <cell r="N32397">
            <v>64.900000000000006</v>
          </cell>
          <cell r="O32397">
            <v>65.02000000000001</v>
          </cell>
          <cell r="P32397">
            <v>86.42</v>
          </cell>
          <cell r="Q32397">
            <v>86.570000000000007</v>
          </cell>
          <cell r="R32397">
            <v>86.72</v>
          </cell>
          <cell r="S32397">
            <v>12.72</v>
          </cell>
        </row>
        <row r="32398">
          <cell r="A32398">
            <v>80240425</v>
          </cell>
          <cell r="B32398">
            <v>80240429</v>
          </cell>
          <cell r="C32398">
            <v>225959</v>
          </cell>
          <cell r="D32398" t="str">
            <v>PR</v>
          </cell>
          <cell r="E32398" t="str">
            <v>Capital</v>
          </cell>
          <cell r="F32398">
            <v>8.0000000000000002E-3</v>
          </cell>
          <cell r="G32398">
            <v>2</v>
          </cell>
          <cell r="H32398">
            <v>24.5</v>
          </cell>
          <cell r="I32398">
            <v>30.37</v>
          </cell>
          <cell r="J32398">
            <v>33.75</v>
          </cell>
          <cell r="K32398">
            <v>35.75</v>
          </cell>
          <cell r="L32398">
            <v>37.339999999999996</v>
          </cell>
          <cell r="M32398">
            <v>39.07</v>
          </cell>
          <cell r="N32398">
            <v>55.949999999999996</v>
          </cell>
          <cell r="O32398">
            <v>60.04</v>
          </cell>
          <cell r="P32398">
            <v>63.919999999999995</v>
          </cell>
          <cell r="Q32398">
            <v>66.320000000000007</v>
          </cell>
          <cell r="R32398">
            <v>68.09</v>
          </cell>
          <cell r="S32398">
            <v>3.26</v>
          </cell>
        </row>
        <row r="32399">
          <cell r="A32399">
            <v>80240430</v>
          </cell>
          <cell r="B32399">
            <v>80240430</v>
          </cell>
          <cell r="C32399">
            <v>225960</v>
          </cell>
          <cell r="D32399" t="str">
            <v>PR</v>
          </cell>
          <cell r="E32399" t="str">
            <v>Capital</v>
          </cell>
          <cell r="F32399">
            <v>8.0000000000000002E-3</v>
          </cell>
          <cell r="G32399">
            <v>1</v>
          </cell>
          <cell r="H32399">
            <v>15.97</v>
          </cell>
          <cell r="I32399">
            <v>19.75</v>
          </cell>
          <cell r="J32399">
            <v>26.270000000000003</v>
          </cell>
          <cell r="K32399">
            <v>29.200000000000003</v>
          </cell>
          <cell r="L32399">
            <v>33.059999999999995</v>
          </cell>
          <cell r="M32399">
            <v>37.879999999999995</v>
          </cell>
          <cell r="N32399">
            <v>64.900000000000006</v>
          </cell>
          <cell r="O32399">
            <v>65.02000000000001</v>
          </cell>
          <cell r="P32399">
            <v>86.42</v>
          </cell>
          <cell r="Q32399">
            <v>86.570000000000007</v>
          </cell>
          <cell r="R32399">
            <v>86.72</v>
          </cell>
          <cell r="S32399">
            <v>12.72</v>
          </cell>
        </row>
        <row r="32400">
          <cell r="A32400">
            <v>80240431</v>
          </cell>
          <cell r="B32400">
            <v>80240431</v>
          </cell>
          <cell r="C32400">
            <v>225961</v>
          </cell>
          <cell r="D32400" t="str">
            <v>PR</v>
          </cell>
          <cell r="E32400" t="str">
            <v>Capital</v>
          </cell>
          <cell r="F32400">
            <v>8.0000000000000002E-3</v>
          </cell>
          <cell r="G32400">
            <v>2</v>
          </cell>
          <cell r="H32400">
            <v>24.5</v>
          </cell>
          <cell r="I32400">
            <v>30.37</v>
          </cell>
          <cell r="J32400">
            <v>33.75</v>
          </cell>
          <cell r="K32400">
            <v>35.75</v>
          </cell>
          <cell r="L32400">
            <v>37.339999999999996</v>
          </cell>
          <cell r="M32400">
            <v>39.07</v>
          </cell>
          <cell r="N32400">
            <v>55.949999999999996</v>
          </cell>
          <cell r="O32400">
            <v>60.04</v>
          </cell>
          <cell r="P32400">
            <v>63.919999999999995</v>
          </cell>
          <cell r="Q32400">
            <v>66.320000000000007</v>
          </cell>
          <cell r="R32400">
            <v>68.09</v>
          </cell>
          <cell r="S32400">
            <v>3.26</v>
          </cell>
        </row>
        <row r="32401">
          <cell r="A32401">
            <v>80240432</v>
          </cell>
          <cell r="B32401">
            <v>80240432</v>
          </cell>
          <cell r="C32401">
            <v>225962</v>
          </cell>
          <cell r="D32401" t="str">
            <v>PR</v>
          </cell>
          <cell r="E32401" t="str">
            <v>Capital</v>
          </cell>
          <cell r="F32401">
            <v>8.0000000000000002E-3</v>
          </cell>
          <cell r="G32401">
            <v>1</v>
          </cell>
          <cell r="H32401">
            <v>15.97</v>
          </cell>
          <cell r="I32401">
            <v>19.75</v>
          </cell>
          <cell r="J32401">
            <v>26.270000000000003</v>
          </cell>
          <cell r="K32401">
            <v>29.200000000000003</v>
          </cell>
          <cell r="L32401">
            <v>33.059999999999995</v>
          </cell>
          <cell r="M32401">
            <v>37.879999999999995</v>
          </cell>
          <cell r="N32401">
            <v>64.900000000000006</v>
          </cell>
          <cell r="O32401">
            <v>65.02000000000001</v>
          </cell>
          <cell r="P32401">
            <v>86.42</v>
          </cell>
          <cell r="Q32401">
            <v>86.570000000000007</v>
          </cell>
          <cell r="R32401">
            <v>86.72</v>
          </cell>
          <cell r="S32401">
            <v>12.72</v>
          </cell>
        </row>
        <row r="32402">
          <cell r="A32402">
            <v>80240433</v>
          </cell>
          <cell r="B32402">
            <v>80240439</v>
          </cell>
          <cell r="C32402">
            <v>225964</v>
          </cell>
          <cell r="D32402" t="str">
            <v>PR</v>
          </cell>
          <cell r="E32402" t="str">
            <v>Capital</v>
          </cell>
          <cell r="F32402">
            <v>8.0000000000000002E-3</v>
          </cell>
          <cell r="G32402">
            <v>2</v>
          </cell>
          <cell r="H32402">
            <v>24.5</v>
          </cell>
          <cell r="I32402">
            <v>30.37</v>
          </cell>
          <cell r="J32402">
            <v>33.75</v>
          </cell>
          <cell r="K32402">
            <v>35.75</v>
          </cell>
          <cell r="L32402">
            <v>37.339999999999996</v>
          </cell>
          <cell r="M32402">
            <v>39.07</v>
          </cell>
          <cell r="N32402">
            <v>55.949999999999996</v>
          </cell>
          <cell r="O32402">
            <v>60.04</v>
          </cell>
          <cell r="P32402">
            <v>63.919999999999995</v>
          </cell>
          <cell r="Q32402">
            <v>66.320000000000007</v>
          </cell>
          <cell r="R32402">
            <v>68.09</v>
          </cell>
          <cell r="S32402">
            <v>3.26</v>
          </cell>
        </row>
        <row r="32403">
          <cell r="A32403">
            <v>80240440</v>
          </cell>
          <cell r="B32403">
            <v>80240440</v>
          </cell>
          <cell r="C32403">
            <v>225965</v>
          </cell>
          <cell r="D32403" t="str">
            <v>PR</v>
          </cell>
          <cell r="E32403" t="str">
            <v>Capital</v>
          </cell>
          <cell r="F32403">
            <v>8.0000000000000002E-3</v>
          </cell>
          <cell r="G32403">
            <v>1</v>
          </cell>
          <cell r="H32403">
            <v>15.97</v>
          </cell>
          <cell r="I32403">
            <v>19.75</v>
          </cell>
          <cell r="J32403">
            <v>26.270000000000003</v>
          </cell>
          <cell r="K32403">
            <v>29.200000000000003</v>
          </cell>
          <cell r="L32403">
            <v>33.059999999999995</v>
          </cell>
          <cell r="M32403">
            <v>37.879999999999995</v>
          </cell>
          <cell r="N32403">
            <v>64.900000000000006</v>
          </cell>
          <cell r="O32403">
            <v>65.02000000000001</v>
          </cell>
          <cell r="P32403">
            <v>86.42</v>
          </cell>
          <cell r="Q32403">
            <v>86.570000000000007</v>
          </cell>
          <cell r="R32403">
            <v>86.72</v>
          </cell>
          <cell r="S32403">
            <v>12.72</v>
          </cell>
        </row>
        <row r="32404">
          <cell r="A32404">
            <v>80240441</v>
          </cell>
          <cell r="B32404">
            <v>80240449</v>
          </cell>
          <cell r="C32404">
            <v>225967</v>
          </cell>
          <cell r="D32404" t="str">
            <v>PR</v>
          </cell>
          <cell r="E32404" t="str">
            <v>Capital</v>
          </cell>
          <cell r="F32404">
            <v>8.0000000000000002E-3</v>
          </cell>
          <cell r="G32404">
            <v>2</v>
          </cell>
          <cell r="H32404">
            <v>24.5</v>
          </cell>
          <cell r="I32404">
            <v>30.37</v>
          </cell>
          <cell r="J32404">
            <v>33.75</v>
          </cell>
          <cell r="K32404">
            <v>35.75</v>
          </cell>
          <cell r="L32404">
            <v>37.339999999999996</v>
          </cell>
          <cell r="M32404">
            <v>39.07</v>
          </cell>
          <cell r="N32404">
            <v>55.949999999999996</v>
          </cell>
          <cell r="O32404">
            <v>60.04</v>
          </cell>
          <cell r="P32404">
            <v>63.919999999999995</v>
          </cell>
          <cell r="Q32404">
            <v>66.320000000000007</v>
          </cell>
          <cell r="R32404">
            <v>68.09</v>
          </cell>
          <cell r="S32404">
            <v>3.26</v>
          </cell>
        </row>
        <row r="32405">
          <cell r="A32405">
            <v>80240450</v>
          </cell>
          <cell r="B32405">
            <v>80240450</v>
          </cell>
          <cell r="C32405">
            <v>225968</v>
          </cell>
          <cell r="D32405" t="str">
            <v>PR</v>
          </cell>
          <cell r="E32405" t="str">
            <v>Capital</v>
          </cell>
          <cell r="F32405">
            <v>8.0000000000000002E-3</v>
          </cell>
          <cell r="G32405">
            <v>1</v>
          </cell>
          <cell r="H32405">
            <v>15.97</v>
          </cell>
          <cell r="I32405">
            <v>19.75</v>
          </cell>
          <cell r="J32405">
            <v>26.270000000000003</v>
          </cell>
          <cell r="K32405">
            <v>29.200000000000003</v>
          </cell>
          <cell r="L32405">
            <v>33.059999999999995</v>
          </cell>
          <cell r="M32405">
            <v>37.879999999999995</v>
          </cell>
          <cell r="N32405">
            <v>64.900000000000006</v>
          </cell>
          <cell r="O32405">
            <v>65.02000000000001</v>
          </cell>
          <cell r="P32405">
            <v>86.42</v>
          </cell>
          <cell r="Q32405">
            <v>86.570000000000007</v>
          </cell>
          <cell r="R32405">
            <v>86.72</v>
          </cell>
          <cell r="S32405">
            <v>12.72</v>
          </cell>
        </row>
        <row r="32406">
          <cell r="A32406">
            <v>80240451</v>
          </cell>
          <cell r="B32406">
            <v>80240459</v>
          </cell>
          <cell r="C32406">
            <v>225970</v>
          </cell>
          <cell r="D32406" t="str">
            <v>PR</v>
          </cell>
          <cell r="E32406" t="str">
            <v>Capital</v>
          </cell>
          <cell r="F32406">
            <v>8.0000000000000002E-3</v>
          </cell>
          <cell r="G32406">
            <v>2</v>
          </cell>
          <cell r="H32406">
            <v>24.5</v>
          </cell>
          <cell r="I32406">
            <v>30.37</v>
          </cell>
          <cell r="J32406">
            <v>33.75</v>
          </cell>
          <cell r="K32406">
            <v>35.75</v>
          </cell>
          <cell r="L32406">
            <v>37.339999999999996</v>
          </cell>
          <cell r="M32406">
            <v>39.07</v>
          </cell>
          <cell r="N32406">
            <v>55.949999999999996</v>
          </cell>
          <cell r="O32406">
            <v>60.04</v>
          </cell>
          <cell r="P32406">
            <v>63.919999999999995</v>
          </cell>
          <cell r="Q32406">
            <v>66.320000000000007</v>
          </cell>
          <cell r="R32406">
            <v>68.09</v>
          </cell>
          <cell r="S32406">
            <v>3.26</v>
          </cell>
        </row>
        <row r="32407">
          <cell r="A32407">
            <v>80240460</v>
          </cell>
          <cell r="B32407">
            <v>80240460</v>
          </cell>
          <cell r="C32407">
            <v>225971</v>
          </cell>
          <cell r="D32407" t="str">
            <v>PR</v>
          </cell>
          <cell r="E32407" t="str">
            <v>Capital</v>
          </cell>
          <cell r="F32407">
            <v>8.0000000000000002E-3</v>
          </cell>
          <cell r="G32407">
            <v>1</v>
          </cell>
          <cell r="H32407">
            <v>15.97</v>
          </cell>
          <cell r="I32407">
            <v>19.75</v>
          </cell>
          <cell r="J32407">
            <v>26.270000000000003</v>
          </cell>
          <cell r="K32407">
            <v>29.200000000000003</v>
          </cell>
          <cell r="L32407">
            <v>33.059999999999995</v>
          </cell>
          <cell r="M32407">
            <v>37.879999999999995</v>
          </cell>
          <cell r="N32407">
            <v>64.900000000000006</v>
          </cell>
          <cell r="O32407">
            <v>65.02000000000001</v>
          </cell>
          <cell r="P32407">
            <v>86.42</v>
          </cell>
          <cell r="Q32407">
            <v>86.570000000000007</v>
          </cell>
          <cell r="R32407">
            <v>86.72</v>
          </cell>
          <cell r="S32407">
            <v>12.72</v>
          </cell>
        </row>
        <row r="32408">
          <cell r="A32408">
            <v>80240461</v>
          </cell>
          <cell r="B32408">
            <v>80240469</v>
          </cell>
          <cell r="C32408">
            <v>225973</v>
          </cell>
          <cell r="D32408" t="str">
            <v>PR</v>
          </cell>
          <cell r="E32408" t="str">
            <v>Capital</v>
          </cell>
          <cell r="F32408">
            <v>8.0000000000000002E-3</v>
          </cell>
          <cell r="G32408">
            <v>2</v>
          </cell>
          <cell r="H32408">
            <v>24.5</v>
          </cell>
          <cell r="I32408">
            <v>30.37</v>
          </cell>
          <cell r="J32408">
            <v>33.75</v>
          </cell>
          <cell r="K32408">
            <v>35.75</v>
          </cell>
          <cell r="L32408">
            <v>37.339999999999996</v>
          </cell>
          <cell r="M32408">
            <v>39.07</v>
          </cell>
          <cell r="N32408">
            <v>55.949999999999996</v>
          </cell>
          <cell r="O32408">
            <v>60.04</v>
          </cell>
          <cell r="P32408">
            <v>63.919999999999995</v>
          </cell>
          <cell r="Q32408">
            <v>66.320000000000007</v>
          </cell>
          <cell r="R32408">
            <v>68.09</v>
          </cell>
          <cell r="S32408">
            <v>3.26</v>
          </cell>
        </row>
        <row r="32409">
          <cell r="A32409">
            <v>80240470</v>
          </cell>
          <cell r="B32409">
            <v>80240470</v>
          </cell>
          <cell r="C32409">
            <v>225974</v>
          </cell>
          <cell r="D32409" t="str">
            <v>PR</v>
          </cell>
          <cell r="E32409" t="str">
            <v>Capital</v>
          </cell>
          <cell r="F32409">
            <v>8.0000000000000002E-3</v>
          </cell>
          <cell r="G32409">
            <v>1</v>
          </cell>
          <cell r="H32409">
            <v>15.97</v>
          </cell>
          <cell r="I32409">
            <v>19.75</v>
          </cell>
          <cell r="J32409">
            <v>26.270000000000003</v>
          </cell>
          <cell r="K32409">
            <v>29.200000000000003</v>
          </cell>
          <cell r="L32409">
            <v>33.059999999999995</v>
          </cell>
          <cell r="M32409">
            <v>37.879999999999995</v>
          </cell>
          <cell r="N32409">
            <v>64.900000000000006</v>
          </cell>
          <cell r="O32409">
            <v>65.02000000000001</v>
          </cell>
          <cell r="P32409">
            <v>86.42</v>
          </cell>
          <cell r="Q32409">
            <v>86.570000000000007</v>
          </cell>
          <cell r="R32409">
            <v>86.72</v>
          </cell>
          <cell r="S32409">
            <v>12.72</v>
          </cell>
        </row>
        <row r="32410">
          <cell r="A32410">
            <v>80240471</v>
          </cell>
          <cell r="B32410">
            <v>80240479</v>
          </cell>
          <cell r="C32410">
            <v>225976</v>
          </cell>
          <cell r="D32410" t="str">
            <v>PR</v>
          </cell>
          <cell r="E32410" t="str">
            <v>Capital</v>
          </cell>
          <cell r="F32410">
            <v>8.0000000000000002E-3</v>
          </cell>
          <cell r="G32410">
            <v>2</v>
          </cell>
          <cell r="H32410">
            <v>24.5</v>
          </cell>
          <cell r="I32410">
            <v>30.37</v>
          </cell>
          <cell r="J32410">
            <v>33.75</v>
          </cell>
          <cell r="K32410">
            <v>35.75</v>
          </cell>
          <cell r="L32410">
            <v>37.339999999999996</v>
          </cell>
          <cell r="M32410">
            <v>39.07</v>
          </cell>
          <cell r="N32410">
            <v>55.949999999999996</v>
          </cell>
          <cell r="O32410">
            <v>60.04</v>
          </cell>
          <cell r="P32410">
            <v>63.919999999999995</v>
          </cell>
          <cell r="Q32410">
            <v>66.320000000000007</v>
          </cell>
          <cell r="R32410">
            <v>68.09</v>
          </cell>
          <cell r="S32410">
            <v>3.26</v>
          </cell>
        </row>
        <row r="32411">
          <cell r="A32411">
            <v>80240480</v>
          </cell>
          <cell r="B32411">
            <v>80240480</v>
          </cell>
          <cell r="C32411">
            <v>225977</v>
          </cell>
          <cell r="D32411" t="str">
            <v>PR</v>
          </cell>
          <cell r="E32411" t="str">
            <v>Capital</v>
          </cell>
          <cell r="F32411">
            <v>8.0000000000000002E-3</v>
          </cell>
          <cell r="G32411">
            <v>1</v>
          </cell>
          <cell r="H32411">
            <v>15.97</v>
          </cell>
          <cell r="I32411">
            <v>19.75</v>
          </cell>
          <cell r="J32411">
            <v>26.270000000000003</v>
          </cell>
          <cell r="K32411">
            <v>29.200000000000003</v>
          </cell>
          <cell r="L32411">
            <v>33.059999999999995</v>
          </cell>
          <cell r="M32411">
            <v>37.879999999999995</v>
          </cell>
          <cell r="N32411">
            <v>64.900000000000006</v>
          </cell>
          <cell r="O32411">
            <v>65.02000000000001</v>
          </cell>
          <cell r="P32411">
            <v>86.42</v>
          </cell>
          <cell r="Q32411">
            <v>86.570000000000007</v>
          </cell>
          <cell r="R32411">
            <v>86.72</v>
          </cell>
          <cell r="S32411">
            <v>12.72</v>
          </cell>
        </row>
        <row r="32412">
          <cell r="A32412">
            <v>80240481</v>
          </cell>
          <cell r="B32412">
            <v>80240489</v>
          </cell>
          <cell r="C32412">
            <v>225979</v>
          </cell>
          <cell r="D32412" t="str">
            <v>PR</v>
          </cell>
          <cell r="E32412" t="str">
            <v>Capital</v>
          </cell>
          <cell r="F32412">
            <v>8.0000000000000002E-3</v>
          </cell>
          <cell r="G32412">
            <v>2</v>
          </cell>
          <cell r="H32412">
            <v>24.5</v>
          </cell>
          <cell r="I32412">
            <v>30.37</v>
          </cell>
          <cell r="J32412">
            <v>33.75</v>
          </cell>
          <cell r="K32412">
            <v>35.75</v>
          </cell>
          <cell r="L32412">
            <v>37.339999999999996</v>
          </cell>
          <cell r="M32412">
            <v>39.07</v>
          </cell>
          <cell r="N32412">
            <v>55.949999999999996</v>
          </cell>
          <cell r="O32412">
            <v>60.04</v>
          </cell>
          <cell r="P32412">
            <v>63.919999999999995</v>
          </cell>
          <cell r="Q32412">
            <v>66.320000000000007</v>
          </cell>
          <cell r="R32412">
            <v>68.09</v>
          </cell>
          <cell r="S32412">
            <v>3.26</v>
          </cell>
        </row>
        <row r="32413">
          <cell r="A32413">
            <v>80240490</v>
          </cell>
          <cell r="B32413">
            <v>80240490</v>
          </cell>
          <cell r="C32413">
            <v>225980</v>
          </cell>
          <cell r="D32413" t="str">
            <v>PR</v>
          </cell>
          <cell r="E32413" t="str">
            <v>Capital</v>
          </cell>
          <cell r="F32413">
            <v>8.0000000000000002E-3</v>
          </cell>
          <cell r="G32413">
            <v>1</v>
          </cell>
          <cell r="H32413">
            <v>15.97</v>
          </cell>
          <cell r="I32413">
            <v>19.75</v>
          </cell>
          <cell r="J32413">
            <v>26.270000000000003</v>
          </cell>
          <cell r="K32413">
            <v>29.200000000000003</v>
          </cell>
          <cell r="L32413">
            <v>33.059999999999995</v>
          </cell>
          <cell r="M32413">
            <v>37.879999999999995</v>
          </cell>
          <cell r="N32413">
            <v>64.900000000000006</v>
          </cell>
          <cell r="O32413">
            <v>65.02000000000001</v>
          </cell>
          <cell r="P32413">
            <v>86.42</v>
          </cell>
          <cell r="Q32413">
            <v>86.570000000000007</v>
          </cell>
          <cell r="R32413">
            <v>86.72</v>
          </cell>
          <cell r="S32413">
            <v>12.72</v>
          </cell>
        </row>
        <row r="32414">
          <cell r="A32414">
            <v>80240491</v>
          </cell>
          <cell r="B32414">
            <v>80240499</v>
          </cell>
          <cell r="C32414">
            <v>225982</v>
          </cell>
          <cell r="D32414" t="str">
            <v>PR</v>
          </cell>
          <cell r="E32414" t="str">
            <v>Capital</v>
          </cell>
          <cell r="F32414">
            <v>8.0000000000000002E-3</v>
          </cell>
          <cell r="G32414">
            <v>2</v>
          </cell>
          <cell r="H32414">
            <v>24.5</v>
          </cell>
          <cell r="I32414">
            <v>30.37</v>
          </cell>
          <cell r="J32414">
            <v>33.75</v>
          </cell>
          <cell r="K32414">
            <v>35.75</v>
          </cell>
          <cell r="L32414">
            <v>37.339999999999996</v>
          </cell>
          <cell r="M32414">
            <v>39.07</v>
          </cell>
          <cell r="N32414">
            <v>55.949999999999996</v>
          </cell>
          <cell r="O32414">
            <v>60.04</v>
          </cell>
          <cell r="P32414">
            <v>63.919999999999995</v>
          </cell>
          <cell r="Q32414">
            <v>66.320000000000007</v>
          </cell>
          <cell r="R32414">
            <v>68.09</v>
          </cell>
          <cell r="S32414">
            <v>3.26</v>
          </cell>
        </row>
        <row r="32415">
          <cell r="A32415">
            <v>80240500</v>
          </cell>
          <cell r="B32415">
            <v>80240500</v>
          </cell>
          <cell r="C32415">
            <v>225983</v>
          </cell>
          <cell r="D32415" t="str">
            <v>PR</v>
          </cell>
          <cell r="E32415" t="str">
            <v>Capital</v>
          </cell>
          <cell r="F32415">
            <v>8.0000000000000002E-3</v>
          </cell>
          <cell r="G32415">
            <v>1</v>
          </cell>
          <cell r="H32415">
            <v>15.97</v>
          </cell>
          <cell r="I32415">
            <v>19.75</v>
          </cell>
          <cell r="J32415">
            <v>26.270000000000003</v>
          </cell>
          <cell r="K32415">
            <v>29.200000000000003</v>
          </cell>
          <cell r="L32415">
            <v>33.059999999999995</v>
          </cell>
          <cell r="M32415">
            <v>37.879999999999995</v>
          </cell>
          <cell r="N32415">
            <v>64.900000000000006</v>
          </cell>
          <cell r="O32415">
            <v>65.02000000000001</v>
          </cell>
          <cell r="P32415">
            <v>86.42</v>
          </cell>
          <cell r="Q32415">
            <v>86.570000000000007</v>
          </cell>
          <cell r="R32415">
            <v>86.72</v>
          </cell>
          <cell r="S32415">
            <v>12.72</v>
          </cell>
        </row>
        <row r="32416">
          <cell r="A32416">
            <v>80240501</v>
          </cell>
          <cell r="B32416">
            <v>80240509</v>
          </cell>
          <cell r="C32416">
            <v>225985</v>
          </cell>
          <cell r="D32416" t="str">
            <v>PR</v>
          </cell>
          <cell r="E32416" t="str">
            <v>Capital</v>
          </cell>
          <cell r="F32416">
            <v>8.0000000000000002E-3</v>
          </cell>
          <cell r="G32416">
            <v>2</v>
          </cell>
          <cell r="H32416">
            <v>24.5</v>
          </cell>
          <cell r="I32416">
            <v>30.37</v>
          </cell>
          <cell r="J32416">
            <v>33.75</v>
          </cell>
          <cell r="K32416">
            <v>35.75</v>
          </cell>
          <cell r="L32416">
            <v>37.339999999999996</v>
          </cell>
          <cell r="M32416">
            <v>39.07</v>
          </cell>
          <cell r="N32416">
            <v>55.949999999999996</v>
          </cell>
          <cell r="O32416">
            <v>60.04</v>
          </cell>
          <cell r="P32416">
            <v>63.919999999999995</v>
          </cell>
          <cell r="Q32416">
            <v>66.320000000000007</v>
          </cell>
          <cell r="R32416">
            <v>68.09</v>
          </cell>
          <cell r="S32416">
            <v>3.26</v>
          </cell>
        </row>
        <row r="32417">
          <cell r="A32417">
            <v>80240510</v>
          </cell>
          <cell r="B32417">
            <v>80240510</v>
          </cell>
          <cell r="C32417">
            <v>225986</v>
          </cell>
          <cell r="D32417" t="str">
            <v>PR</v>
          </cell>
          <cell r="E32417" t="str">
            <v>Capital</v>
          </cell>
          <cell r="F32417">
            <v>8.0000000000000002E-3</v>
          </cell>
          <cell r="G32417">
            <v>1</v>
          </cell>
          <cell r="H32417">
            <v>15.97</v>
          </cell>
          <cell r="I32417">
            <v>19.75</v>
          </cell>
          <cell r="J32417">
            <v>26.270000000000003</v>
          </cell>
          <cell r="K32417">
            <v>29.200000000000003</v>
          </cell>
          <cell r="L32417">
            <v>33.059999999999995</v>
          </cell>
          <cell r="M32417">
            <v>37.879999999999995</v>
          </cell>
          <cell r="N32417">
            <v>64.900000000000006</v>
          </cell>
          <cell r="O32417">
            <v>65.02000000000001</v>
          </cell>
          <cell r="P32417">
            <v>86.42</v>
          </cell>
          <cell r="Q32417">
            <v>86.570000000000007</v>
          </cell>
          <cell r="R32417">
            <v>86.72</v>
          </cell>
          <cell r="S32417">
            <v>12.72</v>
          </cell>
        </row>
        <row r="32418">
          <cell r="A32418">
            <v>80240511</v>
          </cell>
          <cell r="B32418">
            <v>80240519</v>
          </cell>
          <cell r="C32418">
            <v>225988</v>
          </cell>
          <cell r="D32418" t="str">
            <v>PR</v>
          </cell>
          <cell r="E32418" t="str">
            <v>Capital</v>
          </cell>
          <cell r="F32418">
            <v>8.0000000000000002E-3</v>
          </cell>
          <cell r="G32418">
            <v>2</v>
          </cell>
          <cell r="H32418">
            <v>24.5</v>
          </cell>
          <cell r="I32418">
            <v>30.37</v>
          </cell>
          <cell r="J32418">
            <v>33.75</v>
          </cell>
          <cell r="K32418">
            <v>35.75</v>
          </cell>
          <cell r="L32418">
            <v>37.339999999999996</v>
          </cell>
          <cell r="M32418">
            <v>39.07</v>
          </cell>
          <cell r="N32418">
            <v>55.949999999999996</v>
          </cell>
          <cell r="O32418">
            <v>60.04</v>
          </cell>
          <cell r="P32418">
            <v>63.919999999999995</v>
          </cell>
          <cell r="Q32418">
            <v>66.320000000000007</v>
          </cell>
          <cell r="R32418">
            <v>68.09</v>
          </cell>
          <cell r="S32418">
            <v>3.26</v>
          </cell>
        </row>
        <row r="32419">
          <cell r="A32419">
            <v>80240520</v>
          </cell>
          <cell r="B32419">
            <v>80240520</v>
          </cell>
          <cell r="C32419">
            <v>225989</v>
          </cell>
          <cell r="D32419" t="str">
            <v>PR</v>
          </cell>
          <cell r="E32419" t="str">
            <v>Capital</v>
          </cell>
          <cell r="F32419">
            <v>8.0000000000000002E-3</v>
          </cell>
          <cell r="G32419">
            <v>1</v>
          </cell>
          <cell r="H32419">
            <v>15.97</v>
          </cell>
          <cell r="I32419">
            <v>19.75</v>
          </cell>
          <cell r="J32419">
            <v>26.270000000000003</v>
          </cell>
          <cell r="K32419">
            <v>29.200000000000003</v>
          </cell>
          <cell r="L32419">
            <v>33.059999999999995</v>
          </cell>
          <cell r="M32419">
            <v>37.879999999999995</v>
          </cell>
          <cell r="N32419">
            <v>64.900000000000006</v>
          </cell>
          <cell r="O32419">
            <v>65.02000000000001</v>
          </cell>
          <cell r="P32419">
            <v>86.42</v>
          </cell>
          <cell r="Q32419">
            <v>86.570000000000007</v>
          </cell>
          <cell r="R32419">
            <v>86.72</v>
          </cell>
          <cell r="S32419">
            <v>12.72</v>
          </cell>
        </row>
        <row r="32420">
          <cell r="A32420">
            <v>80240521</v>
          </cell>
          <cell r="B32420">
            <v>80240529</v>
          </cell>
          <cell r="C32420">
            <v>225991</v>
          </cell>
          <cell r="D32420" t="str">
            <v>PR</v>
          </cell>
          <cell r="E32420" t="str">
            <v>Capital</v>
          </cell>
          <cell r="F32420">
            <v>8.0000000000000002E-3</v>
          </cell>
          <cell r="G32420">
            <v>2</v>
          </cell>
          <cell r="H32420">
            <v>24.5</v>
          </cell>
          <cell r="I32420">
            <v>30.37</v>
          </cell>
          <cell r="J32420">
            <v>33.75</v>
          </cell>
          <cell r="K32420">
            <v>35.75</v>
          </cell>
          <cell r="L32420">
            <v>37.339999999999996</v>
          </cell>
          <cell r="M32420">
            <v>39.07</v>
          </cell>
          <cell r="N32420">
            <v>55.949999999999996</v>
          </cell>
          <cell r="O32420">
            <v>60.04</v>
          </cell>
          <cell r="P32420">
            <v>63.919999999999995</v>
          </cell>
          <cell r="Q32420">
            <v>66.320000000000007</v>
          </cell>
          <cell r="R32420">
            <v>68.09</v>
          </cell>
          <cell r="S32420">
            <v>3.26</v>
          </cell>
        </row>
        <row r="32421">
          <cell r="A32421">
            <v>80240530</v>
          </cell>
          <cell r="B32421">
            <v>80240530</v>
          </cell>
          <cell r="C32421">
            <v>225992</v>
          </cell>
          <cell r="D32421" t="str">
            <v>PR</v>
          </cell>
          <cell r="E32421" t="str">
            <v>Capital</v>
          </cell>
          <cell r="F32421">
            <v>8.0000000000000002E-3</v>
          </cell>
          <cell r="G32421">
            <v>1</v>
          </cell>
          <cell r="H32421">
            <v>15.97</v>
          </cell>
          <cell r="I32421">
            <v>19.75</v>
          </cell>
          <cell r="J32421">
            <v>26.270000000000003</v>
          </cell>
          <cell r="K32421">
            <v>29.200000000000003</v>
          </cell>
          <cell r="L32421">
            <v>33.059999999999995</v>
          </cell>
          <cell r="M32421">
            <v>37.879999999999995</v>
          </cell>
          <cell r="N32421">
            <v>64.900000000000006</v>
          </cell>
          <cell r="O32421">
            <v>65.02000000000001</v>
          </cell>
          <cell r="P32421">
            <v>86.42</v>
          </cell>
          <cell r="Q32421">
            <v>86.570000000000007</v>
          </cell>
          <cell r="R32421">
            <v>86.72</v>
          </cell>
          <cell r="S32421">
            <v>12.72</v>
          </cell>
        </row>
        <row r="32422">
          <cell r="A32422">
            <v>80240531</v>
          </cell>
          <cell r="B32422">
            <v>80240539</v>
          </cell>
          <cell r="C32422">
            <v>225994</v>
          </cell>
          <cell r="D32422" t="str">
            <v>PR</v>
          </cell>
          <cell r="E32422" t="str">
            <v>Capital</v>
          </cell>
          <cell r="F32422">
            <v>8.0000000000000002E-3</v>
          </cell>
          <cell r="G32422">
            <v>2</v>
          </cell>
          <cell r="H32422">
            <v>24.5</v>
          </cell>
          <cell r="I32422">
            <v>30.37</v>
          </cell>
          <cell r="J32422">
            <v>33.75</v>
          </cell>
          <cell r="K32422">
            <v>35.75</v>
          </cell>
          <cell r="L32422">
            <v>37.339999999999996</v>
          </cell>
          <cell r="M32422">
            <v>39.07</v>
          </cell>
          <cell r="N32422">
            <v>55.949999999999996</v>
          </cell>
          <cell r="O32422">
            <v>60.04</v>
          </cell>
          <cell r="P32422">
            <v>63.919999999999995</v>
          </cell>
          <cell r="Q32422">
            <v>66.320000000000007</v>
          </cell>
          <cell r="R32422">
            <v>68.09</v>
          </cell>
          <cell r="S32422">
            <v>3.26</v>
          </cell>
        </row>
        <row r="32423">
          <cell r="A32423">
            <v>80240540</v>
          </cell>
          <cell r="B32423">
            <v>80240540</v>
          </cell>
          <cell r="C32423">
            <v>225995</v>
          </cell>
          <cell r="D32423" t="str">
            <v>PR</v>
          </cell>
          <cell r="E32423" t="str">
            <v>Capital</v>
          </cell>
          <cell r="F32423">
            <v>8.0000000000000002E-3</v>
          </cell>
          <cell r="G32423">
            <v>1</v>
          </cell>
          <cell r="H32423">
            <v>15.97</v>
          </cell>
          <cell r="I32423">
            <v>19.75</v>
          </cell>
          <cell r="J32423">
            <v>26.270000000000003</v>
          </cell>
          <cell r="K32423">
            <v>29.200000000000003</v>
          </cell>
          <cell r="L32423">
            <v>33.059999999999995</v>
          </cell>
          <cell r="M32423">
            <v>37.879999999999995</v>
          </cell>
          <cell r="N32423">
            <v>64.900000000000006</v>
          </cell>
          <cell r="O32423">
            <v>65.02000000000001</v>
          </cell>
          <cell r="P32423">
            <v>86.42</v>
          </cell>
          <cell r="Q32423">
            <v>86.570000000000007</v>
          </cell>
          <cell r="R32423">
            <v>86.72</v>
          </cell>
          <cell r="S32423">
            <v>12.72</v>
          </cell>
        </row>
        <row r="32424">
          <cell r="A32424">
            <v>80240541</v>
          </cell>
          <cell r="B32424">
            <v>80240549</v>
          </cell>
          <cell r="C32424">
            <v>225997</v>
          </cell>
          <cell r="D32424" t="str">
            <v>PR</v>
          </cell>
          <cell r="E32424" t="str">
            <v>Capital</v>
          </cell>
          <cell r="F32424">
            <v>8.0000000000000002E-3</v>
          </cell>
          <cell r="G32424">
            <v>2</v>
          </cell>
          <cell r="H32424">
            <v>24.5</v>
          </cell>
          <cell r="I32424">
            <v>30.37</v>
          </cell>
          <cell r="J32424">
            <v>33.75</v>
          </cell>
          <cell r="K32424">
            <v>35.75</v>
          </cell>
          <cell r="L32424">
            <v>37.339999999999996</v>
          </cell>
          <cell r="M32424">
            <v>39.07</v>
          </cell>
          <cell r="N32424">
            <v>55.949999999999996</v>
          </cell>
          <cell r="O32424">
            <v>60.04</v>
          </cell>
          <cell r="P32424">
            <v>63.919999999999995</v>
          </cell>
          <cell r="Q32424">
            <v>66.320000000000007</v>
          </cell>
          <cell r="R32424">
            <v>68.09</v>
          </cell>
          <cell r="S32424">
            <v>3.26</v>
          </cell>
        </row>
        <row r="32425">
          <cell r="A32425">
            <v>80240550</v>
          </cell>
          <cell r="B32425">
            <v>80240550</v>
          </cell>
          <cell r="C32425">
            <v>225998</v>
          </cell>
          <cell r="D32425" t="str">
            <v>PR</v>
          </cell>
          <cell r="E32425" t="str">
            <v>Capital</v>
          </cell>
          <cell r="F32425">
            <v>8.0000000000000002E-3</v>
          </cell>
          <cell r="G32425">
            <v>1</v>
          </cell>
          <cell r="H32425">
            <v>15.97</v>
          </cell>
          <cell r="I32425">
            <v>19.75</v>
          </cell>
          <cell r="J32425">
            <v>26.270000000000003</v>
          </cell>
          <cell r="K32425">
            <v>29.200000000000003</v>
          </cell>
          <cell r="L32425">
            <v>33.059999999999995</v>
          </cell>
          <cell r="M32425">
            <v>37.879999999999995</v>
          </cell>
          <cell r="N32425">
            <v>64.900000000000006</v>
          </cell>
          <cell r="O32425">
            <v>65.02000000000001</v>
          </cell>
          <cell r="P32425">
            <v>86.42</v>
          </cell>
          <cell r="Q32425">
            <v>86.570000000000007</v>
          </cell>
          <cell r="R32425">
            <v>86.72</v>
          </cell>
          <cell r="S32425">
            <v>12.72</v>
          </cell>
        </row>
        <row r="32426">
          <cell r="A32426">
            <v>80240551</v>
          </cell>
          <cell r="B32426">
            <v>80240559</v>
          </cell>
          <cell r="C32426">
            <v>226000</v>
          </cell>
          <cell r="D32426" t="str">
            <v>PR</v>
          </cell>
          <cell r="E32426" t="str">
            <v>Capital</v>
          </cell>
          <cell r="F32426">
            <v>8.0000000000000002E-3</v>
          </cell>
          <cell r="G32426">
            <v>2</v>
          </cell>
          <cell r="H32426">
            <v>24.5</v>
          </cell>
          <cell r="I32426">
            <v>30.37</v>
          </cell>
          <cell r="J32426">
            <v>33.75</v>
          </cell>
          <cell r="K32426">
            <v>35.75</v>
          </cell>
          <cell r="L32426">
            <v>37.339999999999996</v>
          </cell>
          <cell r="M32426">
            <v>39.07</v>
          </cell>
          <cell r="N32426">
            <v>55.949999999999996</v>
          </cell>
          <cell r="O32426">
            <v>60.04</v>
          </cell>
          <cell r="P32426">
            <v>63.919999999999995</v>
          </cell>
          <cell r="Q32426">
            <v>66.320000000000007</v>
          </cell>
          <cell r="R32426">
            <v>68.09</v>
          </cell>
          <cell r="S32426">
            <v>3.26</v>
          </cell>
        </row>
        <row r="32427">
          <cell r="A32427">
            <v>80240560</v>
          </cell>
          <cell r="B32427">
            <v>80240560</v>
          </cell>
          <cell r="C32427">
            <v>226001</v>
          </cell>
          <cell r="D32427" t="str">
            <v>PR</v>
          </cell>
          <cell r="E32427" t="str">
            <v>Capital</v>
          </cell>
          <cell r="F32427">
            <v>8.0000000000000002E-3</v>
          </cell>
          <cell r="G32427">
            <v>1</v>
          </cell>
          <cell r="H32427">
            <v>15.97</v>
          </cell>
          <cell r="I32427">
            <v>19.75</v>
          </cell>
          <cell r="J32427">
            <v>26.270000000000003</v>
          </cell>
          <cell r="K32427">
            <v>29.200000000000003</v>
          </cell>
          <cell r="L32427">
            <v>33.059999999999995</v>
          </cell>
          <cell r="M32427">
            <v>37.879999999999995</v>
          </cell>
          <cell r="N32427">
            <v>64.900000000000006</v>
          </cell>
          <cell r="O32427">
            <v>65.02000000000001</v>
          </cell>
          <cell r="P32427">
            <v>86.42</v>
          </cell>
          <cell r="Q32427">
            <v>86.570000000000007</v>
          </cell>
          <cell r="R32427">
            <v>86.72</v>
          </cell>
          <cell r="S32427">
            <v>12.72</v>
          </cell>
        </row>
        <row r="32428">
          <cell r="A32428">
            <v>80240561</v>
          </cell>
          <cell r="B32428">
            <v>80240579</v>
          </cell>
          <cell r="C32428">
            <v>226005</v>
          </cell>
          <cell r="D32428" t="str">
            <v>PR</v>
          </cell>
          <cell r="E32428" t="str">
            <v>Capital</v>
          </cell>
          <cell r="F32428">
            <v>8.0000000000000002E-3</v>
          </cell>
          <cell r="G32428">
            <v>2</v>
          </cell>
          <cell r="H32428">
            <v>24.5</v>
          </cell>
          <cell r="I32428">
            <v>30.37</v>
          </cell>
          <cell r="J32428">
            <v>33.75</v>
          </cell>
          <cell r="K32428">
            <v>35.75</v>
          </cell>
          <cell r="L32428">
            <v>37.339999999999996</v>
          </cell>
          <cell r="M32428">
            <v>39.07</v>
          </cell>
          <cell r="N32428">
            <v>55.949999999999996</v>
          </cell>
          <cell r="O32428">
            <v>60.04</v>
          </cell>
          <cell r="P32428">
            <v>63.919999999999995</v>
          </cell>
          <cell r="Q32428">
            <v>66.320000000000007</v>
          </cell>
          <cell r="R32428">
            <v>68.09</v>
          </cell>
          <cell r="S32428">
            <v>3.26</v>
          </cell>
        </row>
        <row r="32429">
          <cell r="A32429">
            <v>80240580</v>
          </cell>
          <cell r="B32429">
            <v>80240580</v>
          </cell>
          <cell r="C32429">
            <v>226006</v>
          </cell>
          <cell r="D32429" t="str">
            <v>PR</v>
          </cell>
          <cell r="E32429" t="str">
            <v>Capital</v>
          </cell>
          <cell r="F32429">
            <v>8.0000000000000002E-3</v>
          </cell>
          <cell r="G32429">
            <v>1</v>
          </cell>
          <cell r="H32429">
            <v>15.97</v>
          </cell>
          <cell r="I32429">
            <v>19.75</v>
          </cell>
          <cell r="J32429">
            <v>26.270000000000003</v>
          </cell>
          <cell r="K32429">
            <v>29.200000000000003</v>
          </cell>
          <cell r="L32429">
            <v>33.059999999999995</v>
          </cell>
          <cell r="M32429">
            <v>37.879999999999995</v>
          </cell>
          <cell r="N32429">
            <v>64.900000000000006</v>
          </cell>
          <cell r="O32429">
            <v>65.02000000000001</v>
          </cell>
          <cell r="P32429">
            <v>86.42</v>
          </cell>
          <cell r="Q32429">
            <v>86.570000000000007</v>
          </cell>
          <cell r="R32429">
            <v>86.72</v>
          </cell>
          <cell r="S32429">
            <v>12.72</v>
          </cell>
        </row>
        <row r="32430">
          <cell r="A32430">
            <v>80240581</v>
          </cell>
          <cell r="B32430">
            <v>80240589</v>
          </cell>
          <cell r="C32430">
            <v>226008</v>
          </cell>
          <cell r="D32430" t="str">
            <v>PR</v>
          </cell>
          <cell r="E32430" t="str">
            <v>Capital</v>
          </cell>
          <cell r="F32430">
            <v>8.0000000000000002E-3</v>
          </cell>
          <cell r="G32430">
            <v>2</v>
          </cell>
          <cell r="H32430">
            <v>24.5</v>
          </cell>
          <cell r="I32430">
            <v>30.37</v>
          </cell>
          <cell r="J32430">
            <v>33.75</v>
          </cell>
          <cell r="K32430">
            <v>35.75</v>
          </cell>
          <cell r="L32430">
            <v>37.339999999999996</v>
          </cell>
          <cell r="M32430">
            <v>39.07</v>
          </cell>
          <cell r="N32430">
            <v>55.949999999999996</v>
          </cell>
          <cell r="O32430">
            <v>60.04</v>
          </cell>
          <cell r="P32430">
            <v>63.919999999999995</v>
          </cell>
          <cell r="Q32430">
            <v>66.320000000000007</v>
          </cell>
          <cell r="R32430">
            <v>68.09</v>
          </cell>
          <cell r="S32430">
            <v>3.26</v>
          </cell>
        </row>
        <row r="32431">
          <cell r="A32431">
            <v>80240590</v>
          </cell>
          <cell r="B32431">
            <v>80240590</v>
          </cell>
          <cell r="C32431">
            <v>226009</v>
          </cell>
          <cell r="D32431" t="str">
            <v>PR</v>
          </cell>
          <cell r="E32431" t="str">
            <v>Capital</v>
          </cell>
          <cell r="F32431">
            <v>8.0000000000000002E-3</v>
          </cell>
          <cell r="G32431">
            <v>1</v>
          </cell>
          <cell r="H32431">
            <v>15.97</v>
          </cell>
          <cell r="I32431">
            <v>19.75</v>
          </cell>
          <cell r="J32431">
            <v>26.270000000000003</v>
          </cell>
          <cell r="K32431">
            <v>29.200000000000003</v>
          </cell>
          <cell r="L32431">
            <v>33.059999999999995</v>
          </cell>
          <cell r="M32431">
            <v>37.879999999999995</v>
          </cell>
          <cell r="N32431">
            <v>64.900000000000006</v>
          </cell>
          <cell r="O32431">
            <v>65.02000000000001</v>
          </cell>
          <cell r="P32431">
            <v>86.42</v>
          </cell>
          <cell r="Q32431">
            <v>86.570000000000007</v>
          </cell>
          <cell r="R32431">
            <v>86.72</v>
          </cell>
          <cell r="S32431">
            <v>12.72</v>
          </cell>
        </row>
        <row r="32432">
          <cell r="A32432">
            <v>80240591</v>
          </cell>
          <cell r="B32432">
            <v>80240599</v>
          </cell>
          <cell r="C32432">
            <v>226011</v>
          </cell>
          <cell r="D32432" t="str">
            <v>PR</v>
          </cell>
          <cell r="E32432" t="str">
            <v>Capital</v>
          </cell>
          <cell r="F32432">
            <v>8.0000000000000002E-3</v>
          </cell>
          <cell r="G32432">
            <v>2</v>
          </cell>
          <cell r="H32432">
            <v>24.5</v>
          </cell>
          <cell r="I32432">
            <v>30.37</v>
          </cell>
          <cell r="J32432">
            <v>33.75</v>
          </cell>
          <cell r="K32432">
            <v>35.75</v>
          </cell>
          <cell r="L32432">
            <v>37.339999999999996</v>
          </cell>
          <cell r="M32432">
            <v>39.07</v>
          </cell>
          <cell r="N32432">
            <v>55.949999999999996</v>
          </cell>
          <cell r="O32432">
            <v>60.04</v>
          </cell>
          <cell r="P32432">
            <v>63.919999999999995</v>
          </cell>
          <cell r="Q32432">
            <v>66.320000000000007</v>
          </cell>
          <cell r="R32432">
            <v>68.09</v>
          </cell>
          <cell r="S32432">
            <v>3.26</v>
          </cell>
        </row>
        <row r="32433">
          <cell r="A32433">
            <v>80240600</v>
          </cell>
          <cell r="B32433">
            <v>80240600</v>
          </cell>
          <cell r="C32433">
            <v>226012</v>
          </cell>
          <cell r="D32433" t="str">
            <v>PR</v>
          </cell>
          <cell r="E32433" t="str">
            <v>Capital</v>
          </cell>
          <cell r="F32433">
            <v>8.0000000000000002E-3</v>
          </cell>
          <cell r="G32433">
            <v>1</v>
          </cell>
          <cell r="H32433">
            <v>15.97</v>
          </cell>
          <cell r="I32433">
            <v>19.75</v>
          </cell>
          <cell r="J32433">
            <v>26.270000000000003</v>
          </cell>
          <cell r="K32433">
            <v>29.200000000000003</v>
          </cell>
          <cell r="L32433">
            <v>33.059999999999995</v>
          </cell>
          <cell r="M32433">
            <v>37.879999999999995</v>
          </cell>
          <cell r="N32433">
            <v>64.900000000000006</v>
          </cell>
          <cell r="O32433">
            <v>65.02000000000001</v>
          </cell>
          <cell r="P32433">
            <v>86.42</v>
          </cell>
          <cell r="Q32433">
            <v>86.570000000000007</v>
          </cell>
          <cell r="R32433">
            <v>86.72</v>
          </cell>
          <cell r="S32433">
            <v>12.72</v>
          </cell>
        </row>
        <row r="32434">
          <cell r="A32434">
            <v>80240601</v>
          </cell>
          <cell r="B32434">
            <v>80240609</v>
          </cell>
          <cell r="C32434">
            <v>226014</v>
          </cell>
          <cell r="D32434" t="str">
            <v>PR</v>
          </cell>
          <cell r="E32434" t="str">
            <v>Capital</v>
          </cell>
          <cell r="F32434">
            <v>8.0000000000000002E-3</v>
          </cell>
          <cell r="G32434">
            <v>2</v>
          </cell>
          <cell r="H32434">
            <v>24.5</v>
          </cell>
          <cell r="I32434">
            <v>30.37</v>
          </cell>
          <cell r="J32434">
            <v>33.75</v>
          </cell>
          <cell r="K32434">
            <v>35.75</v>
          </cell>
          <cell r="L32434">
            <v>37.339999999999996</v>
          </cell>
          <cell r="M32434">
            <v>39.07</v>
          </cell>
          <cell r="N32434">
            <v>55.949999999999996</v>
          </cell>
          <cell r="O32434">
            <v>60.04</v>
          </cell>
          <cell r="P32434">
            <v>63.919999999999995</v>
          </cell>
          <cell r="Q32434">
            <v>66.320000000000007</v>
          </cell>
          <cell r="R32434">
            <v>68.09</v>
          </cell>
          <cell r="S32434">
            <v>3.26</v>
          </cell>
        </row>
        <row r="32435">
          <cell r="A32435">
            <v>80240610</v>
          </cell>
          <cell r="B32435">
            <v>80240610</v>
          </cell>
          <cell r="C32435">
            <v>226015</v>
          </cell>
          <cell r="D32435" t="str">
            <v>PR</v>
          </cell>
          <cell r="E32435" t="str">
            <v>Capital</v>
          </cell>
          <cell r="F32435">
            <v>8.0000000000000002E-3</v>
          </cell>
          <cell r="G32435">
            <v>1</v>
          </cell>
          <cell r="H32435">
            <v>15.97</v>
          </cell>
          <cell r="I32435">
            <v>19.75</v>
          </cell>
          <cell r="J32435">
            <v>26.270000000000003</v>
          </cell>
          <cell r="K32435">
            <v>29.200000000000003</v>
          </cell>
          <cell r="L32435">
            <v>33.059999999999995</v>
          </cell>
          <cell r="M32435">
            <v>37.879999999999995</v>
          </cell>
          <cell r="N32435">
            <v>64.900000000000006</v>
          </cell>
          <cell r="O32435">
            <v>65.02000000000001</v>
          </cell>
          <cell r="P32435">
            <v>86.42</v>
          </cell>
          <cell r="Q32435">
            <v>86.570000000000007</v>
          </cell>
          <cell r="R32435">
            <v>86.72</v>
          </cell>
          <cell r="S32435">
            <v>12.72</v>
          </cell>
        </row>
        <row r="32436">
          <cell r="A32436">
            <v>80240611</v>
          </cell>
          <cell r="B32436">
            <v>80240619</v>
          </cell>
          <cell r="C32436">
            <v>226017</v>
          </cell>
          <cell r="D32436" t="str">
            <v>PR</v>
          </cell>
          <cell r="E32436" t="str">
            <v>Capital</v>
          </cell>
          <cell r="F32436">
            <v>8.0000000000000002E-3</v>
          </cell>
          <cell r="G32436">
            <v>2</v>
          </cell>
          <cell r="H32436">
            <v>24.5</v>
          </cell>
          <cell r="I32436">
            <v>30.37</v>
          </cell>
          <cell r="J32436">
            <v>33.75</v>
          </cell>
          <cell r="K32436">
            <v>35.75</v>
          </cell>
          <cell r="L32436">
            <v>37.339999999999996</v>
          </cell>
          <cell r="M32436">
            <v>39.07</v>
          </cell>
          <cell r="N32436">
            <v>55.949999999999996</v>
          </cell>
          <cell r="O32436">
            <v>60.04</v>
          </cell>
          <cell r="P32436">
            <v>63.919999999999995</v>
          </cell>
          <cell r="Q32436">
            <v>66.320000000000007</v>
          </cell>
          <cell r="R32436">
            <v>68.09</v>
          </cell>
          <cell r="S32436">
            <v>3.26</v>
          </cell>
        </row>
        <row r="32437">
          <cell r="A32437">
            <v>80240620</v>
          </cell>
          <cell r="B32437">
            <v>80240620</v>
          </cell>
          <cell r="C32437">
            <v>226018</v>
          </cell>
          <cell r="D32437" t="str">
            <v>PR</v>
          </cell>
          <cell r="E32437" t="str">
            <v>Capital</v>
          </cell>
          <cell r="F32437">
            <v>8.0000000000000002E-3</v>
          </cell>
          <cell r="G32437">
            <v>1</v>
          </cell>
          <cell r="H32437">
            <v>15.97</v>
          </cell>
          <cell r="I32437">
            <v>19.75</v>
          </cell>
          <cell r="J32437">
            <v>26.270000000000003</v>
          </cell>
          <cell r="K32437">
            <v>29.200000000000003</v>
          </cell>
          <cell r="L32437">
            <v>33.059999999999995</v>
          </cell>
          <cell r="M32437">
            <v>37.879999999999995</v>
          </cell>
          <cell r="N32437">
            <v>64.900000000000006</v>
          </cell>
          <cell r="O32437">
            <v>65.02000000000001</v>
          </cell>
          <cell r="P32437">
            <v>86.42</v>
          </cell>
          <cell r="Q32437">
            <v>86.570000000000007</v>
          </cell>
          <cell r="R32437">
            <v>86.72</v>
          </cell>
          <cell r="S32437">
            <v>12.72</v>
          </cell>
        </row>
        <row r="32438">
          <cell r="A32438">
            <v>80240621</v>
          </cell>
          <cell r="B32438">
            <v>80240629</v>
          </cell>
          <cell r="C32438">
            <v>226020</v>
          </cell>
          <cell r="D32438" t="str">
            <v>PR</v>
          </cell>
          <cell r="E32438" t="str">
            <v>Capital</v>
          </cell>
          <cell r="F32438">
            <v>8.0000000000000002E-3</v>
          </cell>
          <cell r="G32438">
            <v>2</v>
          </cell>
          <cell r="H32438">
            <v>24.5</v>
          </cell>
          <cell r="I32438">
            <v>30.37</v>
          </cell>
          <cell r="J32438">
            <v>33.75</v>
          </cell>
          <cell r="K32438">
            <v>35.75</v>
          </cell>
          <cell r="L32438">
            <v>37.339999999999996</v>
          </cell>
          <cell r="M32438">
            <v>39.07</v>
          </cell>
          <cell r="N32438">
            <v>55.949999999999996</v>
          </cell>
          <cell r="O32438">
            <v>60.04</v>
          </cell>
          <cell r="P32438">
            <v>63.919999999999995</v>
          </cell>
          <cell r="Q32438">
            <v>66.320000000000007</v>
          </cell>
          <cell r="R32438">
            <v>68.09</v>
          </cell>
          <cell r="S32438">
            <v>3.26</v>
          </cell>
        </row>
        <row r="32439">
          <cell r="A32439">
            <v>80240630</v>
          </cell>
          <cell r="B32439">
            <v>80240630</v>
          </cell>
          <cell r="C32439">
            <v>226021</v>
          </cell>
          <cell r="D32439" t="str">
            <v>PR</v>
          </cell>
          <cell r="E32439" t="str">
            <v>Capital</v>
          </cell>
          <cell r="F32439">
            <v>8.0000000000000002E-3</v>
          </cell>
          <cell r="G32439">
            <v>1</v>
          </cell>
          <cell r="H32439">
            <v>15.97</v>
          </cell>
          <cell r="I32439">
            <v>19.75</v>
          </cell>
          <cell r="J32439">
            <v>26.270000000000003</v>
          </cell>
          <cell r="K32439">
            <v>29.200000000000003</v>
          </cell>
          <cell r="L32439">
            <v>33.059999999999995</v>
          </cell>
          <cell r="M32439">
            <v>37.879999999999995</v>
          </cell>
          <cell r="N32439">
            <v>64.900000000000006</v>
          </cell>
          <cell r="O32439">
            <v>65.02000000000001</v>
          </cell>
          <cell r="P32439">
            <v>86.42</v>
          </cell>
          <cell r="Q32439">
            <v>86.570000000000007</v>
          </cell>
          <cell r="R32439">
            <v>86.72</v>
          </cell>
          <cell r="S32439">
            <v>12.72</v>
          </cell>
        </row>
        <row r="32440">
          <cell r="A32440">
            <v>80240631</v>
          </cell>
          <cell r="B32440">
            <v>80240639</v>
          </cell>
          <cell r="C32440">
            <v>226023</v>
          </cell>
          <cell r="D32440" t="str">
            <v>PR</v>
          </cell>
          <cell r="E32440" t="str">
            <v>Capital</v>
          </cell>
          <cell r="F32440">
            <v>8.0000000000000002E-3</v>
          </cell>
          <cell r="G32440">
            <v>2</v>
          </cell>
          <cell r="H32440">
            <v>24.5</v>
          </cell>
          <cell r="I32440">
            <v>30.37</v>
          </cell>
          <cell r="J32440">
            <v>33.75</v>
          </cell>
          <cell r="K32440">
            <v>35.75</v>
          </cell>
          <cell r="L32440">
            <v>37.339999999999996</v>
          </cell>
          <cell r="M32440">
            <v>39.07</v>
          </cell>
          <cell r="N32440">
            <v>55.949999999999996</v>
          </cell>
          <cell r="O32440">
            <v>60.04</v>
          </cell>
          <cell r="P32440">
            <v>63.919999999999995</v>
          </cell>
          <cell r="Q32440">
            <v>66.320000000000007</v>
          </cell>
          <cell r="R32440">
            <v>68.09</v>
          </cell>
          <cell r="S32440">
            <v>3.26</v>
          </cell>
        </row>
        <row r="32441">
          <cell r="A32441">
            <v>80240640</v>
          </cell>
          <cell r="B32441">
            <v>80240640</v>
          </cell>
          <cell r="C32441">
            <v>226024</v>
          </cell>
          <cell r="D32441" t="str">
            <v>PR</v>
          </cell>
          <cell r="E32441" t="str">
            <v>Capital</v>
          </cell>
          <cell r="F32441">
            <v>8.0000000000000002E-3</v>
          </cell>
          <cell r="G32441">
            <v>1</v>
          </cell>
          <cell r="H32441">
            <v>15.97</v>
          </cell>
          <cell r="I32441">
            <v>19.75</v>
          </cell>
          <cell r="J32441">
            <v>26.270000000000003</v>
          </cell>
          <cell r="K32441">
            <v>29.200000000000003</v>
          </cell>
          <cell r="L32441">
            <v>33.059999999999995</v>
          </cell>
          <cell r="M32441">
            <v>37.879999999999995</v>
          </cell>
          <cell r="N32441">
            <v>64.900000000000006</v>
          </cell>
          <cell r="O32441">
            <v>65.02000000000001</v>
          </cell>
          <cell r="P32441">
            <v>86.42</v>
          </cell>
          <cell r="Q32441">
            <v>86.570000000000007</v>
          </cell>
          <cell r="R32441">
            <v>86.72</v>
          </cell>
          <cell r="S32441">
            <v>12.72</v>
          </cell>
        </row>
        <row r="32442">
          <cell r="A32442">
            <v>80240641</v>
          </cell>
          <cell r="B32442">
            <v>80240649</v>
          </cell>
          <cell r="C32442">
            <v>226026</v>
          </cell>
          <cell r="D32442" t="str">
            <v>PR</v>
          </cell>
          <cell r="E32442" t="str">
            <v>Capital</v>
          </cell>
          <cell r="F32442">
            <v>8.0000000000000002E-3</v>
          </cell>
          <cell r="G32442">
            <v>2</v>
          </cell>
          <cell r="H32442">
            <v>24.5</v>
          </cell>
          <cell r="I32442">
            <v>30.37</v>
          </cell>
          <cell r="J32442">
            <v>33.75</v>
          </cell>
          <cell r="K32442">
            <v>35.75</v>
          </cell>
          <cell r="L32442">
            <v>37.339999999999996</v>
          </cell>
          <cell r="M32442">
            <v>39.07</v>
          </cell>
          <cell r="N32442">
            <v>55.949999999999996</v>
          </cell>
          <cell r="O32442">
            <v>60.04</v>
          </cell>
          <cell r="P32442">
            <v>63.919999999999995</v>
          </cell>
          <cell r="Q32442">
            <v>66.320000000000007</v>
          </cell>
          <cell r="R32442">
            <v>68.09</v>
          </cell>
          <cell r="S32442">
            <v>3.26</v>
          </cell>
        </row>
        <row r="32443">
          <cell r="A32443">
            <v>80240650</v>
          </cell>
          <cell r="B32443">
            <v>80240650</v>
          </cell>
          <cell r="C32443">
            <v>226027</v>
          </cell>
          <cell r="D32443" t="str">
            <v>PR</v>
          </cell>
          <cell r="E32443" t="str">
            <v>Capital</v>
          </cell>
          <cell r="F32443">
            <v>8.0000000000000002E-3</v>
          </cell>
          <cell r="G32443">
            <v>1</v>
          </cell>
          <cell r="H32443">
            <v>15.97</v>
          </cell>
          <cell r="I32443">
            <v>19.75</v>
          </cell>
          <cell r="J32443">
            <v>26.270000000000003</v>
          </cell>
          <cell r="K32443">
            <v>29.200000000000003</v>
          </cell>
          <cell r="L32443">
            <v>33.059999999999995</v>
          </cell>
          <cell r="M32443">
            <v>37.879999999999995</v>
          </cell>
          <cell r="N32443">
            <v>64.900000000000006</v>
          </cell>
          <cell r="O32443">
            <v>65.02000000000001</v>
          </cell>
          <cell r="P32443">
            <v>86.42</v>
          </cell>
          <cell r="Q32443">
            <v>86.570000000000007</v>
          </cell>
          <cell r="R32443">
            <v>86.72</v>
          </cell>
          <cell r="S32443">
            <v>12.72</v>
          </cell>
        </row>
        <row r="32444">
          <cell r="A32444">
            <v>80240651</v>
          </cell>
          <cell r="B32444">
            <v>80240659</v>
          </cell>
          <cell r="C32444">
            <v>226029</v>
          </cell>
          <cell r="D32444" t="str">
            <v>PR</v>
          </cell>
          <cell r="E32444" t="str">
            <v>Capital</v>
          </cell>
          <cell r="F32444">
            <v>8.0000000000000002E-3</v>
          </cell>
          <cell r="G32444">
            <v>2</v>
          </cell>
          <cell r="H32444">
            <v>24.5</v>
          </cell>
          <cell r="I32444">
            <v>30.37</v>
          </cell>
          <cell r="J32444">
            <v>33.75</v>
          </cell>
          <cell r="K32444">
            <v>35.75</v>
          </cell>
          <cell r="L32444">
            <v>37.339999999999996</v>
          </cell>
          <cell r="M32444">
            <v>39.07</v>
          </cell>
          <cell r="N32444">
            <v>55.949999999999996</v>
          </cell>
          <cell r="O32444">
            <v>60.04</v>
          </cell>
          <cell r="P32444">
            <v>63.919999999999995</v>
          </cell>
          <cell r="Q32444">
            <v>66.320000000000007</v>
          </cell>
          <cell r="R32444">
            <v>68.09</v>
          </cell>
          <cell r="S32444">
            <v>3.26</v>
          </cell>
        </row>
        <row r="32445">
          <cell r="A32445">
            <v>80240660</v>
          </cell>
          <cell r="B32445">
            <v>80240660</v>
          </cell>
          <cell r="C32445">
            <v>226030</v>
          </cell>
          <cell r="D32445" t="str">
            <v>PR</v>
          </cell>
          <cell r="E32445" t="str">
            <v>Capital</v>
          </cell>
          <cell r="F32445">
            <v>8.0000000000000002E-3</v>
          </cell>
          <cell r="G32445">
            <v>1</v>
          </cell>
          <cell r="H32445">
            <v>15.97</v>
          </cell>
          <cell r="I32445">
            <v>19.75</v>
          </cell>
          <cell r="J32445">
            <v>26.270000000000003</v>
          </cell>
          <cell r="K32445">
            <v>29.200000000000003</v>
          </cell>
          <cell r="L32445">
            <v>33.059999999999995</v>
          </cell>
          <cell r="M32445">
            <v>37.879999999999995</v>
          </cell>
          <cell r="N32445">
            <v>64.900000000000006</v>
          </cell>
          <cell r="O32445">
            <v>65.02000000000001</v>
          </cell>
          <cell r="P32445">
            <v>86.42</v>
          </cell>
          <cell r="Q32445">
            <v>86.570000000000007</v>
          </cell>
          <cell r="R32445">
            <v>86.72</v>
          </cell>
          <cell r="S32445">
            <v>12.72</v>
          </cell>
        </row>
        <row r="32446">
          <cell r="A32446">
            <v>80240661</v>
          </cell>
          <cell r="B32446">
            <v>80240900</v>
          </cell>
          <cell r="C32446">
            <v>226033</v>
          </cell>
          <cell r="D32446" t="str">
            <v>PR</v>
          </cell>
          <cell r="E32446" t="str">
            <v>Capital</v>
          </cell>
          <cell r="F32446">
            <v>8.0000000000000002E-3</v>
          </cell>
          <cell r="G32446">
            <v>2</v>
          </cell>
          <cell r="H32446">
            <v>24.5</v>
          </cell>
          <cell r="I32446">
            <v>30.37</v>
          </cell>
          <cell r="J32446">
            <v>33.75</v>
          </cell>
          <cell r="K32446">
            <v>35.75</v>
          </cell>
          <cell r="L32446">
            <v>37.339999999999996</v>
          </cell>
          <cell r="M32446">
            <v>39.07</v>
          </cell>
          <cell r="N32446">
            <v>55.949999999999996</v>
          </cell>
          <cell r="O32446">
            <v>60.04</v>
          </cell>
          <cell r="P32446">
            <v>63.919999999999995</v>
          </cell>
          <cell r="Q32446">
            <v>66.320000000000007</v>
          </cell>
          <cell r="R32446">
            <v>68.09</v>
          </cell>
          <cell r="S32446">
            <v>3.26</v>
          </cell>
        </row>
        <row r="32447">
          <cell r="A32447">
            <v>80240901</v>
          </cell>
          <cell r="B32447">
            <v>80249999</v>
          </cell>
          <cell r="C32447" t="str">
            <v/>
          </cell>
          <cell r="D32447" t="str">
            <v/>
          </cell>
          <cell r="E32447" t="str">
            <v/>
          </cell>
          <cell r="F32447" t="str">
            <v/>
          </cell>
          <cell r="G32447" t="str">
            <v/>
          </cell>
          <cell r="H32447" t="str">
            <v/>
          </cell>
          <cell r="I32447" t="str">
            <v/>
          </cell>
          <cell r="J32447" t="str">
            <v/>
          </cell>
          <cell r="K32447" t="str">
            <v/>
          </cell>
          <cell r="L32447" t="str">
            <v/>
          </cell>
          <cell r="M32447" t="str">
            <v/>
          </cell>
          <cell r="N32447" t="str">
            <v/>
          </cell>
          <cell r="O32447" t="str">
            <v/>
          </cell>
          <cell r="P32447" t="str">
            <v/>
          </cell>
          <cell r="Q32447" t="str">
            <v/>
          </cell>
          <cell r="R32447" t="str">
            <v/>
          </cell>
          <cell r="S32447" t="str">
            <v/>
          </cell>
        </row>
        <row r="32448">
          <cell r="A32448">
            <v>80250000</v>
          </cell>
          <cell r="B32448">
            <v>80250000</v>
          </cell>
          <cell r="C32448">
            <v>226036</v>
          </cell>
          <cell r="D32448" t="str">
            <v>PR</v>
          </cell>
          <cell r="E32448" t="str">
            <v>Capital</v>
          </cell>
          <cell r="F32448">
            <v>8.0000000000000002E-3</v>
          </cell>
          <cell r="G32448">
            <v>1</v>
          </cell>
          <cell r="H32448">
            <v>15.97</v>
          </cell>
          <cell r="I32448">
            <v>19.75</v>
          </cell>
          <cell r="J32448">
            <v>26.270000000000003</v>
          </cell>
          <cell r="K32448">
            <v>29.200000000000003</v>
          </cell>
          <cell r="L32448">
            <v>33.059999999999995</v>
          </cell>
          <cell r="M32448">
            <v>37.879999999999995</v>
          </cell>
          <cell r="N32448">
            <v>64.900000000000006</v>
          </cell>
          <cell r="O32448">
            <v>65.02000000000001</v>
          </cell>
          <cell r="P32448">
            <v>86.42</v>
          </cell>
          <cell r="Q32448">
            <v>86.570000000000007</v>
          </cell>
          <cell r="R32448">
            <v>86.72</v>
          </cell>
          <cell r="S32448">
            <v>12.72</v>
          </cell>
        </row>
        <row r="32449">
          <cell r="A32449">
            <v>80250001</v>
          </cell>
          <cell r="B32449">
            <v>80250009</v>
          </cell>
          <cell r="C32449">
            <v>226038</v>
          </cell>
          <cell r="D32449" t="str">
            <v>PR</v>
          </cell>
          <cell r="E32449" t="str">
            <v>Capital</v>
          </cell>
          <cell r="F32449">
            <v>8.0000000000000002E-3</v>
          </cell>
          <cell r="G32449">
            <v>2</v>
          </cell>
          <cell r="H32449">
            <v>24.5</v>
          </cell>
          <cell r="I32449">
            <v>30.37</v>
          </cell>
          <cell r="J32449">
            <v>33.75</v>
          </cell>
          <cell r="K32449">
            <v>35.75</v>
          </cell>
          <cell r="L32449">
            <v>37.339999999999996</v>
          </cell>
          <cell r="M32449">
            <v>39.07</v>
          </cell>
          <cell r="N32449">
            <v>55.949999999999996</v>
          </cell>
          <cell r="O32449">
            <v>60.04</v>
          </cell>
          <cell r="P32449">
            <v>63.919999999999995</v>
          </cell>
          <cell r="Q32449">
            <v>66.320000000000007</v>
          </cell>
          <cell r="R32449">
            <v>68.09</v>
          </cell>
          <cell r="S32449">
            <v>3.26</v>
          </cell>
        </row>
        <row r="32450">
          <cell r="A32450">
            <v>80250010</v>
          </cell>
          <cell r="B32450">
            <v>80250010</v>
          </cell>
          <cell r="C32450">
            <v>226039</v>
          </cell>
          <cell r="D32450" t="str">
            <v>PR</v>
          </cell>
          <cell r="E32450" t="str">
            <v>Capital</v>
          </cell>
          <cell r="F32450">
            <v>8.0000000000000002E-3</v>
          </cell>
          <cell r="G32450">
            <v>1</v>
          </cell>
          <cell r="H32450">
            <v>15.97</v>
          </cell>
          <cell r="I32450">
            <v>19.75</v>
          </cell>
          <cell r="J32450">
            <v>26.270000000000003</v>
          </cell>
          <cell r="K32450">
            <v>29.200000000000003</v>
          </cell>
          <cell r="L32450">
            <v>33.059999999999995</v>
          </cell>
          <cell r="M32450">
            <v>37.879999999999995</v>
          </cell>
          <cell r="N32450">
            <v>64.900000000000006</v>
          </cell>
          <cell r="O32450">
            <v>65.02000000000001</v>
          </cell>
          <cell r="P32450">
            <v>86.42</v>
          </cell>
          <cell r="Q32450">
            <v>86.570000000000007</v>
          </cell>
          <cell r="R32450">
            <v>86.72</v>
          </cell>
          <cell r="S32450">
            <v>12.72</v>
          </cell>
        </row>
        <row r="32451">
          <cell r="A32451">
            <v>80250011</v>
          </cell>
          <cell r="B32451">
            <v>80250019</v>
          </cell>
          <cell r="C32451">
            <v>226041</v>
          </cell>
          <cell r="D32451" t="str">
            <v>PR</v>
          </cell>
          <cell r="E32451" t="str">
            <v>Capital</v>
          </cell>
          <cell r="F32451">
            <v>8.0000000000000002E-3</v>
          </cell>
          <cell r="G32451">
            <v>2</v>
          </cell>
          <cell r="H32451">
            <v>24.5</v>
          </cell>
          <cell r="I32451">
            <v>30.37</v>
          </cell>
          <cell r="J32451">
            <v>33.75</v>
          </cell>
          <cell r="K32451">
            <v>35.75</v>
          </cell>
          <cell r="L32451">
            <v>37.339999999999996</v>
          </cell>
          <cell r="M32451">
            <v>39.07</v>
          </cell>
          <cell r="N32451">
            <v>55.949999999999996</v>
          </cell>
          <cell r="O32451">
            <v>60.04</v>
          </cell>
          <cell r="P32451">
            <v>63.919999999999995</v>
          </cell>
          <cell r="Q32451">
            <v>66.320000000000007</v>
          </cell>
          <cell r="R32451">
            <v>68.09</v>
          </cell>
          <cell r="S32451">
            <v>3.26</v>
          </cell>
        </row>
        <row r="32452">
          <cell r="A32452">
            <v>80250020</v>
          </cell>
          <cell r="B32452">
            <v>80250020</v>
          </cell>
          <cell r="C32452">
            <v>226042</v>
          </cell>
          <cell r="D32452" t="str">
            <v>PR</v>
          </cell>
          <cell r="E32452" t="str">
            <v>Capital</v>
          </cell>
          <cell r="F32452">
            <v>8.0000000000000002E-3</v>
          </cell>
          <cell r="G32452">
            <v>1</v>
          </cell>
          <cell r="H32452">
            <v>15.97</v>
          </cell>
          <cell r="I32452">
            <v>19.75</v>
          </cell>
          <cell r="J32452">
            <v>26.270000000000003</v>
          </cell>
          <cell r="K32452">
            <v>29.200000000000003</v>
          </cell>
          <cell r="L32452">
            <v>33.059999999999995</v>
          </cell>
          <cell r="M32452">
            <v>37.879999999999995</v>
          </cell>
          <cell r="N32452">
            <v>64.900000000000006</v>
          </cell>
          <cell r="O32452">
            <v>65.02000000000001</v>
          </cell>
          <cell r="P32452">
            <v>86.42</v>
          </cell>
          <cell r="Q32452">
            <v>86.570000000000007</v>
          </cell>
          <cell r="R32452">
            <v>86.72</v>
          </cell>
          <cell r="S32452">
            <v>12.72</v>
          </cell>
        </row>
        <row r="32453">
          <cell r="A32453">
            <v>80250021</v>
          </cell>
          <cell r="B32453">
            <v>80250029</v>
          </cell>
          <cell r="C32453">
            <v>226044</v>
          </cell>
          <cell r="D32453" t="str">
            <v>PR</v>
          </cell>
          <cell r="E32453" t="str">
            <v>Capital</v>
          </cell>
          <cell r="F32453">
            <v>8.0000000000000002E-3</v>
          </cell>
          <cell r="G32453">
            <v>2</v>
          </cell>
          <cell r="H32453">
            <v>24.5</v>
          </cell>
          <cell r="I32453">
            <v>30.37</v>
          </cell>
          <cell r="J32453">
            <v>33.75</v>
          </cell>
          <cell r="K32453">
            <v>35.75</v>
          </cell>
          <cell r="L32453">
            <v>37.339999999999996</v>
          </cell>
          <cell r="M32453">
            <v>39.07</v>
          </cell>
          <cell r="N32453">
            <v>55.949999999999996</v>
          </cell>
          <cell r="O32453">
            <v>60.04</v>
          </cell>
          <cell r="P32453">
            <v>63.919999999999995</v>
          </cell>
          <cell r="Q32453">
            <v>66.320000000000007</v>
          </cell>
          <cell r="R32453">
            <v>68.09</v>
          </cell>
          <cell r="S32453">
            <v>3.26</v>
          </cell>
        </row>
        <row r="32454">
          <cell r="A32454">
            <v>80250030</v>
          </cell>
          <cell r="B32454">
            <v>80250030</v>
          </cell>
          <cell r="C32454">
            <v>226045</v>
          </cell>
          <cell r="D32454" t="str">
            <v>PR</v>
          </cell>
          <cell r="E32454" t="str">
            <v>Capital</v>
          </cell>
          <cell r="F32454">
            <v>8.0000000000000002E-3</v>
          </cell>
          <cell r="G32454">
            <v>1</v>
          </cell>
          <cell r="H32454">
            <v>15.97</v>
          </cell>
          <cell r="I32454">
            <v>19.75</v>
          </cell>
          <cell r="J32454">
            <v>26.270000000000003</v>
          </cell>
          <cell r="K32454">
            <v>29.200000000000003</v>
          </cell>
          <cell r="L32454">
            <v>33.059999999999995</v>
          </cell>
          <cell r="M32454">
            <v>37.879999999999995</v>
          </cell>
          <cell r="N32454">
            <v>64.900000000000006</v>
          </cell>
          <cell r="O32454">
            <v>65.02000000000001</v>
          </cell>
          <cell r="P32454">
            <v>86.42</v>
          </cell>
          <cell r="Q32454">
            <v>86.570000000000007</v>
          </cell>
          <cell r="R32454">
            <v>86.72</v>
          </cell>
          <cell r="S32454">
            <v>12.72</v>
          </cell>
        </row>
        <row r="32455">
          <cell r="A32455">
            <v>80250031</v>
          </cell>
          <cell r="B32455">
            <v>80250039</v>
          </cell>
          <cell r="C32455">
            <v>226047</v>
          </cell>
          <cell r="D32455" t="str">
            <v>PR</v>
          </cell>
          <cell r="E32455" t="str">
            <v>Capital</v>
          </cell>
          <cell r="F32455">
            <v>8.0000000000000002E-3</v>
          </cell>
          <cell r="G32455">
            <v>2</v>
          </cell>
          <cell r="H32455">
            <v>24.5</v>
          </cell>
          <cell r="I32455">
            <v>30.37</v>
          </cell>
          <cell r="J32455">
            <v>33.75</v>
          </cell>
          <cell r="K32455">
            <v>35.75</v>
          </cell>
          <cell r="L32455">
            <v>37.339999999999996</v>
          </cell>
          <cell r="M32455">
            <v>39.07</v>
          </cell>
          <cell r="N32455">
            <v>55.949999999999996</v>
          </cell>
          <cell r="O32455">
            <v>60.04</v>
          </cell>
          <cell r="P32455">
            <v>63.919999999999995</v>
          </cell>
          <cell r="Q32455">
            <v>66.320000000000007</v>
          </cell>
          <cell r="R32455">
            <v>68.09</v>
          </cell>
          <cell r="S32455">
            <v>3.26</v>
          </cell>
        </row>
        <row r="32456">
          <cell r="A32456">
            <v>80250040</v>
          </cell>
          <cell r="B32456">
            <v>80250040</v>
          </cell>
          <cell r="C32456">
            <v>226048</v>
          </cell>
          <cell r="D32456" t="str">
            <v>PR</v>
          </cell>
          <cell r="E32456" t="str">
            <v>Capital</v>
          </cell>
          <cell r="F32456">
            <v>8.0000000000000002E-3</v>
          </cell>
          <cell r="G32456">
            <v>1</v>
          </cell>
          <cell r="H32456">
            <v>15.97</v>
          </cell>
          <cell r="I32456">
            <v>19.75</v>
          </cell>
          <cell r="J32456">
            <v>26.270000000000003</v>
          </cell>
          <cell r="K32456">
            <v>29.200000000000003</v>
          </cell>
          <cell r="L32456">
            <v>33.059999999999995</v>
          </cell>
          <cell r="M32456">
            <v>37.879999999999995</v>
          </cell>
          <cell r="N32456">
            <v>64.900000000000006</v>
          </cell>
          <cell r="O32456">
            <v>65.02000000000001</v>
          </cell>
          <cell r="P32456">
            <v>86.42</v>
          </cell>
          <cell r="Q32456">
            <v>86.570000000000007</v>
          </cell>
          <cell r="R32456">
            <v>86.72</v>
          </cell>
          <cell r="S32456">
            <v>12.72</v>
          </cell>
        </row>
        <row r="32457">
          <cell r="A32457">
            <v>80250041</v>
          </cell>
          <cell r="B32457">
            <v>80250041</v>
          </cell>
          <cell r="C32457">
            <v>226049</v>
          </cell>
          <cell r="D32457" t="str">
            <v>PR</v>
          </cell>
          <cell r="E32457" t="str">
            <v>Capital</v>
          </cell>
          <cell r="F32457">
            <v>8.0000000000000002E-3</v>
          </cell>
          <cell r="G32457">
            <v>2</v>
          </cell>
          <cell r="H32457">
            <v>24.5</v>
          </cell>
          <cell r="I32457">
            <v>30.37</v>
          </cell>
          <cell r="J32457">
            <v>33.75</v>
          </cell>
          <cell r="K32457">
            <v>35.75</v>
          </cell>
          <cell r="L32457">
            <v>37.339999999999996</v>
          </cell>
          <cell r="M32457">
            <v>39.07</v>
          </cell>
          <cell r="N32457">
            <v>55.949999999999996</v>
          </cell>
          <cell r="O32457">
            <v>60.04</v>
          </cell>
          <cell r="P32457">
            <v>63.919999999999995</v>
          </cell>
          <cell r="Q32457">
            <v>66.320000000000007</v>
          </cell>
          <cell r="R32457">
            <v>68.09</v>
          </cell>
          <cell r="S32457">
            <v>3.26</v>
          </cell>
        </row>
        <row r="32458">
          <cell r="A32458">
            <v>80250042</v>
          </cell>
          <cell r="B32458">
            <v>80250042</v>
          </cell>
          <cell r="C32458">
            <v>226050</v>
          </cell>
          <cell r="D32458" t="str">
            <v>PR</v>
          </cell>
          <cell r="E32458" t="str">
            <v>Capital</v>
          </cell>
          <cell r="F32458">
            <v>8.0000000000000002E-3</v>
          </cell>
          <cell r="G32458">
            <v>1</v>
          </cell>
          <cell r="H32458">
            <v>15.97</v>
          </cell>
          <cell r="I32458">
            <v>19.75</v>
          </cell>
          <cell r="J32458">
            <v>26.270000000000003</v>
          </cell>
          <cell r="K32458">
            <v>29.200000000000003</v>
          </cell>
          <cell r="L32458">
            <v>33.059999999999995</v>
          </cell>
          <cell r="M32458">
            <v>37.879999999999995</v>
          </cell>
          <cell r="N32458">
            <v>64.900000000000006</v>
          </cell>
          <cell r="O32458">
            <v>65.02000000000001</v>
          </cell>
          <cell r="P32458">
            <v>86.42</v>
          </cell>
          <cell r="Q32458">
            <v>86.570000000000007</v>
          </cell>
          <cell r="R32458">
            <v>86.72</v>
          </cell>
          <cell r="S32458">
            <v>12.72</v>
          </cell>
        </row>
        <row r="32459">
          <cell r="A32459">
            <v>80250043</v>
          </cell>
          <cell r="B32459">
            <v>80250049</v>
          </cell>
          <cell r="C32459">
            <v>226052</v>
          </cell>
          <cell r="D32459" t="str">
            <v>PR</v>
          </cell>
          <cell r="E32459" t="str">
            <v>Capital</v>
          </cell>
          <cell r="F32459">
            <v>8.0000000000000002E-3</v>
          </cell>
          <cell r="G32459">
            <v>2</v>
          </cell>
          <cell r="H32459">
            <v>24.5</v>
          </cell>
          <cell r="I32459">
            <v>30.37</v>
          </cell>
          <cell r="J32459">
            <v>33.75</v>
          </cell>
          <cell r="K32459">
            <v>35.75</v>
          </cell>
          <cell r="L32459">
            <v>37.339999999999996</v>
          </cell>
          <cell r="M32459">
            <v>39.07</v>
          </cell>
          <cell r="N32459">
            <v>55.949999999999996</v>
          </cell>
          <cell r="O32459">
            <v>60.04</v>
          </cell>
          <cell r="P32459">
            <v>63.919999999999995</v>
          </cell>
          <cell r="Q32459">
            <v>66.320000000000007</v>
          </cell>
          <cell r="R32459">
            <v>68.09</v>
          </cell>
          <cell r="S32459">
            <v>3.26</v>
          </cell>
        </row>
        <row r="32460">
          <cell r="A32460">
            <v>80250050</v>
          </cell>
          <cell r="B32460">
            <v>80250050</v>
          </cell>
          <cell r="C32460">
            <v>226053</v>
          </cell>
          <cell r="D32460" t="str">
            <v>PR</v>
          </cell>
          <cell r="E32460" t="str">
            <v>Capital</v>
          </cell>
          <cell r="F32460">
            <v>8.0000000000000002E-3</v>
          </cell>
          <cell r="G32460">
            <v>1</v>
          </cell>
          <cell r="H32460">
            <v>15.97</v>
          </cell>
          <cell r="I32460">
            <v>19.75</v>
          </cell>
          <cell r="J32460">
            <v>26.270000000000003</v>
          </cell>
          <cell r="K32460">
            <v>29.200000000000003</v>
          </cell>
          <cell r="L32460">
            <v>33.059999999999995</v>
          </cell>
          <cell r="M32460">
            <v>37.879999999999995</v>
          </cell>
          <cell r="N32460">
            <v>64.900000000000006</v>
          </cell>
          <cell r="O32460">
            <v>65.02000000000001</v>
          </cell>
          <cell r="P32460">
            <v>86.42</v>
          </cell>
          <cell r="Q32460">
            <v>86.570000000000007</v>
          </cell>
          <cell r="R32460">
            <v>86.72</v>
          </cell>
          <cell r="S32460">
            <v>12.72</v>
          </cell>
        </row>
        <row r="32461">
          <cell r="A32461">
            <v>80250051</v>
          </cell>
          <cell r="B32461">
            <v>80250059</v>
          </cell>
          <cell r="C32461">
            <v>226055</v>
          </cell>
          <cell r="D32461" t="str">
            <v>PR</v>
          </cell>
          <cell r="E32461" t="str">
            <v>Capital</v>
          </cell>
          <cell r="F32461">
            <v>8.0000000000000002E-3</v>
          </cell>
          <cell r="G32461">
            <v>2</v>
          </cell>
          <cell r="H32461">
            <v>24.5</v>
          </cell>
          <cell r="I32461">
            <v>30.37</v>
          </cell>
          <cell r="J32461">
            <v>33.75</v>
          </cell>
          <cell r="K32461">
            <v>35.75</v>
          </cell>
          <cell r="L32461">
            <v>37.339999999999996</v>
          </cell>
          <cell r="M32461">
            <v>39.07</v>
          </cell>
          <cell r="N32461">
            <v>55.949999999999996</v>
          </cell>
          <cell r="O32461">
            <v>60.04</v>
          </cell>
          <cell r="P32461">
            <v>63.919999999999995</v>
          </cell>
          <cell r="Q32461">
            <v>66.320000000000007</v>
          </cell>
          <cell r="R32461">
            <v>68.09</v>
          </cell>
          <cell r="S32461">
            <v>3.26</v>
          </cell>
        </row>
        <row r="32462">
          <cell r="A32462">
            <v>80250060</v>
          </cell>
          <cell r="B32462">
            <v>80250060</v>
          </cell>
          <cell r="C32462">
            <v>226056</v>
          </cell>
          <cell r="D32462" t="str">
            <v>PR</v>
          </cell>
          <cell r="E32462" t="str">
            <v>Capital</v>
          </cell>
          <cell r="F32462">
            <v>8.0000000000000002E-3</v>
          </cell>
          <cell r="G32462">
            <v>1</v>
          </cell>
          <cell r="H32462">
            <v>15.97</v>
          </cell>
          <cell r="I32462">
            <v>19.75</v>
          </cell>
          <cell r="J32462">
            <v>26.270000000000003</v>
          </cell>
          <cell r="K32462">
            <v>29.200000000000003</v>
          </cell>
          <cell r="L32462">
            <v>33.059999999999995</v>
          </cell>
          <cell r="M32462">
            <v>37.879999999999995</v>
          </cell>
          <cell r="N32462">
            <v>64.900000000000006</v>
          </cell>
          <cell r="O32462">
            <v>65.02000000000001</v>
          </cell>
          <cell r="P32462">
            <v>86.42</v>
          </cell>
          <cell r="Q32462">
            <v>86.570000000000007</v>
          </cell>
          <cell r="R32462">
            <v>86.72</v>
          </cell>
          <cell r="S32462">
            <v>12.72</v>
          </cell>
        </row>
        <row r="32463">
          <cell r="A32463">
            <v>80250061</v>
          </cell>
          <cell r="B32463">
            <v>80250069</v>
          </cell>
          <cell r="C32463">
            <v>226058</v>
          </cell>
          <cell r="D32463" t="str">
            <v>PR</v>
          </cell>
          <cell r="E32463" t="str">
            <v>Capital</v>
          </cell>
          <cell r="F32463">
            <v>8.0000000000000002E-3</v>
          </cell>
          <cell r="G32463">
            <v>2</v>
          </cell>
          <cell r="H32463">
            <v>24.5</v>
          </cell>
          <cell r="I32463">
            <v>30.37</v>
          </cell>
          <cell r="J32463">
            <v>33.75</v>
          </cell>
          <cell r="K32463">
            <v>35.75</v>
          </cell>
          <cell r="L32463">
            <v>37.339999999999996</v>
          </cell>
          <cell r="M32463">
            <v>39.07</v>
          </cell>
          <cell r="N32463">
            <v>55.949999999999996</v>
          </cell>
          <cell r="O32463">
            <v>60.04</v>
          </cell>
          <cell r="P32463">
            <v>63.919999999999995</v>
          </cell>
          <cell r="Q32463">
            <v>66.320000000000007</v>
          </cell>
          <cell r="R32463">
            <v>68.09</v>
          </cell>
          <cell r="S32463">
            <v>3.26</v>
          </cell>
        </row>
        <row r="32464">
          <cell r="A32464">
            <v>80250070</v>
          </cell>
          <cell r="B32464">
            <v>80250070</v>
          </cell>
          <cell r="C32464">
            <v>226059</v>
          </cell>
          <cell r="D32464" t="str">
            <v>PR</v>
          </cell>
          <cell r="E32464" t="str">
            <v>Capital</v>
          </cell>
          <cell r="F32464">
            <v>8.0000000000000002E-3</v>
          </cell>
          <cell r="G32464">
            <v>1</v>
          </cell>
          <cell r="H32464">
            <v>15.97</v>
          </cell>
          <cell r="I32464">
            <v>19.75</v>
          </cell>
          <cell r="J32464">
            <v>26.270000000000003</v>
          </cell>
          <cell r="K32464">
            <v>29.200000000000003</v>
          </cell>
          <cell r="L32464">
            <v>33.059999999999995</v>
          </cell>
          <cell r="M32464">
            <v>37.879999999999995</v>
          </cell>
          <cell r="N32464">
            <v>64.900000000000006</v>
          </cell>
          <cell r="O32464">
            <v>65.02000000000001</v>
          </cell>
          <cell r="P32464">
            <v>86.42</v>
          </cell>
          <cell r="Q32464">
            <v>86.570000000000007</v>
          </cell>
          <cell r="R32464">
            <v>86.72</v>
          </cell>
          <cell r="S32464">
            <v>12.72</v>
          </cell>
        </row>
        <row r="32465">
          <cell r="A32465">
            <v>80250071</v>
          </cell>
          <cell r="B32465">
            <v>80250079</v>
          </cell>
          <cell r="C32465">
            <v>226061</v>
          </cell>
          <cell r="D32465" t="str">
            <v>PR</v>
          </cell>
          <cell r="E32465" t="str">
            <v>Capital</v>
          </cell>
          <cell r="F32465">
            <v>8.0000000000000002E-3</v>
          </cell>
          <cell r="G32465">
            <v>2</v>
          </cell>
          <cell r="H32465">
            <v>24.5</v>
          </cell>
          <cell r="I32465">
            <v>30.37</v>
          </cell>
          <cell r="J32465">
            <v>33.75</v>
          </cell>
          <cell r="K32465">
            <v>35.75</v>
          </cell>
          <cell r="L32465">
            <v>37.339999999999996</v>
          </cell>
          <cell r="M32465">
            <v>39.07</v>
          </cell>
          <cell r="N32465">
            <v>55.949999999999996</v>
          </cell>
          <cell r="O32465">
            <v>60.04</v>
          </cell>
          <cell r="P32465">
            <v>63.919999999999995</v>
          </cell>
          <cell r="Q32465">
            <v>66.320000000000007</v>
          </cell>
          <cell r="R32465">
            <v>68.09</v>
          </cell>
          <cell r="S32465">
            <v>3.26</v>
          </cell>
        </row>
        <row r="32466">
          <cell r="A32466">
            <v>80250080</v>
          </cell>
          <cell r="B32466">
            <v>80250080</v>
          </cell>
          <cell r="C32466">
            <v>226062</v>
          </cell>
          <cell r="D32466" t="str">
            <v>PR</v>
          </cell>
          <cell r="E32466" t="str">
            <v>Capital</v>
          </cell>
          <cell r="F32466">
            <v>8.0000000000000002E-3</v>
          </cell>
          <cell r="G32466">
            <v>1</v>
          </cell>
          <cell r="H32466">
            <v>15.97</v>
          </cell>
          <cell r="I32466">
            <v>19.75</v>
          </cell>
          <cell r="J32466">
            <v>26.270000000000003</v>
          </cell>
          <cell r="K32466">
            <v>29.200000000000003</v>
          </cell>
          <cell r="L32466">
            <v>33.059999999999995</v>
          </cell>
          <cell r="M32466">
            <v>37.879999999999995</v>
          </cell>
          <cell r="N32466">
            <v>64.900000000000006</v>
          </cell>
          <cell r="O32466">
            <v>65.02000000000001</v>
          </cell>
          <cell r="P32466">
            <v>86.42</v>
          </cell>
          <cell r="Q32466">
            <v>86.570000000000007</v>
          </cell>
          <cell r="R32466">
            <v>86.72</v>
          </cell>
          <cell r="S32466">
            <v>12.72</v>
          </cell>
        </row>
        <row r="32467">
          <cell r="A32467">
            <v>80250081</v>
          </cell>
          <cell r="B32467">
            <v>80250084</v>
          </cell>
          <cell r="C32467">
            <v>226064</v>
          </cell>
          <cell r="D32467" t="str">
            <v>PR</v>
          </cell>
          <cell r="E32467" t="str">
            <v>Capital</v>
          </cell>
          <cell r="F32467">
            <v>8.0000000000000002E-3</v>
          </cell>
          <cell r="G32467">
            <v>2</v>
          </cell>
          <cell r="H32467">
            <v>24.5</v>
          </cell>
          <cell r="I32467">
            <v>30.37</v>
          </cell>
          <cell r="J32467">
            <v>33.75</v>
          </cell>
          <cell r="K32467">
            <v>35.75</v>
          </cell>
          <cell r="L32467">
            <v>37.339999999999996</v>
          </cell>
          <cell r="M32467">
            <v>39.07</v>
          </cell>
          <cell r="N32467">
            <v>55.949999999999996</v>
          </cell>
          <cell r="O32467">
            <v>60.04</v>
          </cell>
          <cell r="P32467">
            <v>63.919999999999995</v>
          </cell>
          <cell r="Q32467">
            <v>66.320000000000007</v>
          </cell>
          <cell r="R32467">
            <v>68.09</v>
          </cell>
          <cell r="S32467">
            <v>3.26</v>
          </cell>
        </row>
        <row r="32468">
          <cell r="A32468">
            <v>80250085</v>
          </cell>
          <cell r="B32468">
            <v>80250085</v>
          </cell>
          <cell r="C32468">
            <v>226065</v>
          </cell>
          <cell r="D32468" t="str">
            <v>PR</v>
          </cell>
          <cell r="E32468" t="str">
            <v>Capital</v>
          </cell>
          <cell r="F32468">
            <v>8.0000000000000002E-3</v>
          </cell>
          <cell r="G32468">
            <v>1</v>
          </cell>
          <cell r="H32468">
            <v>15.97</v>
          </cell>
          <cell r="I32468">
            <v>19.75</v>
          </cell>
          <cell r="J32468">
            <v>26.270000000000003</v>
          </cell>
          <cell r="K32468">
            <v>29.200000000000003</v>
          </cell>
          <cell r="L32468">
            <v>33.059999999999995</v>
          </cell>
          <cell r="M32468">
            <v>37.879999999999995</v>
          </cell>
          <cell r="N32468">
            <v>64.900000000000006</v>
          </cell>
          <cell r="O32468">
            <v>65.02000000000001</v>
          </cell>
          <cell r="P32468">
            <v>86.42</v>
          </cell>
          <cell r="Q32468">
            <v>86.570000000000007</v>
          </cell>
          <cell r="R32468">
            <v>86.72</v>
          </cell>
          <cell r="S32468">
            <v>12.72</v>
          </cell>
        </row>
        <row r="32469">
          <cell r="A32469">
            <v>80250086</v>
          </cell>
          <cell r="B32469">
            <v>80250089</v>
          </cell>
          <cell r="C32469">
            <v>226067</v>
          </cell>
          <cell r="D32469" t="str">
            <v>PR</v>
          </cell>
          <cell r="E32469" t="str">
            <v>Capital</v>
          </cell>
          <cell r="F32469">
            <v>8.0000000000000002E-3</v>
          </cell>
          <cell r="G32469">
            <v>2</v>
          </cell>
          <cell r="H32469">
            <v>24.5</v>
          </cell>
          <cell r="I32469">
            <v>30.37</v>
          </cell>
          <cell r="J32469">
            <v>33.75</v>
          </cell>
          <cell r="K32469">
            <v>35.75</v>
          </cell>
          <cell r="L32469">
            <v>37.339999999999996</v>
          </cell>
          <cell r="M32469">
            <v>39.07</v>
          </cell>
          <cell r="N32469">
            <v>55.949999999999996</v>
          </cell>
          <cell r="O32469">
            <v>60.04</v>
          </cell>
          <cell r="P32469">
            <v>63.919999999999995</v>
          </cell>
          <cell r="Q32469">
            <v>66.320000000000007</v>
          </cell>
          <cell r="R32469">
            <v>68.09</v>
          </cell>
          <cell r="S32469">
            <v>3.26</v>
          </cell>
        </row>
        <row r="32470">
          <cell r="A32470">
            <v>80250090</v>
          </cell>
          <cell r="B32470">
            <v>80250090</v>
          </cell>
          <cell r="C32470">
            <v>226068</v>
          </cell>
          <cell r="D32470" t="str">
            <v>PR</v>
          </cell>
          <cell r="E32470" t="str">
            <v>Capital</v>
          </cell>
          <cell r="F32470">
            <v>8.0000000000000002E-3</v>
          </cell>
          <cell r="G32470">
            <v>1</v>
          </cell>
          <cell r="H32470">
            <v>15.97</v>
          </cell>
          <cell r="I32470">
            <v>19.75</v>
          </cell>
          <cell r="J32470">
            <v>26.270000000000003</v>
          </cell>
          <cell r="K32470">
            <v>29.200000000000003</v>
          </cell>
          <cell r="L32470">
            <v>33.059999999999995</v>
          </cell>
          <cell r="M32470">
            <v>37.879999999999995</v>
          </cell>
          <cell r="N32470">
            <v>64.900000000000006</v>
          </cell>
          <cell r="O32470">
            <v>65.02000000000001</v>
          </cell>
          <cell r="P32470">
            <v>86.42</v>
          </cell>
          <cell r="Q32470">
            <v>86.570000000000007</v>
          </cell>
          <cell r="R32470">
            <v>86.72</v>
          </cell>
          <cell r="S32470">
            <v>12.72</v>
          </cell>
        </row>
        <row r="32471">
          <cell r="A32471">
            <v>80250091</v>
          </cell>
          <cell r="B32471">
            <v>80250099</v>
          </cell>
          <cell r="C32471">
            <v>226070</v>
          </cell>
          <cell r="D32471" t="str">
            <v>PR</v>
          </cell>
          <cell r="E32471" t="str">
            <v>Capital</v>
          </cell>
          <cell r="F32471">
            <v>8.0000000000000002E-3</v>
          </cell>
          <cell r="G32471">
            <v>2</v>
          </cell>
          <cell r="H32471">
            <v>24.5</v>
          </cell>
          <cell r="I32471">
            <v>30.37</v>
          </cell>
          <cell r="J32471">
            <v>33.75</v>
          </cell>
          <cell r="K32471">
            <v>35.75</v>
          </cell>
          <cell r="L32471">
            <v>37.339999999999996</v>
          </cell>
          <cell r="M32471">
            <v>39.07</v>
          </cell>
          <cell r="N32471">
            <v>55.949999999999996</v>
          </cell>
          <cell r="O32471">
            <v>60.04</v>
          </cell>
          <cell r="P32471">
            <v>63.919999999999995</v>
          </cell>
          <cell r="Q32471">
            <v>66.320000000000007</v>
          </cell>
          <cell r="R32471">
            <v>68.09</v>
          </cell>
          <cell r="S32471">
            <v>3.26</v>
          </cell>
        </row>
        <row r="32472">
          <cell r="A32472">
            <v>80250100</v>
          </cell>
          <cell r="B32472">
            <v>80250100</v>
          </cell>
          <cell r="C32472">
            <v>226071</v>
          </cell>
          <cell r="D32472" t="str">
            <v>PR</v>
          </cell>
          <cell r="E32472" t="str">
            <v>Capital</v>
          </cell>
          <cell r="F32472">
            <v>8.0000000000000002E-3</v>
          </cell>
          <cell r="G32472">
            <v>1</v>
          </cell>
          <cell r="H32472">
            <v>15.97</v>
          </cell>
          <cell r="I32472">
            <v>19.75</v>
          </cell>
          <cell r="J32472">
            <v>26.270000000000003</v>
          </cell>
          <cell r="K32472">
            <v>29.200000000000003</v>
          </cell>
          <cell r="L32472">
            <v>33.059999999999995</v>
          </cell>
          <cell r="M32472">
            <v>37.879999999999995</v>
          </cell>
          <cell r="N32472">
            <v>64.900000000000006</v>
          </cell>
          <cell r="O32472">
            <v>65.02000000000001</v>
          </cell>
          <cell r="P32472">
            <v>86.42</v>
          </cell>
          <cell r="Q32472">
            <v>86.570000000000007</v>
          </cell>
          <cell r="R32472">
            <v>86.72</v>
          </cell>
          <cell r="S32472">
            <v>12.72</v>
          </cell>
        </row>
        <row r="32473">
          <cell r="A32473">
            <v>80250101</v>
          </cell>
          <cell r="B32473">
            <v>80250103</v>
          </cell>
          <cell r="C32473">
            <v>226073</v>
          </cell>
          <cell r="D32473" t="str">
            <v>PR</v>
          </cell>
          <cell r="E32473" t="str">
            <v>Capital</v>
          </cell>
          <cell r="F32473">
            <v>8.0000000000000002E-3</v>
          </cell>
          <cell r="G32473">
            <v>2</v>
          </cell>
          <cell r="H32473">
            <v>24.5</v>
          </cell>
          <cell r="I32473">
            <v>30.37</v>
          </cell>
          <cell r="J32473">
            <v>33.75</v>
          </cell>
          <cell r="K32473">
            <v>35.75</v>
          </cell>
          <cell r="L32473">
            <v>37.339999999999996</v>
          </cell>
          <cell r="M32473">
            <v>39.07</v>
          </cell>
          <cell r="N32473">
            <v>55.949999999999996</v>
          </cell>
          <cell r="O32473">
            <v>60.04</v>
          </cell>
          <cell r="P32473">
            <v>63.919999999999995</v>
          </cell>
          <cell r="Q32473">
            <v>66.320000000000007</v>
          </cell>
          <cell r="R32473">
            <v>68.09</v>
          </cell>
          <cell r="S32473">
            <v>3.26</v>
          </cell>
        </row>
        <row r="32474">
          <cell r="A32474">
            <v>80250104</v>
          </cell>
          <cell r="B32474">
            <v>80250104</v>
          </cell>
          <cell r="C32474">
            <v>226074</v>
          </cell>
          <cell r="D32474" t="str">
            <v>PR</v>
          </cell>
          <cell r="E32474" t="str">
            <v>Capital</v>
          </cell>
          <cell r="F32474">
            <v>8.0000000000000002E-3</v>
          </cell>
          <cell r="G32474">
            <v>1</v>
          </cell>
          <cell r="H32474">
            <v>15.97</v>
          </cell>
          <cell r="I32474">
            <v>19.75</v>
          </cell>
          <cell r="J32474">
            <v>26.270000000000003</v>
          </cell>
          <cell r="K32474">
            <v>29.200000000000003</v>
          </cell>
          <cell r="L32474">
            <v>33.059999999999995</v>
          </cell>
          <cell r="M32474">
            <v>37.879999999999995</v>
          </cell>
          <cell r="N32474">
            <v>64.900000000000006</v>
          </cell>
          <cell r="O32474">
            <v>65.02000000000001</v>
          </cell>
          <cell r="P32474">
            <v>86.42</v>
          </cell>
          <cell r="Q32474">
            <v>86.570000000000007</v>
          </cell>
          <cell r="R32474">
            <v>86.72</v>
          </cell>
          <cell r="S32474">
            <v>12.72</v>
          </cell>
        </row>
        <row r="32475">
          <cell r="A32475">
            <v>80250105</v>
          </cell>
          <cell r="B32475">
            <v>80250109</v>
          </cell>
          <cell r="C32475">
            <v>226076</v>
          </cell>
          <cell r="D32475" t="str">
            <v>PR</v>
          </cell>
          <cell r="E32475" t="str">
            <v>Capital</v>
          </cell>
          <cell r="F32475">
            <v>8.0000000000000002E-3</v>
          </cell>
          <cell r="G32475">
            <v>2</v>
          </cell>
          <cell r="H32475">
            <v>24.5</v>
          </cell>
          <cell r="I32475">
            <v>30.37</v>
          </cell>
          <cell r="J32475">
            <v>33.75</v>
          </cell>
          <cell r="K32475">
            <v>35.75</v>
          </cell>
          <cell r="L32475">
            <v>37.339999999999996</v>
          </cell>
          <cell r="M32475">
            <v>39.07</v>
          </cell>
          <cell r="N32475">
            <v>55.949999999999996</v>
          </cell>
          <cell r="O32475">
            <v>60.04</v>
          </cell>
          <cell r="P32475">
            <v>63.919999999999995</v>
          </cell>
          <cell r="Q32475">
            <v>66.320000000000007</v>
          </cell>
          <cell r="R32475">
            <v>68.09</v>
          </cell>
          <cell r="S32475">
            <v>3.26</v>
          </cell>
        </row>
        <row r="32476">
          <cell r="A32476">
            <v>80250110</v>
          </cell>
          <cell r="B32476">
            <v>80250110</v>
          </cell>
          <cell r="C32476">
            <v>226077</v>
          </cell>
          <cell r="D32476" t="str">
            <v>PR</v>
          </cell>
          <cell r="E32476" t="str">
            <v>Capital</v>
          </cell>
          <cell r="F32476">
            <v>8.0000000000000002E-3</v>
          </cell>
          <cell r="G32476">
            <v>1</v>
          </cell>
          <cell r="H32476">
            <v>15.97</v>
          </cell>
          <cell r="I32476">
            <v>19.75</v>
          </cell>
          <cell r="J32476">
            <v>26.270000000000003</v>
          </cell>
          <cell r="K32476">
            <v>29.200000000000003</v>
          </cell>
          <cell r="L32476">
            <v>33.059999999999995</v>
          </cell>
          <cell r="M32476">
            <v>37.879999999999995</v>
          </cell>
          <cell r="N32476">
            <v>64.900000000000006</v>
          </cell>
          <cell r="O32476">
            <v>65.02000000000001</v>
          </cell>
          <cell r="P32476">
            <v>86.42</v>
          </cell>
          <cell r="Q32476">
            <v>86.570000000000007</v>
          </cell>
          <cell r="R32476">
            <v>86.72</v>
          </cell>
          <cell r="S32476">
            <v>12.72</v>
          </cell>
        </row>
        <row r="32477">
          <cell r="A32477">
            <v>80250111</v>
          </cell>
          <cell r="B32477">
            <v>80250119</v>
          </cell>
          <cell r="C32477">
            <v>226079</v>
          </cell>
          <cell r="D32477" t="str">
            <v>PR</v>
          </cell>
          <cell r="E32477" t="str">
            <v>Capital</v>
          </cell>
          <cell r="F32477">
            <v>8.0000000000000002E-3</v>
          </cell>
          <cell r="G32477">
            <v>2</v>
          </cell>
          <cell r="H32477">
            <v>24.5</v>
          </cell>
          <cell r="I32477">
            <v>30.37</v>
          </cell>
          <cell r="J32477">
            <v>33.75</v>
          </cell>
          <cell r="K32477">
            <v>35.75</v>
          </cell>
          <cell r="L32477">
            <v>37.339999999999996</v>
          </cell>
          <cell r="M32477">
            <v>39.07</v>
          </cell>
          <cell r="N32477">
            <v>55.949999999999996</v>
          </cell>
          <cell r="O32477">
            <v>60.04</v>
          </cell>
          <cell r="P32477">
            <v>63.919999999999995</v>
          </cell>
          <cell r="Q32477">
            <v>66.320000000000007</v>
          </cell>
          <cell r="R32477">
            <v>68.09</v>
          </cell>
          <cell r="S32477">
            <v>3.26</v>
          </cell>
        </row>
        <row r="32478">
          <cell r="A32478">
            <v>80250120</v>
          </cell>
          <cell r="B32478">
            <v>80250120</v>
          </cell>
          <cell r="C32478">
            <v>226080</v>
          </cell>
          <cell r="D32478" t="str">
            <v>PR</v>
          </cell>
          <cell r="E32478" t="str">
            <v>Capital</v>
          </cell>
          <cell r="F32478">
            <v>8.0000000000000002E-3</v>
          </cell>
          <cell r="G32478">
            <v>1</v>
          </cell>
          <cell r="H32478">
            <v>15.97</v>
          </cell>
          <cell r="I32478">
            <v>19.75</v>
          </cell>
          <cell r="J32478">
            <v>26.270000000000003</v>
          </cell>
          <cell r="K32478">
            <v>29.200000000000003</v>
          </cell>
          <cell r="L32478">
            <v>33.059999999999995</v>
          </cell>
          <cell r="M32478">
            <v>37.879999999999995</v>
          </cell>
          <cell r="N32478">
            <v>64.900000000000006</v>
          </cell>
          <cell r="O32478">
            <v>65.02000000000001</v>
          </cell>
          <cell r="P32478">
            <v>86.42</v>
          </cell>
          <cell r="Q32478">
            <v>86.570000000000007</v>
          </cell>
          <cell r="R32478">
            <v>86.72</v>
          </cell>
          <cell r="S32478">
            <v>12.72</v>
          </cell>
        </row>
        <row r="32479">
          <cell r="A32479">
            <v>80250121</v>
          </cell>
          <cell r="B32479">
            <v>80250129</v>
          </cell>
          <cell r="C32479">
            <v>226082</v>
          </cell>
          <cell r="D32479" t="str">
            <v>PR</v>
          </cell>
          <cell r="E32479" t="str">
            <v>Capital</v>
          </cell>
          <cell r="F32479">
            <v>8.0000000000000002E-3</v>
          </cell>
          <cell r="G32479">
            <v>2</v>
          </cell>
          <cell r="H32479">
            <v>24.5</v>
          </cell>
          <cell r="I32479">
            <v>30.37</v>
          </cell>
          <cell r="J32479">
            <v>33.75</v>
          </cell>
          <cell r="K32479">
            <v>35.75</v>
          </cell>
          <cell r="L32479">
            <v>37.339999999999996</v>
          </cell>
          <cell r="M32479">
            <v>39.07</v>
          </cell>
          <cell r="N32479">
            <v>55.949999999999996</v>
          </cell>
          <cell r="O32479">
            <v>60.04</v>
          </cell>
          <cell r="P32479">
            <v>63.919999999999995</v>
          </cell>
          <cell r="Q32479">
            <v>66.320000000000007</v>
          </cell>
          <cell r="R32479">
            <v>68.09</v>
          </cell>
          <cell r="S32479">
            <v>3.26</v>
          </cell>
        </row>
        <row r="32480">
          <cell r="A32480">
            <v>80250130</v>
          </cell>
          <cell r="B32480">
            <v>80250130</v>
          </cell>
          <cell r="C32480">
            <v>226083</v>
          </cell>
          <cell r="D32480" t="str">
            <v>PR</v>
          </cell>
          <cell r="E32480" t="str">
            <v>Capital</v>
          </cell>
          <cell r="F32480">
            <v>8.0000000000000002E-3</v>
          </cell>
          <cell r="G32480">
            <v>1</v>
          </cell>
          <cell r="H32480">
            <v>15.97</v>
          </cell>
          <cell r="I32480">
            <v>19.75</v>
          </cell>
          <cell r="J32480">
            <v>26.270000000000003</v>
          </cell>
          <cell r="K32480">
            <v>29.200000000000003</v>
          </cell>
          <cell r="L32480">
            <v>33.059999999999995</v>
          </cell>
          <cell r="M32480">
            <v>37.879999999999995</v>
          </cell>
          <cell r="N32480">
            <v>64.900000000000006</v>
          </cell>
          <cell r="O32480">
            <v>65.02000000000001</v>
          </cell>
          <cell r="P32480">
            <v>86.42</v>
          </cell>
          <cell r="Q32480">
            <v>86.570000000000007</v>
          </cell>
          <cell r="R32480">
            <v>86.72</v>
          </cell>
          <cell r="S32480">
            <v>12.72</v>
          </cell>
        </row>
        <row r="32481">
          <cell r="A32481">
            <v>80250131</v>
          </cell>
          <cell r="B32481">
            <v>80250139</v>
          </cell>
          <cell r="C32481">
            <v>226085</v>
          </cell>
          <cell r="D32481" t="str">
            <v>PR</v>
          </cell>
          <cell r="E32481" t="str">
            <v>Capital</v>
          </cell>
          <cell r="F32481">
            <v>8.0000000000000002E-3</v>
          </cell>
          <cell r="G32481">
            <v>2</v>
          </cell>
          <cell r="H32481">
            <v>24.5</v>
          </cell>
          <cell r="I32481">
            <v>30.37</v>
          </cell>
          <cell r="J32481">
            <v>33.75</v>
          </cell>
          <cell r="K32481">
            <v>35.75</v>
          </cell>
          <cell r="L32481">
            <v>37.339999999999996</v>
          </cell>
          <cell r="M32481">
            <v>39.07</v>
          </cell>
          <cell r="N32481">
            <v>55.949999999999996</v>
          </cell>
          <cell r="O32481">
            <v>60.04</v>
          </cell>
          <cell r="P32481">
            <v>63.919999999999995</v>
          </cell>
          <cell r="Q32481">
            <v>66.320000000000007</v>
          </cell>
          <cell r="R32481">
            <v>68.09</v>
          </cell>
          <cell r="S32481">
            <v>3.26</v>
          </cell>
        </row>
        <row r="32482">
          <cell r="A32482">
            <v>80250140</v>
          </cell>
          <cell r="B32482">
            <v>80250140</v>
          </cell>
          <cell r="C32482">
            <v>226086</v>
          </cell>
          <cell r="D32482" t="str">
            <v>PR</v>
          </cell>
          <cell r="E32482" t="str">
            <v>Capital</v>
          </cell>
          <cell r="F32482">
            <v>8.0000000000000002E-3</v>
          </cell>
          <cell r="G32482">
            <v>1</v>
          </cell>
          <cell r="H32482">
            <v>15.97</v>
          </cell>
          <cell r="I32482">
            <v>19.75</v>
          </cell>
          <cell r="J32482">
            <v>26.270000000000003</v>
          </cell>
          <cell r="K32482">
            <v>29.200000000000003</v>
          </cell>
          <cell r="L32482">
            <v>33.059999999999995</v>
          </cell>
          <cell r="M32482">
            <v>37.879999999999995</v>
          </cell>
          <cell r="N32482">
            <v>64.900000000000006</v>
          </cell>
          <cell r="O32482">
            <v>65.02000000000001</v>
          </cell>
          <cell r="P32482">
            <v>86.42</v>
          </cell>
          <cell r="Q32482">
            <v>86.570000000000007</v>
          </cell>
          <cell r="R32482">
            <v>86.72</v>
          </cell>
          <cell r="S32482">
            <v>12.72</v>
          </cell>
        </row>
        <row r="32483">
          <cell r="A32483">
            <v>80250141</v>
          </cell>
          <cell r="B32483">
            <v>80250149</v>
          </cell>
          <cell r="C32483">
            <v>226088</v>
          </cell>
          <cell r="D32483" t="str">
            <v>PR</v>
          </cell>
          <cell r="E32483" t="str">
            <v>Capital</v>
          </cell>
          <cell r="F32483">
            <v>8.0000000000000002E-3</v>
          </cell>
          <cell r="G32483">
            <v>2</v>
          </cell>
          <cell r="H32483">
            <v>24.5</v>
          </cell>
          <cell r="I32483">
            <v>30.37</v>
          </cell>
          <cell r="J32483">
            <v>33.75</v>
          </cell>
          <cell r="K32483">
            <v>35.75</v>
          </cell>
          <cell r="L32483">
            <v>37.339999999999996</v>
          </cell>
          <cell r="M32483">
            <v>39.07</v>
          </cell>
          <cell r="N32483">
            <v>55.949999999999996</v>
          </cell>
          <cell r="O32483">
            <v>60.04</v>
          </cell>
          <cell r="P32483">
            <v>63.919999999999995</v>
          </cell>
          <cell r="Q32483">
            <v>66.320000000000007</v>
          </cell>
          <cell r="R32483">
            <v>68.09</v>
          </cell>
          <cell r="S32483">
            <v>3.26</v>
          </cell>
        </row>
        <row r="32484">
          <cell r="A32484">
            <v>80250150</v>
          </cell>
          <cell r="B32484">
            <v>80250150</v>
          </cell>
          <cell r="C32484">
            <v>226089</v>
          </cell>
          <cell r="D32484" t="str">
            <v>PR</v>
          </cell>
          <cell r="E32484" t="str">
            <v>Capital</v>
          </cell>
          <cell r="F32484">
            <v>8.0000000000000002E-3</v>
          </cell>
          <cell r="G32484">
            <v>1</v>
          </cell>
          <cell r="H32484">
            <v>15.97</v>
          </cell>
          <cell r="I32484">
            <v>19.75</v>
          </cell>
          <cell r="J32484">
            <v>26.270000000000003</v>
          </cell>
          <cell r="K32484">
            <v>29.200000000000003</v>
          </cell>
          <cell r="L32484">
            <v>33.059999999999995</v>
          </cell>
          <cell r="M32484">
            <v>37.879999999999995</v>
          </cell>
          <cell r="N32484">
            <v>64.900000000000006</v>
          </cell>
          <cell r="O32484">
            <v>65.02000000000001</v>
          </cell>
          <cell r="P32484">
            <v>86.42</v>
          </cell>
          <cell r="Q32484">
            <v>86.570000000000007</v>
          </cell>
          <cell r="R32484">
            <v>86.72</v>
          </cell>
          <cell r="S32484">
            <v>12.72</v>
          </cell>
        </row>
        <row r="32485">
          <cell r="A32485">
            <v>80250151</v>
          </cell>
          <cell r="B32485">
            <v>80250159</v>
          </cell>
          <cell r="C32485">
            <v>226091</v>
          </cell>
          <cell r="D32485" t="str">
            <v>PR</v>
          </cell>
          <cell r="E32485" t="str">
            <v>Capital</v>
          </cell>
          <cell r="F32485">
            <v>8.0000000000000002E-3</v>
          </cell>
          <cell r="G32485">
            <v>2</v>
          </cell>
          <cell r="H32485">
            <v>24.5</v>
          </cell>
          <cell r="I32485">
            <v>30.37</v>
          </cell>
          <cell r="J32485">
            <v>33.75</v>
          </cell>
          <cell r="K32485">
            <v>35.75</v>
          </cell>
          <cell r="L32485">
            <v>37.339999999999996</v>
          </cell>
          <cell r="M32485">
            <v>39.07</v>
          </cell>
          <cell r="N32485">
            <v>55.949999999999996</v>
          </cell>
          <cell r="O32485">
            <v>60.04</v>
          </cell>
          <cell r="P32485">
            <v>63.919999999999995</v>
          </cell>
          <cell r="Q32485">
            <v>66.320000000000007</v>
          </cell>
          <cell r="R32485">
            <v>68.09</v>
          </cell>
          <cell r="S32485">
            <v>3.26</v>
          </cell>
        </row>
        <row r="32486">
          <cell r="A32486">
            <v>80250160</v>
          </cell>
          <cell r="B32486">
            <v>80250160</v>
          </cell>
          <cell r="C32486">
            <v>226092</v>
          </cell>
          <cell r="D32486" t="str">
            <v>PR</v>
          </cell>
          <cell r="E32486" t="str">
            <v>Capital</v>
          </cell>
          <cell r="F32486">
            <v>8.0000000000000002E-3</v>
          </cell>
          <cell r="G32486">
            <v>1</v>
          </cell>
          <cell r="H32486">
            <v>15.97</v>
          </cell>
          <cell r="I32486">
            <v>19.75</v>
          </cell>
          <cell r="J32486">
            <v>26.270000000000003</v>
          </cell>
          <cell r="K32486">
            <v>29.200000000000003</v>
          </cell>
          <cell r="L32486">
            <v>33.059999999999995</v>
          </cell>
          <cell r="M32486">
            <v>37.879999999999995</v>
          </cell>
          <cell r="N32486">
            <v>64.900000000000006</v>
          </cell>
          <cell r="O32486">
            <v>65.02000000000001</v>
          </cell>
          <cell r="P32486">
            <v>86.42</v>
          </cell>
          <cell r="Q32486">
            <v>86.570000000000007</v>
          </cell>
          <cell r="R32486">
            <v>86.72</v>
          </cell>
          <cell r="S32486">
            <v>12.72</v>
          </cell>
        </row>
        <row r="32487">
          <cell r="A32487">
            <v>80250161</v>
          </cell>
          <cell r="B32487">
            <v>80250169</v>
          </cell>
          <cell r="C32487">
            <v>226094</v>
          </cell>
          <cell r="D32487" t="str">
            <v>PR</v>
          </cell>
          <cell r="E32487" t="str">
            <v>Capital</v>
          </cell>
          <cell r="F32487">
            <v>8.0000000000000002E-3</v>
          </cell>
          <cell r="G32487">
            <v>2</v>
          </cell>
          <cell r="H32487">
            <v>24.5</v>
          </cell>
          <cell r="I32487">
            <v>30.37</v>
          </cell>
          <cell r="J32487">
            <v>33.75</v>
          </cell>
          <cell r="K32487">
            <v>35.75</v>
          </cell>
          <cell r="L32487">
            <v>37.339999999999996</v>
          </cell>
          <cell r="M32487">
            <v>39.07</v>
          </cell>
          <cell r="N32487">
            <v>55.949999999999996</v>
          </cell>
          <cell r="O32487">
            <v>60.04</v>
          </cell>
          <cell r="P32487">
            <v>63.919999999999995</v>
          </cell>
          <cell r="Q32487">
            <v>66.320000000000007</v>
          </cell>
          <cell r="R32487">
            <v>68.09</v>
          </cell>
          <cell r="S32487">
            <v>3.26</v>
          </cell>
        </row>
        <row r="32488">
          <cell r="A32488">
            <v>80250170</v>
          </cell>
          <cell r="B32488">
            <v>80250170</v>
          </cell>
          <cell r="C32488">
            <v>226095</v>
          </cell>
          <cell r="D32488" t="str">
            <v>PR</v>
          </cell>
          <cell r="E32488" t="str">
            <v>Capital</v>
          </cell>
          <cell r="F32488">
            <v>8.0000000000000002E-3</v>
          </cell>
          <cell r="G32488">
            <v>1</v>
          </cell>
          <cell r="H32488">
            <v>15.97</v>
          </cell>
          <cell r="I32488">
            <v>19.75</v>
          </cell>
          <cell r="J32488">
            <v>26.270000000000003</v>
          </cell>
          <cell r="K32488">
            <v>29.200000000000003</v>
          </cell>
          <cell r="L32488">
            <v>33.059999999999995</v>
          </cell>
          <cell r="M32488">
            <v>37.879999999999995</v>
          </cell>
          <cell r="N32488">
            <v>64.900000000000006</v>
          </cell>
          <cell r="O32488">
            <v>65.02000000000001</v>
          </cell>
          <cell r="P32488">
            <v>86.42</v>
          </cell>
          <cell r="Q32488">
            <v>86.570000000000007</v>
          </cell>
          <cell r="R32488">
            <v>86.72</v>
          </cell>
          <cell r="S32488">
            <v>12.72</v>
          </cell>
        </row>
        <row r="32489">
          <cell r="A32489">
            <v>80250171</v>
          </cell>
          <cell r="B32489">
            <v>80250179</v>
          </cell>
          <cell r="C32489">
            <v>226097</v>
          </cell>
          <cell r="D32489" t="str">
            <v>PR</v>
          </cell>
          <cell r="E32489" t="str">
            <v>Capital</v>
          </cell>
          <cell r="F32489">
            <v>8.0000000000000002E-3</v>
          </cell>
          <cell r="G32489">
            <v>2</v>
          </cell>
          <cell r="H32489">
            <v>24.5</v>
          </cell>
          <cell r="I32489">
            <v>30.37</v>
          </cell>
          <cell r="J32489">
            <v>33.75</v>
          </cell>
          <cell r="K32489">
            <v>35.75</v>
          </cell>
          <cell r="L32489">
            <v>37.339999999999996</v>
          </cell>
          <cell r="M32489">
            <v>39.07</v>
          </cell>
          <cell r="N32489">
            <v>55.949999999999996</v>
          </cell>
          <cell r="O32489">
            <v>60.04</v>
          </cell>
          <cell r="P32489">
            <v>63.919999999999995</v>
          </cell>
          <cell r="Q32489">
            <v>66.320000000000007</v>
          </cell>
          <cell r="R32489">
            <v>68.09</v>
          </cell>
          <cell r="S32489">
            <v>3.26</v>
          </cell>
        </row>
        <row r="32490">
          <cell r="A32490">
            <v>80250180</v>
          </cell>
          <cell r="B32490">
            <v>80250180</v>
          </cell>
          <cell r="C32490">
            <v>226098</v>
          </cell>
          <cell r="D32490" t="str">
            <v>PR</v>
          </cell>
          <cell r="E32490" t="str">
            <v>Capital</v>
          </cell>
          <cell r="F32490">
            <v>8.0000000000000002E-3</v>
          </cell>
          <cell r="G32490">
            <v>1</v>
          </cell>
          <cell r="H32490">
            <v>15.97</v>
          </cell>
          <cell r="I32490">
            <v>19.75</v>
          </cell>
          <cell r="J32490">
            <v>26.270000000000003</v>
          </cell>
          <cell r="K32490">
            <v>29.200000000000003</v>
          </cell>
          <cell r="L32490">
            <v>33.059999999999995</v>
          </cell>
          <cell r="M32490">
            <v>37.879999999999995</v>
          </cell>
          <cell r="N32490">
            <v>64.900000000000006</v>
          </cell>
          <cell r="O32490">
            <v>65.02000000000001</v>
          </cell>
          <cell r="P32490">
            <v>86.42</v>
          </cell>
          <cell r="Q32490">
            <v>86.570000000000007</v>
          </cell>
          <cell r="R32490">
            <v>86.72</v>
          </cell>
          <cell r="S32490">
            <v>12.72</v>
          </cell>
        </row>
        <row r="32491">
          <cell r="A32491">
            <v>80250181</v>
          </cell>
          <cell r="B32491">
            <v>80250189</v>
          </cell>
          <cell r="C32491">
            <v>226100</v>
          </cell>
          <cell r="D32491" t="str">
            <v>PR</v>
          </cell>
          <cell r="E32491" t="str">
            <v>Capital</v>
          </cell>
          <cell r="F32491">
            <v>8.0000000000000002E-3</v>
          </cell>
          <cell r="G32491">
            <v>2</v>
          </cell>
          <cell r="H32491">
            <v>24.5</v>
          </cell>
          <cell r="I32491">
            <v>30.37</v>
          </cell>
          <cell r="J32491">
            <v>33.75</v>
          </cell>
          <cell r="K32491">
            <v>35.75</v>
          </cell>
          <cell r="L32491">
            <v>37.339999999999996</v>
          </cell>
          <cell r="M32491">
            <v>39.07</v>
          </cell>
          <cell r="N32491">
            <v>55.949999999999996</v>
          </cell>
          <cell r="O32491">
            <v>60.04</v>
          </cell>
          <cell r="P32491">
            <v>63.919999999999995</v>
          </cell>
          <cell r="Q32491">
            <v>66.320000000000007</v>
          </cell>
          <cell r="R32491">
            <v>68.09</v>
          </cell>
          <cell r="S32491">
            <v>3.26</v>
          </cell>
        </row>
        <row r="32492">
          <cell r="A32492">
            <v>80250190</v>
          </cell>
          <cell r="B32492">
            <v>80250190</v>
          </cell>
          <cell r="C32492">
            <v>226101</v>
          </cell>
          <cell r="D32492" t="str">
            <v>PR</v>
          </cell>
          <cell r="E32492" t="str">
            <v>Capital</v>
          </cell>
          <cell r="F32492">
            <v>8.0000000000000002E-3</v>
          </cell>
          <cell r="G32492">
            <v>1</v>
          </cell>
          <cell r="H32492">
            <v>15.97</v>
          </cell>
          <cell r="I32492">
            <v>19.75</v>
          </cell>
          <cell r="J32492">
            <v>26.270000000000003</v>
          </cell>
          <cell r="K32492">
            <v>29.200000000000003</v>
          </cell>
          <cell r="L32492">
            <v>33.059999999999995</v>
          </cell>
          <cell r="M32492">
            <v>37.879999999999995</v>
          </cell>
          <cell r="N32492">
            <v>64.900000000000006</v>
          </cell>
          <cell r="O32492">
            <v>65.02000000000001</v>
          </cell>
          <cell r="P32492">
            <v>86.42</v>
          </cell>
          <cell r="Q32492">
            <v>86.570000000000007</v>
          </cell>
          <cell r="R32492">
            <v>86.72</v>
          </cell>
          <cell r="S32492">
            <v>12.72</v>
          </cell>
        </row>
        <row r="32493">
          <cell r="A32493">
            <v>80250191</v>
          </cell>
          <cell r="B32493">
            <v>80250199</v>
          </cell>
          <cell r="C32493">
            <v>226103</v>
          </cell>
          <cell r="D32493" t="str">
            <v>PR</v>
          </cell>
          <cell r="E32493" t="str">
            <v>Capital</v>
          </cell>
          <cell r="F32493">
            <v>8.0000000000000002E-3</v>
          </cell>
          <cell r="G32493">
            <v>2</v>
          </cell>
          <cell r="H32493">
            <v>24.5</v>
          </cell>
          <cell r="I32493">
            <v>30.37</v>
          </cell>
          <cell r="J32493">
            <v>33.75</v>
          </cell>
          <cell r="K32493">
            <v>35.75</v>
          </cell>
          <cell r="L32493">
            <v>37.339999999999996</v>
          </cell>
          <cell r="M32493">
            <v>39.07</v>
          </cell>
          <cell r="N32493">
            <v>55.949999999999996</v>
          </cell>
          <cell r="O32493">
            <v>60.04</v>
          </cell>
          <cell r="P32493">
            <v>63.919999999999995</v>
          </cell>
          <cell r="Q32493">
            <v>66.320000000000007</v>
          </cell>
          <cell r="R32493">
            <v>68.09</v>
          </cell>
          <cell r="S32493">
            <v>3.26</v>
          </cell>
        </row>
        <row r="32494">
          <cell r="A32494">
            <v>80250200</v>
          </cell>
          <cell r="B32494">
            <v>80250200</v>
          </cell>
          <cell r="C32494">
            <v>226104</v>
          </cell>
          <cell r="D32494" t="str">
            <v>PR</v>
          </cell>
          <cell r="E32494" t="str">
            <v>Capital</v>
          </cell>
          <cell r="F32494">
            <v>8.0000000000000002E-3</v>
          </cell>
          <cell r="G32494">
            <v>1</v>
          </cell>
          <cell r="H32494">
            <v>15.97</v>
          </cell>
          <cell r="I32494">
            <v>19.75</v>
          </cell>
          <cell r="J32494">
            <v>26.270000000000003</v>
          </cell>
          <cell r="K32494">
            <v>29.200000000000003</v>
          </cell>
          <cell r="L32494">
            <v>33.059999999999995</v>
          </cell>
          <cell r="M32494">
            <v>37.879999999999995</v>
          </cell>
          <cell r="N32494">
            <v>64.900000000000006</v>
          </cell>
          <cell r="O32494">
            <v>65.02000000000001</v>
          </cell>
          <cell r="P32494">
            <v>86.42</v>
          </cell>
          <cell r="Q32494">
            <v>86.570000000000007</v>
          </cell>
          <cell r="R32494">
            <v>86.72</v>
          </cell>
          <cell r="S32494">
            <v>12.72</v>
          </cell>
        </row>
        <row r="32495">
          <cell r="A32495">
            <v>80250201</v>
          </cell>
          <cell r="B32495">
            <v>80250204</v>
          </cell>
          <cell r="C32495">
            <v>226106</v>
          </cell>
          <cell r="D32495" t="str">
            <v>PR</v>
          </cell>
          <cell r="E32495" t="str">
            <v>Capital</v>
          </cell>
          <cell r="F32495">
            <v>8.0000000000000002E-3</v>
          </cell>
          <cell r="G32495">
            <v>2</v>
          </cell>
          <cell r="H32495">
            <v>24.5</v>
          </cell>
          <cell r="I32495">
            <v>30.37</v>
          </cell>
          <cell r="J32495">
            <v>33.75</v>
          </cell>
          <cell r="K32495">
            <v>35.75</v>
          </cell>
          <cell r="L32495">
            <v>37.339999999999996</v>
          </cell>
          <cell r="M32495">
            <v>39.07</v>
          </cell>
          <cell r="N32495">
            <v>55.949999999999996</v>
          </cell>
          <cell r="O32495">
            <v>60.04</v>
          </cell>
          <cell r="P32495">
            <v>63.919999999999995</v>
          </cell>
          <cell r="Q32495">
            <v>66.320000000000007</v>
          </cell>
          <cell r="R32495">
            <v>68.09</v>
          </cell>
          <cell r="S32495">
            <v>3.26</v>
          </cell>
        </row>
        <row r="32496">
          <cell r="A32496">
            <v>80250205</v>
          </cell>
          <cell r="B32496">
            <v>80250205</v>
          </cell>
          <cell r="C32496">
            <v>226107</v>
          </cell>
          <cell r="D32496" t="str">
            <v>PR</v>
          </cell>
          <cell r="E32496" t="str">
            <v>Capital</v>
          </cell>
          <cell r="F32496">
            <v>8.0000000000000002E-3</v>
          </cell>
          <cell r="G32496">
            <v>1</v>
          </cell>
          <cell r="H32496">
            <v>15.97</v>
          </cell>
          <cell r="I32496">
            <v>19.75</v>
          </cell>
          <cell r="J32496">
            <v>26.270000000000003</v>
          </cell>
          <cell r="K32496">
            <v>29.200000000000003</v>
          </cell>
          <cell r="L32496">
            <v>33.059999999999995</v>
          </cell>
          <cell r="M32496">
            <v>37.879999999999995</v>
          </cell>
          <cell r="N32496">
            <v>64.900000000000006</v>
          </cell>
          <cell r="O32496">
            <v>65.02000000000001</v>
          </cell>
          <cell r="P32496">
            <v>86.42</v>
          </cell>
          <cell r="Q32496">
            <v>86.570000000000007</v>
          </cell>
          <cell r="R32496">
            <v>86.72</v>
          </cell>
          <cell r="S32496">
            <v>12.72</v>
          </cell>
        </row>
        <row r="32497">
          <cell r="A32497">
            <v>80250206</v>
          </cell>
          <cell r="B32497">
            <v>80250209</v>
          </cell>
          <cell r="C32497">
            <v>226109</v>
          </cell>
          <cell r="D32497" t="str">
            <v>PR</v>
          </cell>
          <cell r="E32497" t="str">
            <v>Capital</v>
          </cell>
          <cell r="F32497">
            <v>8.0000000000000002E-3</v>
          </cell>
          <cell r="G32497">
            <v>2</v>
          </cell>
          <cell r="H32497">
            <v>24.5</v>
          </cell>
          <cell r="I32497">
            <v>30.37</v>
          </cell>
          <cell r="J32497">
            <v>33.75</v>
          </cell>
          <cell r="K32497">
            <v>35.75</v>
          </cell>
          <cell r="L32497">
            <v>37.339999999999996</v>
          </cell>
          <cell r="M32497">
            <v>39.07</v>
          </cell>
          <cell r="N32497">
            <v>55.949999999999996</v>
          </cell>
          <cell r="O32497">
            <v>60.04</v>
          </cell>
          <cell r="P32497">
            <v>63.919999999999995</v>
          </cell>
          <cell r="Q32497">
            <v>66.320000000000007</v>
          </cell>
          <cell r="R32497">
            <v>68.09</v>
          </cell>
          <cell r="S32497">
            <v>3.26</v>
          </cell>
        </row>
        <row r="32498">
          <cell r="A32498">
            <v>80250210</v>
          </cell>
          <cell r="B32498">
            <v>80250210</v>
          </cell>
          <cell r="C32498">
            <v>226110</v>
          </cell>
          <cell r="D32498" t="str">
            <v>PR</v>
          </cell>
          <cell r="E32498" t="str">
            <v>Capital</v>
          </cell>
          <cell r="F32498">
            <v>8.0000000000000002E-3</v>
          </cell>
          <cell r="G32498">
            <v>1</v>
          </cell>
          <cell r="H32498">
            <v>15.97</v>
          </cell>
          <cell r="I32498">
            <v>19.75</v>
          </cell>
          <cell r="J32498">
            <v>26.270000000000003</v>
          </cell>
          <cell r="K32498">
            <v>29.200000000000003</v>
          </cell>
          <cell r="L32498">
            <v>33.059999999999995</v>
          </cell>
          <cell r="M32498">
            <v>37.879999999999995</v>
          </cell>
          <cell r="N32498">
            <v>64.900000000000006</v>
          </cell>
          <cell r="O32498">
            <v>65.02000000000001</v>
          </cell>
          <cell r="P32498">
            <v>86.42</v>
          </cell>
          <cell r="Q32498">
            <v>86.570000000000007</v>
          </cell>
          <cell r="R32498">
            <v>86.72</v>
          </cell>
          <cell r="S32498">
            <v>12.72</v>
          </cell>
        </row>
        <row r="32499">
          <cell r="A32499">
            <v>80250211</v>
          </cell>
          <cell r="B32499">
            <v>80250219</v>
          </cell>
          <cell r="C32499">
            <v>226112</v>
          </cell>
          <cell r="D32499" t="str">
            <v>PR</v>
          </cell>
          <cell r="E32499" t="str">
            <v>Capital</v>
          </cell>
          <cell r="F32499">
            <v>8.0000000000000002E-3</v>
          </cell>
          <cell r="G32499">
            <v>2</v>
          </cell>
          <cell r="H32499">
            <v>24.5</v>
          </cell>
          <cell r="I32499">
            <v>30.37</v>
          </cell>
          <cell r="J32499">
            <v>33.75</v>
          </cell>
          <cell r="K32499">
            <v>35.75</v>
          </cell>
          <cell r="L32499">
            <v>37.339999999999996</v>
          </cell>
          <cell r="M32499">
            <v>39.07</v>
          </cell>
          <cell r="N32499">
            <v>55.949999999999996</v>
          </cell>
          <cell r="O32499">
            <v>60.04</v>
          </cell>
          <cell r="P32499">
            <v>63.919999999999995</v>
          </cell>
          <cell r="Q32499">
            <v>66.320000000000007</v>
          </cell>
          <cell r="R32499">
            <v>68.09</v>
          </cell>
          <cell r="S32499">
            <v>3.26</v>
          </cell>
        </row>
        <row r="32500">
          <cell r="A32500">
            <v>80250220</v>
          </cell>
          <cell r="B32500">
            <v>80250220</v>
          </cell>
          <cell r="C32500">
            <v>226113</v>
          </cell>
          <cell r="D32500" t="str">
            <v>PR</v>
          </cell>
          <cell r="E32500" t="str">
            <v>Capital</v>
          </cell>
          <cell r="F32500">
            <v>8.0000000000000002E-3</v>
          </cell>
          <cell r="G32500">
            <v>1</v>
          </cell>
          <cell r="H32500">
            <v>15.97</v>
          </cell>
          <cell r="I32500">
            <v>19.75</v>
          </cell>
          <cell r="J32500">
            <v>26.270000000000003</v>
          </cell>
          <cell r="K32500">
            <v>29.200000000000003</v>
          </cell>
          <cell r="L32500">
            <v>33.059999999999995</v>
          </cell>
          <cell r="M32500">
            <v>37.879999999999995</v>
          </cell>
          <cell r="N32500">
            <v>64.900000000000006</v>
          </cell>
          <cell r="O32500">
            <v>65.02000000000001</v>
          </cell>
          <cell r="P32500">
            <v>86.42</v>
          </cell>
          <cell r="Q32500">
            <v>86.570000000000007</v>
          </cell>
          <cell r="R32500">
            <v>86.72</v>
          </cell>
          <cell r="S32500">
            <v>12.72</v>
          </cell>
        </row>
        <row r="32501">
          <cell r="A32501">
            <v>80250221</v>
          </cell>
          <cell r="B32501">
            <v>80250229</v>
          </cell>
          <cell r="C32501">
            <v>226115</v>
          </cell>
          <cell r="D32501" t="str">
            <v>PR</v>
          </cell>
          <cell r="E32501" t="str">
            <v>Capital</v>
          </cell>
          <cell r="F32501">
            <v>8.0000000000000002E-3</v>
          </cell>
          <cell r="G32501">
            <v>2</v>
          </cell>
          <cell r="H32501">
            <v>24.5</v>
          </cell>
          <cell r="I32501">
            <v>30.37</v>
          </cell>
          <cell r="J32501">
            <v>33.75</v>
          </cell>
          <cell r="K32501">
            <v>35.75</v>
          </cell>
          <cell r="L32501">
            <v>37.339999999999996</v>
          </cell>
          <cell r="M32501">
            <v>39.07</v>
          </cell>
          <cell r="N32501">
            <v>55.949999999999996</v>
          </cell>
          <cell r="O32501">
            <v>60.04</v>
          </cell>
          <cell r="P32501">
            <v>63.919999999999995</v>
          </cell>
          <cell r="Q32501">
            <v>66.320000000000007</v>
          </cell>
          <cell r="R32501">
            <v>68.09</v>
          </cell>
          <cell r="S32501">
            <v>3.26</v>
          </cell>
        </row>
        <row r="32502">
          <cell r="A32502">
            <v>80250230</v>
          </cell>
          <cell r="B32502">
            <v>80250230</v>
          </cell>
          <cell r="C32502">
            <v>226116</v>
          </cell>
          <cell r="D32502" t="str">
            <v>PR</v>
          </cell>
          <cell r="E32502" t="str">
            <v>Capital</v>
          </cell>
          <cell r="F32502">
            <v>8.0000000000000002E-3</v>
          </cell>
          <cell r="G32502">
            <v>1</v>
          </cell>
          <cell r="H32502">
            <v>15.97</v>
          </cell>
          <cell r="I32502">
            <v>19.75</v>
          </cell>
          <cell r="J32502">
            <v>26.270000000000003</v>
          </cell>
          <cell r="K32502">
            <v>29.200000000000003</v>
          </cell>
          <cell r="L32502">
            <v>33.059999999999995</v>
          </cell>
          <cell r="M32502">
            <v>37.879999999999995</v>
          </cell>
          <cell r="N32502">
            <v>64.900000000000006</v>
          </cell>
          <cell r="O32502">
            <v>65.02000000000001</v>
          </cell>
          <cell r="P32502">
            <v>86.42</v>
          </cell>
          <cell r="Q32502">
            <v>86.570000000000007</v>
          </cell>
          <cell r="R32502">
            <v>86.72</v>
          </cell>
          <cell r="S32502">
            <v>12.72</v>
          </cell>
        </row>
        <row r="32503">
          <cell r="A32503">
            <v>80250231</v>
          </cell>
          <cell r="B32503">
            <v>80250903</v>
          </cell>
          <cell r="C32503">
            <v>226122</v>
          </cell>
          <cell r="D32503" t="str">
            <v>PR</v>
          </cell>
          <cell r="E32503" t="str">
            <v>Capital</v>
          </cell>
          <cell r="F32503">
            <v>8.0000000000000002E-3</v>
          </cell>
          <cell r="G32503">
            <v>2</v>
          </cell>
          <cell r="H32503">
            <v>24.5</v>
          </cell>
          <cell r="I32503">
            <v>30.37</v>
          </cell>
          <cell r="J32503">
            <v>33.75</v>
          </cell>
          <cell r="K32503">
            <v>35.75</v>
          </cell>
          <cell r="L32503">
            <v>37.339999999999996</v>
          </cell>
          <cell r="M32503">
            <v>39.07</v>
          </cell>
          <cell r="N32503">
            <v>55.949999999999996</v>
          </cell>
          <cell r="O32503">
            <v>60.04</v>
          </cell>
          <cell r="P32503">
            <v>63.919999999999995</v>
          </cell>
          <cell r="Q32503">
            <v>66.320000000000007</v>
          </cell>
          <cell r="R32503">
            <v>68.09</v>
          </cell>
          <cell r="S32503">
            <v>3.26</v>
          </cell>
        </row>
        <row r="32504">
          <cell r="A32504">
            <v>80250904</v>
          </cell>
          <cell r="B32504">
            <v>80309999</v>
          </cell>
          <cell r="C32504" t="str">
            <v/>
          </cell>
          <cell r="D32504" t="str">
            <v/>
          </cell>
          <cell r="E32504" t="str">
            <v/>
          </cell>
          <cell r="F32504" t="str">
            <v/>
          </cell>
          <cell r="G32504" t="str">
            <v/>
          </cell>
          <cell r="H32504" t="str">
            <v/>
          </cell>
          <cell r="I32504" t="str">
            <v/>
          </cell>
          <cell r="J32504" t="str">
            <v/>
          </cell>
          <cell r="K32504" t="str">
            <v/>
          </cell>
          <cell r="L32504" t="str">
            <v/>
          </cell>
          <cell r="M32504" t="str">
            <v/>
          </cell>
          <cell r="N32504" t="str">
            <v/>
          </cell>
          <cell r="O32504" t="str">
            <v/>
          </cell>
          <cell r="P32504" t="str">
            <v/>
          </cell>
          <cell r="Q32504" t="str">
            <v/>
          </cell>
          <cell r="R32504" t="str">
            <v/>
          </cell>
          <cell r="S32504" t="str">
            <v/>
          </cell>
        </row>
        <row r="32505">
          <cell r="A32505">
            <v>80310000</v>
          </cell>
          <cell r="B32505">
            <v>80310000</v>
          </cell>
          <cell r="C32505">
            <v>226127</v>
          </cell>
          <cell r="D32505" t="str">
            <v>PR</v>
          </cell>
          <cell r="E32505" t="str">
            <v>Capital</v>
          </cell>
          <cell r="F32505">
            <v>8.0000000000000002E-3</v>
          </cell>
          <cell r="G32505">
            <v>1</v>
          </cell>
          <cell r="H32505">
            <v>15.97</v>
          </cell>
          <cell r="I32505">
            <v>19.75</v>
          </cell>
          <cell r="J32505">
            <v>26.270000000000003</v>
          </cell>
          <cell r="K32505">
            <v>29.200000000000003</v>
          </cell>
          <cell r="L32505">
            <v>33.059999999999995</v>
          </cell>
          <cell r="M32505">
            <v>37.879999999999995</v>
          </cell>
          <cell r="N32505">
            <v>64.900000000000006</v>
          </cell>
          <cell r="O32505">
            <v>65.02000000000001</v>
          </cell>
          <cell r="P32505">
            <v>86.42</v>
          </cell>
          <cell r="Q32505">
            <v>86.570000000000007</v>
          </cell>
          <cell r="R32505">
            <v>86.72</v>
          </cell>
          <cell r="S32505">
            <v>12.72</v>
          </cell>
        </row>
        <row r="32506">
          <cell r="A32506">
            <v>80310001</v>
          </cell>
          <cell r="B32506">
            <v>80310009</v>
          </cell>
          <cell r="C32506">
            <v>226129</v>
          </cell>
          <cell r="D32506" t="str">
            <v>PR</v>
          </cell>
          <cell r="E32506" t="str">
            <v>Capital</v>
          </cell>
          <cell r="F32506">
            <v>8.0000000000000002E-3</v>
          </cell>
          <cell r="G32506">
            <v>2</v>
          </cell>
          <cell r="H32506">
            <v>24.5</v>
          </cell>
          <cell r="I32506">
            <v>30.37</v>
          </cell>
          <cell r="J32506">
            <v>33.75</v>
          </cell>
          <cell r="K32506">
            <v>35.75</v>
          </cell>
          <cell r="L32506">
            <v>37.339999999999996</v>
          </cell>
          <cell r="M32506">
            <v>39.07</v>
          </cell>
          <cell r="N32506">
            <v>55.949999999999996</v>
          </cell>
          <cell r="O32506">
            <v>60.04</v>
          </cell>
          <cell r="P32506">
            <v>63.919999999999995</v>
          </cell>
          <cell r="Q32506">
            <v>66.320000000000007</v>
          </cell>
          <cell r="R32506">
            <v>68.09</v>
          </cell>
          <cell r="S32506">
            <v>3.26</v>
          </cell>
        </row>
        <row r="32507">
          <cell r="A32507">
            <v>80310010</v>
          </cell>
          <cell r="B32507">
            <v>80310010</v>
          </cell>
          <cell r="C32507">
            <v>226130</v>
          </cell>
          <cell r="D32507" t="str">
            <v>PR</v>
          </cell>
          <cell r="E32507" t="str">
            <v>Capital</v>
          </cell>
          <cell r="F32507">
            <v>8.0000000000000002E-3</v>
          </cell>
          <cell r="G32507">
            <v>1</v>
          </cell>
          <cell r="H32507">
            <v>15.97</v>
          </cell>
          <cell r="I32507">
            <v>19.75</v>
          </cell>
          <cell r="J32507">
            <v>26.270000000000003</v>
          </cell>
          <cell r="K32507">
            <v>29.200000000000003</v>
          </cell>
          <cell r="L32507">
            <v>33.059999999999995</v>
          </cell>
          <cell r="M32507">
            <v>37.879999999999995</v>
          </cell>
          <cell r="N32507">
            <v>64.900000000000006</v>
          </cell>
          <cell r="O32507">
            <v>65.02000000000001</v>
          </cell>
          <cell r="P32507">
            <v>86.42</v>
          </cell>
          <cell r="Q32507">
            <v>86.570000000000007</v>
          </cell>
          <cell r="R32507">
            <v>86.72</v>
          </cell>
          <cell r="S32507">
            <v>12.72</v>
          </cell>
        </row>
        <row r="32508">
          <cell r="A32508">
            <v>80310011</v>
          </cell>
          <cell r="B32508">
            <v>80310019</v>
          </cell>
          <cell r="C32508">
            <v>226132</v>
          </cell>
          <cell r="D32508" t="str">
            <v>PR</v>
          </cell>
          <cell r="E32508" t="str">
            <v>Capital</v>
          </cell>
          <cell r="F32508">
            <v>8.0000000000000002E-3</v>
          </cell>
          <cell r="G32508">
            <v>2</v>
          </cell>
          <cell r="H32508">
            <v>24.5</v>
          </cell>
          <cell r="I32508">
            <v>30.37</v>
          </cell>
          <cell r="J32508">
            <v>33.75</v>
          </cell>
          <cell r="K32508">
            <v>35.75</v>
          </cell>
          <cell r="L32508">
            <v>37.339999999999996</v>
          </cell>
          <cell r="M32508">
            <v>39.07</v>
          </cell>
          <cell r="N32508">
            <v>55.949999999999996</v>
          </cell>
          <cell r="O32508">
            <v>60.04</v>
          </cell>
          <cell r="P32508">
            <v>63.919999999999995</v>
          </cell>
          <cell r="Q32508">
            <v>66.320000000000007</v>
          </cell>
          <cell r="R32508">
            <v>68.09</v>
          </cell>
          <cell r="S32508">
            <v>3.26</v>
          </cell>
        </row>
        <row r="32509">
          <cell r="A32509">
            <v>80310020</v>
          </cell>
          <cell r="B32509">
            <v>80310020</v>
          </cell>
          <cell r="C32509">
            <v>226133</v>
          </cell>
          <cell r="D32509" t="str">
            <v>PR</v>
          </cell>
          <cell r="E32509" t="str">
            <v>Capital</v>
          </cell>
          <cell r="F32509">
            <v>8.0000000000000002E-3</v>
          </cell>
          <cell r="G32509">
            <v>1</v>
          </cell>
          <cell r="H32509">
            <v>15.97</v>
          </cell>
          <cell r="I32509">
            <v>19.75</v>
          </cell>
          <cell r="J32509">
            <v>26.270000000000003</v>
          </cell>
          <cell r="K32509">
            <v>29.200000000000003</v>
          </cell>
          <cell r="L32509">
            <v>33.059999999999995</v>
          </cell>
          <cell r="M32509">
            <v>37.879999999999995</v>
          </cell>
          <cell r="N32509">
            <v>64.900000000000006</v>
          </cell>
          <cell r="O32509">
            <v>65.02000000000001</v>
          </cell>
          <cell r="P32509">
            <v>86.42</v>
          </cell>
          <cell r="Q32509">
            <v>86.570000000000007</v>
          </cell>
          <cell r="R32509">
            <v>86.72</v>
          </cell>
          <cell r="S32509">
            <v>12.72</v>
          </cell>
        </row>
        <row r="32510">
          <cell r="A32510">
            <v>80310021</v>
          </cell>
          <cell r="B32510">
            <v>80310029</v>
          </cell>
          <cell r="C32510">
            <v>226135</v>
          </cell>
          <cell r="D32510" t="str">
            <v>PR</v>
          </cell>
          <cell r="E32510" t="str">
            <v>Capital</v>
          </cell>
          <cell r="F32510">
            <v>8.0000000000000002E-3</v>
          </cell>
          <cell r="G32510">
            <v>2</v>
          </cell>
          <cell r="H32510">
            <v>24.5</v>
          </cell>
          <cell r="I32510">
            <v>30.37</v>
          </cell>
          <cell r="J32510">
            <v>33.75</v>
          </cell>
          <cell r="K32510">
            <v>35.75</v>
          </cell>
          <cell r="L32510">
            <v>37.339999999999996</v>
          </cell>
          <cell r="M32510">
            <v>39.07</v>
          </cell>
          <cell r="N32510">
            <v>55.949999999999996</v>
          </cell>
          <cell r="O32510">
            <v>60.04</v>
          </cell>
          <cell r="P32510">
            <v>63.919999999999995</v>
          </cell>
          <cell r="Q32510">
            <v>66.320000000000007</v>
          </cell>
          <cell r="R32510">
            <v>68.09</v>
          </cell>
          <cell r="S32510">
            <v>3.26</v>
          </cell>
        </row>
        <row r="32511">
          <cell r="A32511">
            <v>80310030</v>
          </cell>
          <cell r="B32511">
            <v>80310030</v>
          </cell>
          <cell r="C32511">
            <v>226136</v>
          </cell>
          <cell r="D32511" t="str">
            <v>PR</v>
          </cell>
          <cell r="E32511" t="str">
            <v>Capital</v>
          </cell>
          <cell r="F32511">
            <v>8.0000000000000002E-3</v>
          </cell>
          <cell r="G32511">
            <v>1</v>
          </cell>
          <cell r="H32511">
            <v>15.97</v>
          </cell>
          <cell r="I32511">
            <v>19.75</v>
          </cell>
          <cell r="J32511">
            <v>26.270000000000003</v>
          </cell>
          <cell r="K32511">
            <v>29.200000000000003</v>
          </cell>
          <cell r="L32511">
            <v>33.059999999999995</v>
          </cell>
          <cell r="M32511">
            <v>37.879999999999995</v>
          </cell>
          <cell r="N32511">
            <v>64.900000000000006</v>
          </cell>
          <cell r="O32511">
            <v>65.02000000000001</v>
          </cell>
          <cell r="P32511">
            <v>86.42</v>
          </cell>
          <cell r="Q32511">
            <v>86.570000000000007</v>
          </cell>
          <cell r="R32511">
            <v>86.72</v>
          </cell>
          <cell r="S32511">
            <v>12.72</v>
          </cell>
        </row>
        <row r="32512">
          <cell r="A32512">
            <v>80310031</v>
          </cell>
          <cell r="B32512">
            <v>80310039</v>
          </cell>
          <cell r="C32512">
            <v>226138</v>
          </cell>
          <cell r="D32512" t="str">
            <v>PR</v>
          </cell>
          <cell r="E32512" t="str">
            <v>Capital</v>
          </cell>
          <cell r="F32512">
            <v>8.0000000000000002E-3</v>
          </cell>
          <cell r="G32512">
            <v>2</v>
          </cell>
          <cell r="H32512">
            <v>24.5</v>
          </cell>
          <cell r="I32512">
            <v>30.37</v>
          </cell>
          <cell r="J32512">
            <v>33.75</v>
          </cell>
          <cell r="K32512">
            <v>35.75</v>
          </cell>
          <cell r="L32512">
            <v>37.339999999999996</v>
          </cell>
          <cell r="M32512">
            <v>39.07</v>
          </cell>
          <cell r="N32512">
            <v>55.949999999999996</v>
          </cell>
          <cell r="O32512">
            <v>60.04</v>
          </cell>
          <cell r="P32512">
            <v>63.919999999999995</v>
          </cell>
          <cell r="Q32512">
            <v>66.320000000000007</v>
          </cell>
          <cell r="R32512">
            <v>68.09</v>
          </cell>
          <cell r="S32512">
            <v>3.26</v>
          </cell>
        </row>
        <row r="32513">
          <cell r="A32513">
            <v>80310040</v>
          </cell>
          <cell r="B32513">
            <v>80310040</v>
          </cell>
          <cell r="C32513">
            <v>226139</v>
          </cell>
          <cell r="D32513" t="str">
            <v>PR</v>
          </cell>
          <cell r="E32513" t="str">
            <v>Capital</v>
          </cell>
          <cell r="F32513">
            <v>8.0000000000000002E-3</v>
          </cell>
          <cell r="G32513">
            <v>1</v>
          </cell>
          <cell r="H32513">
            <v>15.97</v>
          </cell>
          <cell r="I32513">
            <v>19.75</v>
          </cell>
          <cell r="J32513">
            <v>26.270000000000003</v>
          </cell>
          <cell r="K32513">
            <v>29.200000000000003</v>
          </cell>
          <cell r="L32513">
            <v>33.059999999999995</v>
          </cell>
          <cell r="M32513">
            <v>37.879999999999995</v>
          </cell>
          <cell r="N32513">
            <v>64.900000000000006</v>
          </cell>
          <cell r="O32513">
            <v>65.02000000000001</v>
          </cell>
          <cell r="P32513">
            <v>86.42</v>
          </cell>
          <cell r="Q32513">
            <v>86.570000000000007</v>
          </cell>
          <cell r="R32513">
            <v>86.72</v>
          </cell>
          <cell r="S32513">
            <v>12.72</v>
          </cell>
        </row>
        <row r="32514">
          <cell r="A32514">
            <v>80310041</v>
          </cell>
          <cell r="B32514">
            <v>80310049</v>
          </cell>
          <cell r="C32514">
            <v>226141</v>
          </cell>
          <cell r="D32514" t="str">
            <v>PR</v>
          </cell>
          <cell r="E32514" t="str">
            <v>Capital</v>
          </cell>
          <cell r="F32514">
            <v>8.0000000000000002E-3</v>
          </cell>
          <cell r="G32514">
            <v>2</v>
          </cell>
          <cell r="H32514">
            <v>24.5</v>
          </cell>
          <cell r="I32514">
            <v>30.37</v>
          </cell>
          <cell r="J32514">
            <v>33.75</v>
          </cell>
          <cell r="K32514">
            <v>35.75</v>
          </cell>
          <cell r="L32514">
            <v>37.339999999999996</v>
          </cell>
          <cell r="M32514">
            <v>39.07</v>
          </cell>
          <cell r="N32514">
            <v>55.949999999999996</v>
          </cell>
          <cell r="O32514">
            <v>60.04</v>
          </cell>
          <cell r="P32514">
            <v>63.919999999999995</v>
          </cell>
          <cell r="Q32514">
            <v>66.320000000000007</v>
          </cell>
          <cell r="R32514">
            <v>68.09</v>
          </cell>
          <cell r="S32514">
            <v>3.26</v>
          </cell>
        </row>
        <row r="32515">
          <cell r="A32515">
            <v>80310050</v>
          </cell>
          <cell r="B32515">
            <v>80310050</v>
          </cell>
          <cell r="C32515">
            <v>226142</v>
          </cell>
          <cell r="D32515" t="str">
            <v>PR</v>
          </cell>
          <cell r="E32515" t="str">
            <v>Capital</v>
          </cell>
          <cell r="F32515">
            <v>8.0000000000000002E-3</v>
          </cell>
          <cell r="G32515">
            <v>1</v>
          </cell>
          <cell r="H32515">
            <v>15.97</v>
          </cell>
          <cell r="I32515">
            <v>19.75</v>
          </cell>
          <cell r="J32515">
            <v>26.270000000000003</v>
          </cell>
          <cell r="K32515">
            <v>29.200000000000003</v>
          </cell>
          <cell r="L32515">
            <v>33.059999999999995</v>
          </cell>
          <cell r="M32515">
            <v>37.879999999999995</v>
          </cell>
          <cell r="N32515">
            <v>64.900000000000006</v>
          </cell>
          <cell r="O32515">
            <v>65.02000000000001</v>
          </cell>
          <cell r="P32515">
            <v>86.42</v>
          </cell>
          <cell r="Q32515">
            <v>86.570000000000007</v>
          </cell>
          <cell r="R32515">
            <v>86.72</v>
          </cell>
          <cell r="S32515">
            <v>12.72</v>
          </cell>
        </row>
        <row r="32516">
          <cell r="A32516">
            <v>80310051</v>
          </cell>
          <cell r="B32516">
            <v>80310059</v>
          </cell>
          <cell r="C32516">
            <v>226144</v>
          </cell>
          <cell r="D32516" t="str">
            <v>PR</v>
          </cell>
          <cell r="E32516" t="str">
            <v>Capital</v>
          </cell>
          <cell r="F32516">
            <v>8.0000000000000002E-3</v>
          </cell>
          <cell r="G32516">
            <v>2</v>
          </cell>
          <cell r="H32516">
            <v>24.5</v>
          </cell>
          <cell r="I32516">
            <v>30.37</v>
          </cell>
          <cell r="J32516">
            <v>33.75</v>
          </cell>
          <cell r="K32516">
            <v>35.75</v>
          </cell>
          <cell r="L32516">
            <v>37.339999999999996</v>
          </cell>
          <cell r="M32516">
            <v>39.07</v>
          </cell>
          <cell r="N32516">
            <v>55.949999999999996</v>
          </cell>
          <cell r="O32516">
            <v>60.04</v>
          </cell>
          <cell r="P32516">
            <v>63.919999999999995</v>
          </cell>
          <cell r="Q32516">
            <v>66.320000000000007</v>
          </cell>
          <cell r="R32516">
            <v>68.09</v>
          </cell>
          <cell r="S32516">
            <v>3.26</v>
          </cell>
        </row>
        <row r="32517">
          <cell r="A32517">
            <v>80310060</v>
          </cell>
          <cell r="B32517">
            <v>80310060</v>
          </cell>
          <cell r="C32517">
            <v>226145</v>
          </cell>
          <cell r="D32517" t="str">
            <v>PR</v>
          </cell>
          <cell r="E32517" t="str">
            <v>Capital</v>
          </cell>
          <cell r="F32517">
            <v>8.0000000000000002E-3</v>
          </cell>
          <cell r="G32517">
            <v>1</v>
          </cell>
          <cell r="H32517">
            <v>15.97</v>
          </cell>
          <cell r="I32517">
            <v>19.75</v>
          </cell>
          <cell r="J32517">
            <v>26.270000000000003</v>
          </cell>
          <cell r="K32517">
            <v>29.200000000000003</v>
          </cell>
          <cell r="L32517">
            <v>33.059999999999995</v>
          </cell>
          <cell r="M32517">
            <v>37.879999999999995</v>
          </cell>
          <cell r="N32517">
            <v>64.900000000000006</v>
          </cell>
          <cell r="O32517">
            <v>65.02000000000001</v>
          </cell>
          <cell r="P32517">
            <v>86.42</v>
          </cell>
          <cell r="Q32517">
            <v>86.570000000000007</v>
          </cell>
          <cell r="R32517">
            <v>86.72</v>
          </cell>
          <cell r="S32517">
            <v>12.72</v>
          </cell>
        </row>
        <row r="32518">
          <cell r="A32518">
            <v>80310061</v>
          </cell>
          <cell r="B32518">
            <v>80310069</v>
          </cell>
          <cell r="C32518">
            <v>226147</v>
          </cell>
          <cell r="D32518" t="str">
            <v>PR</v>
          </cell>
          <cell r="E32518" t="str">
            <v>Capital</v>
          </cell>
          <cell r="F32518">
            <v>8.0000000000000002E-3</v>
          </cell>
          <cell r="G32518">
            <v>2</v>
          </cell>
          <cell r="H32518">
            <v>24.5</v>
          </cell>
          <cell r="I32518">
            <v>30.37</v>
          </cell>
          <cell r="J32518">
            <v>33.75</v>
          </cell>
          <cell r="K32518">
            <v>35.75</v>
          </cell>
          <cell r="L32518">
            <v>37.339999999999996</v>
          </cell>
          <cell r="M32518">
            <v>39.07</v>
          </cell>
          <cell r="N32518">
            <v>55.949999999999996</v>
          </cell>
          <cell r="O32518">
            <v>60.04</v>
          </cell>
          <cell r="P32518">
            <v>63.919999999999995</v>
          </cell>
          <cell r="Q32518">
            <v>66.320000000000007</v>
          </cell>
          <cell r="R32518">
            <v>68.09</v>
          </cell>
          <cell r="S32518">
            <v>3.26</v>
          </cell>
        </row>
        <row r="32519">
          <cell r="A32519">
            <v>80310070</v>
          </cell>
          <cell r="B32519">
            <v>80310070</v>
          </cell>
          <cell r="C32519">
            <v>226148</v>
          </cell>
          <cell r="D32519" t="str">
            <v>PR</v>
          </cell>
          <cell r="E32519" t="str">
            <v>Capital</v>
          </cell>
          <cell r="F32519">
            <v>8.0000000000000002E-3</v>
          </cell>
          <cell r="G32519">
            <v>1</v>
          </cell>
          <cell r="H32519">
            <v>15.97</v>
          </cell>
          <cell r="I32519">
            <v>19.75</v>
          </cell>
          <cell r="J32519">
            <v>26.270000000000003</v>
          </cell>
          <cell r="K32519">
            <v>29.200000000000003</v>
          </cell>
          <cell r="L32519">
            <v>33.059999999999995</v>
          </cell>
          <cell r="M32519">
            <v>37.879999999999995</v>
          </cell>
          <cell r="N32519">
            <v>64.900000000000006</v>
          </cell>
          <cell r="O32519">
            <v>65.02000000000001</v>
          </cell>
          <cell r="P32519">
            <v>86.42</v>
          </cell>
          <cell r="Q32519">
            <v>86.570000000000007</v>
          </cell>
          <cell r="R32519">
            <v>86.72</v>
          </cell>
          <cell r="S32519">
            <v>12.72</v>
          </cell>
        </row>
        <row r="32520">
          <cell r="A32520">
            <v>80310071</v>
          </cell>
          <cell r="B32520">
            <v>80310079</v>
          </cell>
          <cell r="C32520">
            <v>226150</v>
          </cell>
          <cell r="D32520" t="str">
            <v>PR</v>
          </cell>
          <cell r="E32520" t="str">
            <v>Capital</v>
          </cell>
          <cell r="F32520">
            <v>8.0000000000000002E-3</v>
          </cell>
          <cell r="G32520">
            <v>2</v>
          </cell>
          <cell r="H32520">
            <v>24.5</v>
          </cell>
          <cell r="I32520">
            <v>30.37</v>
          </cell>
          <cell r="J32520">
            <v>33.75</v>
          </cell>
          <cell r="K32520">
            <v>35.75</v>
          </cell>
          <cell r="L32520">
            <v>37.339999999999996</v>
          </cell>
          <cell r="M32520">
            <v>39.07</v>
          </cell>
          <cell r="N32520">
            <v>55.949999999999996</v>
          </cell>
          <cell r="O32520">
            <v>60.04</v>
          </cell>
          <cell r="P32520">
            <v>63.919999999999995</v>
          </cell>
          <cell r="Q32520">
            <v>66.320000000000007</v>
          </cell>
          <cell r="R32520">
            <v>68.09</v>
          </cell>
          <cell r="S32520">
            <v>3.26</v>
          </cell>
        </row>
        <row r="32521">
          <cell r="A32521">
            <v>80310080</v>
          </cell>
          <cell r="B32521">
            <v>80310080</v>
          </cell>
          <cell r="C32521">
            <v>226151</v>
          </cell>
          <cell r="D32521" t="str">
            <v>PR</v>
          </cell>
          <cell r="E32521" t="str">
            <v>Capital</v>
          </cell>
          <cell r="F32521">
            <v>8.0000000000000002E-3</v>
          </cell>
          <cell r="G32521">
            <v>1</v>
          </cell>
          <cell r="H32521">
            <v>15.97</v>
          </cell>
          <cell r="I32521">
            <v>19.75</v>
          </cell>
          <cell r="J32521">
            <v>26.270000000000003</v>
          </cell>
          <cell r="K32521">
            <v>29.200000000000003</v>
          </cell>
          <cell r="L32521">
            <v>33.059999999999995</v>
          </cell>
          <cell r="M32521">
            <v>37.879999999999995</v>
          </cell>
          <cell r="N32521">
            <v>64.900000000000006</v>
          </cell>
          <cell r="O32521">
            <v>65.02000000000001</v>
          </cell>
          <cell r="P32521">
            <v>86.42</v>
          </cell>
          <cell r="Q32521">
            <v>86.570000000000007</v>
          </cell>
          <cell r="R32521">
            <v>86.72</v>
          </cell>
          <cell r="S32521">
            <v>12.72</v>
          </cell>
        </row>
        <row r="32522">
          <cell r="A32522">
            <v>80310081</v>
          </cell>
          <cell r="B32522">
            <v>80310089</v>
          </cell>
          <cell r="C32522">
            <v>226153</v>
          </cell>
          <cell r="D32522" t="str">
            <v>PR</v>
          </cell>
          <cell r="E32522" t="str">
            <v>Capital</v>
          </cell>
          <cell r="F32522">
            <v>8.0000000000000002E-3</v>
          </cell>
          <cell r="G32522">
            <v>2</v>
          </cell>
          <cell r="H32522">
            <v>24.5</v>
          </cell>
          <cell r="I32522">
            <v>30.37</v>
          </cell>
          <cell r="J32522">
            <v>33.75</v>
          </cell>
          <cell r="K32522">
            <v>35.75</v>
          </cell>
          <cell r="L32522">
            <v>37.339999999999996</v>
          </cell>
          <cell r="M32522">
            <v>39.07</v>
          </cell>
          <cell r="N32522">
            <v>55.949999999999996</v>
          </cell>
          <cell r="O32522">
            <v>60.04</v>
          </cell>
          <cell r="P32522">
            <v>63.919999999999995</v>
          </cell>
          <cell r="Q32522">
            <v>66.320000000000007</v>
          </cell>
          <cell r="R32522">
            <v>68.09</v>
          </cell>
          <cell r="S32522">
            <v>3.26</v>
          </cell>
        </row>
        <row r="32523">
          <cell r="A32523">
            <v>80310090</v>
          </cell>
          <cell r="B32523">
            <v>80310090</v>
          </cell>
          <cell r="C32523">
            <v>226154</v>
          </cell>
          <cell r="D32523" t="str">
            <v>PR</v>
          </cell>
          <cell r="E32523" t="str">
            <v>Capital</v>
          </cell>
          <cell r="F32523">
            <v>8.0000000000000002E-3</v>
          </cell>
          <cell r="G32523">
            <v>1</v>
          </cell>
          <cell r="H32523">
            <v>15.97</v>
          </cell>
          <cell r="I32523">
            <v>19.75</v>
          </cell>
          <cell r="J32523">
            <v>26.270000000000003</v>
          </cell>
          <cell r="K32523">
            <v>29.200000000000003</v>
          </cell>
          <cell r="L32523">
            <v>33.059999999999995</v>
          </cell>
          <cell r="M32523">
            <v>37.879999999999995</v>
          </cell>
          <cell r="N32523">
            <v>64.900000000000006</v>
          </cell>
          <cell r="O32523">
            <v>65.02000000000001</v>
          </cell>
          <cell r="P32523">
            <v>86.42</v>
          </cell>
          <cell r="Q32523">
            <v>86.570000000000007</v>
          </cell>
          <cell r="R32523">
            <v>86.72</v>
          </cell>
          <cell r="S32523">
            <v>12.72</v>
          </cell>
        </row>
        <row r="32524">
          <cell r="A32524">
            <v>80310091</v>
          </cell>
          <cell r="B32524">
            <v>80310099</v>
          </cell>
          <cell r="C32524">
            <v>226156</v>
          </cell>
          <cell r="D32524" t="str">
            <v>PR</v>
          </cell>
          <cell r="E32524" t="str">
            <v>Capital</v>
          </cell>
          <cell r="F32524">
            <v>8.0000000000000002E-3</v>
          </cell>
          <cell r="G32524">
            <v>2</v>
          </cell>
          <cell r="H32524">
            <v>24.5</v>
          </cell>
          <cell r="I32524">
            <v>30.37</v>
          </cell>
          <cell r="J32524">
            <v>33.75</v>
          </cell>
          <cell r="K32524">
            <v>35.75</v>
          </cell>
          <cell r="L32524">
            <v>37.339999999999996</v>
          </cell>
          <cell r="M32524">
            <v>39.07</v>
          </cell>
          <cell r="N32524">
            <v>55.949999999999996</v>
          </cell>
          <cell r="O32524">
            <v>60.04</v>
          </cell>
          <cell r="P32524">
            <v>63.919999999999995</v>
          </cell>
          <cell r="Q32524">
            <v>66.320000000000007</v>
          </cell>
          <cell r="R32524">
            <v>68.09</v>
          </cell>
          <cell r="S32524">
            <v>3.26</v>
          </cell>
        </row>
        <row r="32525">
          <cell r="A32525">
            <v>80310100</v>
          </cell>
          <cell r="B32525">
            <v>80310100</v>
          </cell>
          <cell r="C32525">
            <v>226157</v>
          </cell>
          <cell r="D32525" t="str">
            <v>PR</v>
          </cell>
          <cell r="E32525" t="str">
            <v>Capital</v>
          </cell>
          <cell r="F32525">
            <v>8.0000000000000002E-3</v>
          </cell>
          <cell r="G32525">
            <v>1</v>
          </cell>
          <cell r="H32525">
            <v>15.97</v>
          </cell>
          <cell r="I32525">
            <v>19.75</v>
          </cell>
          <cell r="J32525">
            <v>26.270000000000003</v>
          </cell>
          <cell r="K32525">
            <v>29.200000000000003</v>
          </cell>
          <cell r="L32525">
            <v>33.059999999999995</v>
          </cell>
          <cell r="M32525">
            <v>37.879999999999995</v>
          </cell>
          <cell r="N32525">
            <v>64.900000000000006</v>
          </cell>
          <cell r="O32525">
            <v>65.02000000000001</v>
          </cell>
          <cell r="P32525">
            <v>86.42</v>
          </cell>
          <cell r="Q32525">
            <v>86.570000000000007</v>
          </cell>
          <cell r="R32525">
            <v>86.72</v>
          </cell>
          <cell r="S32525">
            <v>12.72</v>
          </cell>
        </row>
        <row r="32526">
          <cell r="A32526">
            <v>80310101</v>
          </cell>
          <cell r="B32526">
            <v>80310109</v>
          </cell>
          <cell r="C32526">
            <v>226159</v>
          </cell>
          <cell r="D32526" t="str">
            <v>PR</v>
          </cell>
          <cell r="E32526" t="str">
            <v>Capital</v>
          </cell>
          <cell r="F32526">
            <v>8.0000000000000002E-3</v>
          </cell>
          <cell r="G32526">
            <v>2</v>
          </cell>
          <cell r="H32526">
            <v>24.5</v>
          </cell>
          <cell r="I32526">
            <v>30.37</v>
          </cell>
          <cell r="J32526">
            <v>33.75</v>
          </cell>
          <cell r="K32526">
            <v>35.75</v>
          </cell>
          <cell r="L32526">
            <v>37.339999999999996</v>
          </cell>
          <cell r="M32526">
            <v>39.07</v>
          </cell>
          <cell r="N32526">
            <v>55.949999999999996</v>
          </cell>
          <cell r="O32526">
            <v>60.04</v>
          </cell>
          <cell r="P32526">
            <v>63.919999999999995</v>
          </cell>
          <cell r="Q32526">
            <v>66.320000000000007</v>
          </cell>
          <cell r="R32526">
            <v>68.09</v>
          </cell>
          <cell r="S32526">
            <v>3.26</v>
          </cell>
        </row>
        <row r="32527">
          <cell r="A32527">
            <v>80310110</v>
          </cell>
          <cell r="B32527">
            <v>80310110</v>
          </cell>
          <cell r="C32527">
            <v>226160</v>
          </cell>
          <cell r="D32527" t="str">
            <v>PR</v>
          </cell>
          <cell r="E32527" t="str">
            <v>Capital</v>
          </cell>
          <cell r="F32527">
            <v>8.0000000000000002E-3</v>
          </cell>
          <cell r="G32527">
            <v>1</v>
          </cell>
          <cell r="H32527">
            <v>15.97</v>
          </cell>
          <cell r="I32527">
            <v>19.75</v>
          </cell>
          <cell r="J32527">
            <v>26.270000000000003</v>
          </cell>
          <cell r="K32527">
            <v>29.200000000000003</v>
          </cell>
          <cell r="L32527">
            <v>33.059999999999995</v>
          </cell>
          <cell r="M32527">
            <v>37.879999999999995</v>
          </cell>
          <cell r="N32527">
            <v>64.900000000000006</v>
          </cell>
          <cell r="O32527">
            <v>65.02000000000001</v>
          </cell>
          <cell r="P32527">
            <v>86.42</v>
          </cell>
          <cell r="Q32527">
            <v>86.570000000000007</v>
          </cell>
          <cell r="R32527">
            <v>86.72</v>
          </cell>
          <cell r="S32527">
            <v>12.72</v>
          </cell>
        </row>
        <row r="32528">
          <cell r="A32528">
            <v>80310111</v>
          </cell>
          <cell r="B32528">
            <v>80310119</v>
          </cell>
          <cell r="C32528">
            <v>226162</v>
          </cell>
          <cell r="D32528" t="str">
            <v>PR</v>
          </cell>
          <cell r="E32528" t="str">
            <v>Capital</v>
          </cell>
          <cell r="F32528">
            <v>8.0000000000000002E-3</v>
          </cell>
          <cell r="G32528">
            <v>2</v>
          </cell>
          <cell r="H32528">
            <v>24.5</v>
          </cell>
          <cell r="I32528">
            <v>30.37</v>
          </cell>
          <cell r="J32528">
            <v>33.75</v>
          </cell>
          <cell r="K32528">
            <v>35.75</v>
          </cell>
          <cell r="L32528">
            <v>37.339999999999996</v>
          </cell>
          <cell r="M32528">
            <v>39.07</v>
          </cell>
          <cell r="N32528">
            <v>55.949999999999996</v>
          </cell>
          <cell r="O32528">
            <v>60.04</v>
          </cell>
          <cell r="P32528">
            <v>63.919999999999995</v>
          </cell>
          <cell r="Q32528">
            <v>66.320000000000007</v>
          </cell>
          <cell r="R32528">
            <v>68.09</v>
          </cell>
          <cell r="S32528">
            <v>3.26</v>
          </cell>
        </row>
        <row r="32529">
          <cell r="A32529">
            <v>80310120</v>
          </cell>
          <cell r="B32529">
            <v>80310120</v>
          </cell>
          <cell r="C32529">
            <v>226163</v>
          </cell>
          <cell r="D32529" t="str">
            <v>PR</v>
          </cell>
          <cell r="E32529" t="str">
            <v>Capital</v>
          </cell>
          <cell r="F32529">
            <v>8.0000000000000002E-3</v>
          </cell>
          <cell r="G32529">
            <v>1</v>
          </cell>
          <cell r="H32529">
            <v>15.97</v>
          </cell>
          <cell r="I32529">
            <v>19.75</v>
          </cell>
          <cell r="J32529">
            <v>26.270000000000003</v>
          </cell>
          <cell r="K32529">
            <v>29.200000000000003</v>
          </cell>
          <cell r="L32529">
            <v>33.059999999999995</v>
          </cell>
          <cell r="M32529">
            <v>37.879999999999995</v>
          </cell>
          <cell r="N32529">
            <v>64.900000000000006</v>
          </cell>
          <cell r="O32529">
            <v>65.02000000000001</v>
          </cell>
          <cell r="P32529">
            <v>86.42</v>
          </cell>
          <cell r="Q32529">
            <v>86.570000000000007</v>
          </cell>
          <cell r="R32529">
            <v>86.72</v>
          </cell>
          <cell r="S32529">
            <v>12.72</v>
          </cell>
        </row>
        <row r="32530">
          <cell r="A32530">
            <v>80310121</v>
          </cell>
          <cell r="B32530">
            <v>80310129</v>
          </cell>
          <cell r="C32530">
            <v>226165</v>
          </cell>
          <cell r="D32530" t="str">
            <v>PR</v>
          </cell>
          <cell r="E32530" t="str">
            <v>Capital</v>
          </cell>
          <cell r="F32530">
            <v>8.0000000000000002E-3</v>
          </cell>
          <cell r="G32530">
            <v>2</v>
          </cell>
          <cell r="H32530">
            <v>24.5</v>
          </cell>
          <cell r="I32530">
            <v>30.37</v>
          </cell>
          <cell r="J32530">
            <v>33.75</v>
          </cell>
          <cell r="K32530">
            <v>35.75</v>
          </cell>
          <cell r="L32530">
            <v>37.339999999999996</v>
          </cell>
          <cell r="M32530">
            <v>39.07</v>
          </cell>
          <cell r="N32530">
            <v>55.949999999999996</v>
          </cell>
          <cell r="O32530">
            <v>60.04</v>
          </cell>
          <cell r="P32530">
            <v>63.919999999999995</v>
          </cell>
          <cell r="Q32530">
            <v>66.320000000000007</v>
          </cell>
          <cell r="R32530">
            <v>68.09</v>
          </cell>
          <cell r="S32530">
            <v>3.26</v>
          </cell>
        </row>
        <row r="32531">
          <cell r="A32531">
            <v>80310130</v>
          </cell>
          <cell r="B32531">
            <v>80310130</v>
          </cell>
          <cell r="C32531">
            <v>226166</v>
          </cell>
          <cell r="D32531" t="str">
            <v>PR</v>
          </cell>
          <cell r="E32531" t="str">
            <v>Capital</v>
          </cell>
          <cell r="F32531">
            <v>8.0000000000000002E-3</v>
          </cell>
          <cell r="G32531">
            <v>1</v>
          </cell>
          <cell r="H32531">
            <v>15.97</v>
          </cell>
          <cell r="I32531">
            <v>19.75</v>
          </cell>
          <cell r="J32531">
            <v>26.270000000000003</v>
          </cell>
          <cell r="K32531">
            <v>29.200000000000003</v>
          </cell>
          <cell r="L32531">
            <v>33.059999999999995</v>
          </cell>
          <cell r="M32531">
            <v>37.879999999999995</v>
          </cell>
          <cell r="N32531">
            <v>64.900000000000006</v>
          </cell>
          <cell r="O32531">
            <v>65.02000000000001</v>
          </cell>
          <cell r="P32531">
            <v>86.42</v>
          </cell>
          <cell r="Q32531">
            <v>86.570000000000007</v>
          </cell>
          <cell r="R32531">
            <v>86.72</v>
          </cell>
          <cell r="S32531">
            <v>12.72</v>
          </cell>
        </row>
        <row r="32532">
          <cell r="A32532">
            <v>80310131</v>
          </cell>
          <cell r="B32532">
            <v>80310139</v>
          </cell>
          <cell r="C32532">
            <v>226168</v>
          </cell>
          <cell r="D32532" t="str">
            <v>PR</v>
          </cell>
          <cell r="E32532" t="str">
            <v>Capital</v>
          </cell>
          <cell r="F32532">
            <v>8.0000000000000002E-3</v>
          </cell>
          <cell r="G32532">
            <v>2</v>
          </cell>
          <cell r="H32532">
            <v>24.5</v>
          </cell>
          <cell r="I32532">
            <v>30.37</v>
          </cell>
          <cell r="J32532">
            <v>33.75</v>
          </cell>
          <cell r="K32532">
            <v>35.75</v>
          </cell>
          <cell r="L32532">
            <v>37.339999999999996</v>
          </cell>
          <cell r="M32532">
            <v>39.07</v>
          </cell>
          <cell r="N32532">
            <v>55.949999999999996</v>
          </cell>
          <cell r="O32532">
            <v>60.04</v>
          </cell>
          <cell r="P32532">
            <v>63.919999999999995</v>
          </cell>
          <cell r="Q32532">
            <v>66.320000000000007</v>
          </cell>
          <cell r="R32532">
            <v>68.09</v>
          </cell>
          <cell r="S32532">
            <v>3.26</v>
          </cell>
        </row>
        <row r="32533">
          <cell r="A32533">
            <v>80310140</v>
          </cell>
          <cell r="B32533">
            <v>80310140</v>
          </cell>
          <cell r="C32533">
            <v>226169</v>
          </cell>
          <cell r="D32533" t="str">
            <v>PR</v>
          </cell>
          <cell r="E32533" t="str">
            <v>Capital</v>
          </cell>
          <cell r="F32533">
            <v>8.0000000000000002E-3</v>
          </cell>
          <cell r="G32533">
            <v>1</v>
          </cell>
          <cell r="H32533">
            <v>15.97</v>
          </cell>
          <cell r="I32533">
            <v>19.75</v>
          </cell>
          <cell r="J32533">
            <v>26.270000000000003</v>
          </cell>
          <cell r="K32533">
            <v>29.200000000000003</v>
          </cell>
          <cell r="L32533">
            <v>33.059999999999995</v>
          </cell>
          <cell r="M32533">
            <v>37.879999999999995</v>
          </cell>
          <cell r="N32533">
            <v>64.900000000000006</v>
          </cell>
          <cell r="O32533">
            <v>65.02000000000001</v>
          </cell>
          <cell r="P32533">
            <v>86.42</v>
          </cell>
          <cell r="Q32533">
            <v>86.570000000000007</v>
          </cell>
          <cell r="R32533">
            <v>86.72</v>
          </cell>
          <cell r="S32533">
            <v>12.72</v>
          </cell>
        </row>
        <row r="32534">
          <cell r="A32534">
            <v>80310141</v>
          </cell>
          <cell r="B32534">
            <v>80310144</v>
          </cell>
          <cell r="C32534">
            <v>226171</v>
          </cell>
          <cell r="D32534" t="str">
            <v>PR</v>
          </cell>
          <cell r="E32534" t="str">
            <v>Capital</v>
          </cell>
          <cell r="F32534">
            <v>8.0000000000000002E-3</v>
          </cell>
          <cell r="G32534">
            <v>2</v>
          </cell>
          <cell r="H32534">
            <v>24.5</v>
          </cell>
          <cell r="I32534">
            <v>30.37</v>
          </cell>
          <cell r="J32534">
            <v>33.75</v>
          </cell>
          <cell r="K32534">
            <v>35.75</v>
          </cell>
          <cell r="L32534">
            <v>37.339999999999996</v>
          </cell>
          <cell r="M32534">
            <v>39.07</v>
          </cell>
          <cell r="N32534">
            <v>55.949999999999996</v>
          </cell>
          <cell r="O32534">
            <v>60.04</v>
          </cell>
          <cell r="P32534">
            <v>63.919999999999995</v>
          </cell>
          <cell r="Q32534">
            <v>66.320000000000007</v>
          </cell>
          <cell r="R32534">
            <v>68.09</v>
          </cell>
          <cell r="S32534">
            <v>3.26</v>
          </cell>
        </row>
        <row r="32535">
          <cell r="A32535">
            <v>80310145</v>
          </cell>
          <cell r="B32535">
            <v>80310145</v>
          </cell>
          <cell r="C32535">
            <v>226172</v>
          </cell>
          <cell r="D32535" t="str">
            <v>PR</v>
          </cell>
          <cell r="E32535" t="str">
            <v>Capital</v>
          </cell>
          <cell r="F32535">
            <v>8.0000000000000002E-3</v>
          </cell>
          <cell r="G32535">
            <v>1</v>
          </cell>
          <cell r="H32535">
            <v>15.97</v>
          </cell>
          <cell r="I32535">
            <v>19.75</v>
          </cell>
          <cell r="J32535">
            <v>26.270000000000003</v>
          </cell>
          <cell r="K32535">
            <v>29.200000000000003</v>
          </cell>
          <cell r="L32535">
            <v>33.059999999999995</v>
          </cell>
          <cell r="M32535">
            <v>37.879999999999995</v>
          </cell>
          <cell r="N32535">
            <v>64.900000000000006</v>
          </cell>
          <cell r="O32535">
            <v>65.02000000000001</v>
          </cell>
          <cell r="P32535">
            <v>86.42</v>
          </cell>
          <cell r="Q32535">
            <v>86.570000000000007</v>
          </cell>
          <cell r="R32535">
            <v>86.72</v>
          </cell>
          <cell r="S32535">
            <v>12.72</v>
          </cell>
        </row>
        <row r="32536">
          <cell r="A32536">
            <v>80310146</v>
          </cell>
          <cell r="B32536">
            <v>80310149</v>
          </cell>
          <cell r="C32536">
            <v>226174</v>
          </cell>
          <cell r="D32536" t="str">
            <v>PR</v>
          </cell>
          <cell r="E32536" t="str">
            <v>Capital</v>
          </cell>
          <cell r="F32536">
            <v>8.0000000000000002E-3</v>
          </cell>
          <cell r="G32536">
            <v>2</v>
          </cell>
          <cell r="H32536">
            <v>24.5</v>
          </cell>
          <cell r="I32536">
            <v>30.37</v>
          </cell>
          <cell r="J32536">
            <v>33.75</v>
          </cell>
          <cell r="K32536">
            <v>35.75</v>
          </cell>
          <cell r="L32536">
            <v>37.339999999999996</v>
          </cell>
          <cell r="M32536">
            <v>39.07</v>
          </cell>
          <cell r="N32536">
            <v>55.949999999999996</v>
          </cell>
          <cell r="O32536">
            <v>60.04</v>
          </cell>
          <cell r="P32536">
            <v>63.919999999999995</v>
          </cell>
          <cell r="Q32536">
            <v>66.320000000000007</v>
          </cell>
          <cell r="R32536">
            <v>68.09</v>
          </cell>
          <cell r="S32536">
            <v>3.26</v>
          </cell>
        </row>
        <row r="32537">
          <cell r="A32537">
            <v>80310150</v>
          </cell>
          <cell r="B32537">
            <v>80310150</v>
          </cell>
          <cell r="C32537">
            <v>226175</v>
          </cell>
          <cell r="D32537" t="str">
            <v>PR</v>
          </cell>
          <cell r="E32537" t="str">
            <v>Capital</v>
          </cell>
          <cell r="F32537">
            <v>8.0000000000000002E-3</v>
          </cell>
          <cell r="G32537">
            <v>1</v>
          </cell>
          <cell r="H32537">
            <v>15.97</v>
          </cell>
          <cell r="I32537">
            <v>19.75</v>
          </cell>
          <cell r="J32537">
            <v>26.270000000000003</v>
          </cell>
          <cell r="K32537">
            <v>29.200000000000003</v>
          </cell>
          <cell r="L32537">
            <v>33.059999999999995</v>
          </cell>
          <cell r="M32537">
            <v>37.879999999999995</v>
          </cell>
          <cell r="N32537">
            <v>64.900000000000006</v>
          </cell>
          <cell r="O32537">
            <v>65.02000000000001</v>
          </cell>
          <cell r="P32537">
            <v>86.42</v>
          </cell>
          <cell r="Q32537">
            <v>86.570000000000007</v>
          </cell>
          <cell r="R32537">
            <v>86.72</v>
          </cell>
          <cell r="S32537">
            <v>12.72</v>
          </cell>
        </row>
        <row r="32538">
          <cell r="A32538">
            <v>80310151</v>
          </cell>
          <cell r="B32538">
            <v>80310159</v>
          </cell>
          <cell r="C32538">
            <v>226177</v>
          </cell>
          <cell r="D32538" t="str">
            <v>PR</v>
          </cell>
          <cell r="E32538" t="str">
            <v>Capital</v>
          </cell>
          <cell r="F32538">
            <v>8.0000000000000002E-3</v>
          </cell>
          <cell r="G32538">
            <v>2</v>
          </cell>
          <cell r="H32538">
            <v>24.5</v>
          </cell>
          <cell r="I32538">
            <v>30.37</v>
          </cell>
          <cell r="J32538">
            <v>33.75</v>
          </cell>
          <cell r="K32538">
            <v>35.75</v>
          </cell>
          <cell r="L32538">
            <v>37.339999999999996</v>
          </cell>
          <cell r="M32538">
            <v>39.07</v>
          </cell>
          <cell r="N32538">
            <v>55.949999999999996</v>
          </cell>
          <cell r="O32538">
            <v>60.04</v>
          </cell>
          <cell r="P32538">
            <v>63.919999999999995</v>
          </cell>
          <cell r="Q32538">
            <v>66.320000000000007</v>
          </cell>
          <cell r="R32538">
            <v>68.09</v>
          </cell>
          <cell r="S32538">
            <v>3.26</v>
          </cell>
        </row>
        <row r="32539">
          <cell r="A32539">
            <v>80310160</v>
          </cell>
          <cell r="B32539">
            <v>80310160</v>
          </cell>
          <cell r="C32539">
            <v>226178</v>
          </cell>
          <cell r="D32539" t="str">
            <v>PR</v>
          </cell>
          <cell r="E32539" t="str">
            <v>Capital</v>
          </cell>
          <cell r="F32539">
            <v>8.0000000000000002E-3</v>
          </cell>
          <cell r="G32539">
            <v>1</v>
          </cell>
          <cell r="H32539">
            <v>15.97</v>
          </cell>
          <cell r="I32539">
            <v>19.75</v>
          </cell>
          <cell r="J32539">
            <v>26.270000000000003</v>
          </cell>
          <cell r="K32539">
            <v>29.200000000000003</v>
          </cell>
          <cell r="L32539">
            <v>33.059999999999995</v>
          </cell>
          <cell r="M32539">
            <v>37.879999999999995</v>
          </cell>
          <cell r="N32539">
            <v>64.900000000000006</v>
          </cell>
          <cell r="O32539">
            <v>65.02000000000001</v>
          </cell>
          <cell r="P32539">
            <v>86.42</v>
          </cell>
          <cell r="Q32539">
            <v>86.570000000000007</v>
          </cell>
          <cell r="R32539">
            <v>86.72</v>
          </cell>
          <cell r="S32539">
            <v>12.72</v>
          </cell>
        </row>
        <row r="32540">
          <cell r="A32540">
            <v>80310161</v>
          </cell>
          <cell r="B32540">
            <v>80310169</v>
          </cell>
          <cell r="C32540">
            <v>226180</v>
          </cell>
          <cell r="D32540" t="str">
            <v>PR</v>
          </cell>
          <cell r="E32540" t="str">
            <v>Capital</v>
          </cell>
          <cell r="F32540">
            <v>8.0000000000000002E-3</v>
          </cell>
          <cell r="G32540">
            <v>2</v>
          </cell>
          <cell r="H32540">
            <v>24.5</v>
          </cell>
          <cell r="I32540">
            <v>30.37</v>
          </cell>
          <cell r="J32540">
            <v>33.75</v>
          </cell>
          <cell r="K32540">
            <v>35.75</v>
          </cell>
          <cell r="L32540">
            <v>37.339999999999996</v>
          </cell>
          <cell r="M32540">
            <v>39.07</v>
          </cell>
          <cell r="N32540">
            <v>55.949999999999996</v>
          </cell>
          <cell r="O32540">
            <v>60.04</v>
          </cell>
          <cell r="P32540">
            <v>63.919999999999995</v>
          </cell>
          <cell r="Q32540">
            <v>66.320000000000007</v>
          </cell>
          <cell r="R32540">
            <v>68.09</v>
          </cell>
          <cell r="S32540">
            <v>3.26</v>
          </cell>
        </row>
        <row r="32541">
          <cell r="A32541">
            <v>80310170</v>
          </cell>
          <cell r="B32541">
            <v>80310170</v>
          </cell>
          <cell r="C32541">
            <v>226181</v>
          </cell>
          <cell r="D32541" t="str">
            <v>PR</v>
          </cell>
          <cell r="E32541" t="str">
            <v>Capital</v>
          </cell>
          <cell r="F32541">
            <v>8.0000000000000002E-3</v>
          </cell>
          <cell r="G32541">
            <v>1</v>
          </cell>
          <cell r="H32541">
            <v>15.97</v>
          </cell>
          <cell r="I32541">
            <v>19.75</v>
          </cell>
          <cell r="J32541">
            <v>26.270000000000003</v>
          </cell>
          <cell r="K32541">
            <v>29.200000000000003</v>
          </cell>
          <cell r="L32541">
            <v>33.059999999999995</v>
          </cell>
          <cell r="M32541">
            <v>37.879999999999995</v>
          </cell>
          <cell r="N32541">
            <v>64.900000000000006</v>
          </cell>
          <cell r="O32541">
            <v>65.02000000000001</v>
          </cell>
          <cell r="P32541">
            <v>86.42</v>
          </cell>
          <cell r="Q32541">
            <v>86.570000000000007</v>
          </cell>
          <cell r="R32541">
            <v>86.72</v>
          </cell>
          <cell r="S32541">
            <v>12.72</v>
          </cell>
        </row>
        <row r="32542">
          <cell r="A32542">
            <v>80310171</v>
          </cell>
          <cell r="B32542">
            <v>80310179</v>
          </cell>
          <cell r="C32542">
            <v>226183</v>
          </cell>
          <cell r="D32542" t="str">
            <v>PR</v>
          </cell>
          <cell r="E32542" t="str">
            <v>Capital</v>
          </cell>
          <cell r="F32542">
            <v>8.0000000000000002E-3</v>
          </cell>
          <cell r="G32542">
            <v>2</v>
          </cell>
          <cell r="H32542">
            <v>24.5</v>
          </cell>
          <cell r="I32542">
            <v>30.37</v>
          </cell>
          <cell r="J32542">
            <v>33.75</v>
          </cell>
          <cell r="K32542">
            <v>35.75</v>
          </cell>
          <cell r="L32542">
            <v>37.339999999999996</v>
          </cell>
          <cell r="M32542">
            <v>39.07</v>
          </cell>
          <cell r="N32542">
            <v>55.949999999999996</v>
          </cell>
          <cell r="O32542">
            <v>60.04</v>
          </cell>
          <cell r="P32542">
            <v>63.919999999999995</v>
          </cell>
          <cell r="Q32542">
            <v>66.320000000000007</v>
          </cell>
          <cell r="R32542">
            <v>68.09</v>
          </cell>
          <cell r="S32542">
            <v>3.26</v>
          </cell>
        </row>
        <row r="32543">
          <cell r="A32543">
            <v>80310180</v>
          </cell>
          <cell r="B32543">
            <v>80310180</v>
          </cell>
          <cell r="C32543">
            <v>226184</v>
          </cell>
          <cell r="D32543" t="str">
            <v>PR</v>
          </cell>
          <cell r="E32543" t="str">
            <v>Capital</v>
          </cell>
          <cell r="F32543">
            <v>8.0000000000000002E-3</v>
          </cell>
          <cell r="G32543">
            <v>1</v>
          </cell>
          <cell r="H32543">
            <v>15.97</v>
          </cell>
          <cell r="I32543">
            <v>19.75</v>
          </cell>
          <cell r="J32543">
            <v>26.270000000000003</v>
          </cell>
          <cell r="K32543">
            <v>29.200000000000003</v>
          </cell>
          <cell r="L32543">
            <v>33.059999999999995</v>
          </cell>
          <cell r="M32543">
            <v>37.879999999999995</v>
          </cell>
          <cell r="N32543">
            <v>64.900000000000006</v>
          </cell>
          <cell r="O32543">
            <v>65.02000000000001</v>
          </cell>
          <cell r="P32543">
            <v>86.42</v>
          </cell>
          <cell r="Q32543">
            <v>86.570000000000007</v>
          </cell>
          <cell r="R32543">
            <v>86.72</v>
          </cell>
          <cell r="S32543">
            <v>12.72</v>
          </cell>
        </row>
        <row r="32544">
          <cell r="A32544">
            <v>80310181</v>
          </cell>
          <cell r="B32544">
            <v>80310189</v>
          </cell>
          <cell r="C32544">
            <v>226186</v>
          </cell>
          <cell r="D32544" t="str">
            <v>PR</v>
          </cell>
          <cell r="E32544" t="str">
            <v>Capital</v>
          </cell>
          <cell r="F32544">
            <v>8.0000000000000002E-3</v>
          </cell>
          <cell r="G32544">
            <v>2</v>
          </cell>
          <cell r="H32544">
            <v>24.5</v>
          </cell>
          <cell r="I32544">
            <v>30.37</v>
          </cell>
          <cell r="J32544">
            <v>33.75</v>
          </cell>
          <cell r="K32544">
            <v>35.75</v>
          </cell>
          <cell r="L32544">
            <v>37.339999999999996</v>
          </cell>
          <cell r="M32544">
            <v>39.07</v>
          </cell>
          <cell r="N32544">
            <v>55.949999999999996</v>
          </cell>
          <cell r="O32544">
            <v>60.04</v>
          </cell>
          <cell r="P32544">
            <v>63.919999999999995</v>
          </cell>
          <cell r="Q32544">
            <v>66.320000000000007</v>
          </cell>
          <cell r="R32544">
            <v>68.09</v>
          </cell>
          <cell r="S32544">
            <v>3.26</v>
          </cell>
        </row>
        <row r="32545">
          <cell r="A32545">
            <v>80310190</v>
          </cell>
          <cell r="B32545">
            <v>80310190</v>
          </cell>
          <cell r="C32545">
            <v>226187</v>
          </cell>
          <cell r="D32545" t="str">
            <v>PR</v>
          </cell>
          <cell r="E32545" t="str">
            <v>Capital</v>
          </cell>
          <cell r="F32545">
            <v>8.0000000000000002E-3</v>
          </cell>
          <cell r="G32545">
            <v>1</v>
          </cell>
          <cell r="H32545">
            <v>15.97</v>
          </cell>
          <cell r="I32545">
            <v>19.75</v>
          </cell>
          <cell r="J32545">
            <v>26.270000000000003</v>
          </cell>
          <cell r="K32545">
            <v>29.200000000000003</v>
          </cell>
          <cell r="L32545">
            <v>33.059999999999995</v>
          </cell>
          <cell r="M32545">
            <v>37.879999999999995</v>
          </cell>
          <cell r="N32545">
            <v>64.900000000000006</v>
          </cell>
          <cell r="O32545">
            <v>65.02000000000001</v>
          </cell>
          <cell r="P32545">
            <v>86.42</v>
          </cell>
          <cell r="Q32545">
            <v>86.570000000000007</v>
          </cell>
          <cell r="R32545">
            <v>86.72</v>
          </cell>
          <cell r="S32545">
            <v>12.72</v>
          </cell>
        </row>
        <row r="32546">
          <cell r="A32546">
            <v>80310191</v>
          </cell>
          <cell r="B32546">
            <v>80310199</v>
          </cell>
          <cell r="C32546">
            <v>226189</v>
          </cell>
          <cell r="D32546" t="str">
            <v>PR</v>
          </cell>
          <cell r="E32546" t="str">
            <v>Capital</v>
          </cell>
          <cell r="F32546">
            <v>8.0000000000000002E-3</v>
          </cell>
          <cell r="G32546">
            <v>2</v>
          </cell>
          <cell r="H32546">
            <v>24.5</v>
          </cell>
          <cell r="I32546">
            <v>30.37</v>
          </cell>
          <cell r="J32546">
            <v>33.75</v>
          </cell>
          <cell r="K32546">
            <v>35.75</v>
          </cell>
          <cell r="L32546">
            <v>37.339999999999996</v>
          </cell>
          <cell r="M32546">
            <v>39.07</v>
          </cell>
          <cell r="N32546">
            <v>55.949999999999996</v>
          </cell>
          <cell r="O32546">
            <v>60.04</v>
          </cell>
          <cell r="P32546">
            <v>63.919999999999995</v>
          </cell>
          <cell r="Q32546">
            <v>66.320000000000007</v>
          </cell>
          <cell r="R32546">
            <v>68.09</v>
          </cell>
          <cell r="S32546">
            <v>3.26</v>
          </cell>
        </row>
        <row r="32547">
          <cell r="A32547">
            <v>80310200</v>
          </cell>
          <cell r="B32547">
            <v>80310200</v>
          </cell>
          <cell r="C32547">
            <v>226190</v>
          </cell>
          <cell r="D32547" t="str">
            <v>PR</v>
          </cell>
          <cell r="E32547" t="str">
            <v>Capital</v>
          </cell>
          <cell r="F32547">
            <v>8.0000000000000002E-3</v>
          </cell>
          <cell r="G32547">
            <v>1</v>
          </cell>
          <cell r="H32547">
            <v>15.97</v>
          </cell>
          <cell r="I32547">
            <v>19.75</v>
          </cell>
          <cell r="J32547">
            <v>26.270000000000003</v>
          </cell>
          <cell r="K32547">
            <v>29.200000000000003</v>
          </cell>
          <cell r="L32547">
            <v>33.059999999999995</v>
          </cell>
          <cell r="M32547">
            <v>37.879999999999995</v>
          </cell>
          <cell r="N32547">
            <v>64.900000000000006</v>
          </cell>
          <cell r="O32547">
            <v>65.02000000000001</v>
          </cell>
          <cell r="P32547">
            <v>86.42</v>
          </cell>
          <cell r="Q32547">
            <v>86.570000000000007</v>
          </cell>
          <cell r="R32547">
            <v>86.72</v>
          </cell>
          <cell r="S32547">
            <v>12.72</v>
          </cell>
        </row>
        <row r="32548">
          <cell r="A32548">
            <v>80310201</v>
          </cell>
          <cell r="B32548">
            <v>80310209</v>
          </cell>
          <cell r="C32548">
            <v>226192</v>
          </cell>
          <cell r="D32548" t="str">
            <v>PR</v>
          </cell>
          <cell r="E32548" t="str">
            <v>Capital</v>
          </cell>
          <cell r="F32548">
            <v>8.0000000000000002E-3</v>
          </cell>
          <cell r="G32548">
            <v>2</v>
          </cell>
          <cell r="H32548">
            <v>24.5</v>
          </cell>
          <cell r="I32548">
            <v>30.37</v>
          </cell>
          <cell r="J32548">
            <v>33.75</v>
          </cell>
          <cell r="K32548">
            <v>35.75</v>
          </cell>
          <cell r="L32548">
            <v>37.339999999999996</v>
          </cell>
          <cell r="M32548">
            <v>39.07</v>
          </cell>
          <cell r="N32548">
            <v>55.949999999999996</v>
          </cell>
          <cell r="O32548">
            <v>60.04</v>
          </cell>
          <cell r="P32548">
            <v>63.919999999999995</v>
          </cell>
          <cell r="Q32548">
            <v>66.320000000000007</v>
          </cell>
          <cell r="R32548">
            <v>68.09</v>
          </cell>
          <cell r="S32548">
            <v>3.26</v>
          </cell>
        </row>
        <row r="32549">
          <cell r="A32549">
            <v>80310210</v>
          </cell>
          <cell r="B32549">
            <v>80310210</v>
          </cell>
          <cell r="C32549">
            <v>226193</v>
          </cell>
          <cell r="D32549" t="str">
            <v>PR</v>
          </cell>
          <cell r="E32549" t="str">
            <v>Capital</v>
          </cell>
          <cell r="F32549">
            <v>8.0000000000000002E-3</v>
          </cell>
          <cell r="G32549">
            <v>1</v>
          </cell>
          <cell r="H32549">
            <v>15.97</v>
          </cell>
          <cell r="I32549">
            <v>19.75</v>
          </cell>
          <cell r="J32549">
            <v>26.270000000000003</v>
          </cell>
          <cell r="K32549">
            <v>29.200000000000003</v>
          </cell>
          <cell r="L32549">
            <v>33.059999999999995</v>
          </cell>
          <cell r="M32549">
            <v>37.879999999999995</v>
          </cell>
          <cell r="N32549">
            <v>64.900000000000006</v>
          </cell>
          <cell r="O32549">
            <v>65.02000000000001</v>
          </cell>
          <cell r="P32549">
            <v>86.42</v>
          </cell>
          <cell r="Q32549">
            <v>86.570000000000007</v>
          </cell>
          <cell r="R32549">
            <v>86.72</v>
          </cell>
          <cell r="S32549">
            <v>12.72</v>
          </cell>
        </row>
        <row r="32550">
          <cell r="A32550">
            <v>80310211</v>
          </cell>
          <cell r="B32550">
            <v>80310219</v>
          </cell>
          <cell r="C32550">
            <v>226195</v>
          </cell>
          <cell r="D32550" t="str">
            <v>PR</v>
          </cell>
          <cell r="E32550" t="str">
            <v>Capital</v>
          </cell>
          <cell r="F32550">
            <v>8.0000000000000002E-3</v>
          </cell>
          <cell r="G32550">
            <v>2</v>
          </cell>
          <cell r="H32550">
            <v>24.5</v>
          </cell>
          <cell r="I32550">
            <v>30.37</v>
          </cell>
          <cell r="J32550">
            <v>33.75</v>
          </cell>
          <cell r="K32550">
            <v>35.75</v>
          </cell>
          <cell r="L32550">
            <v>37.339999999999996</v>
          </cell>
          <cell r="M32550">
            <v>39.07</v>
          </cell>
          <cell r="N32550">
            <v>55.949999999999996</v>
          </cell>
          <cell r="O32550">
            <v>60.04</v>
          </cell>
          <cell r="P32550">
            <v>63.919999999999995</v>
          </cell>
          <cell r="Q32550">
            <v>66.320000000000007</v>
          </cell>
          <cell r="R32550">
            <v>68.09</v>
          </cell>
          <cell r="S32550">
            <v>3.26</v>
          </cell>
        </row>
        <row r="32551">
          <cell r="A32551">
            <v>80310220</v>
          </cell>
          <cell r="B32551">
            <v>80310220</v>
          </cell>
          <cell r="C32551">
            <v>226196</v>
          </cell>
          <cell r="D32551" t="str">
            <v>PR</v>
          </cell>
          <cell r="E32551" t="str">
            <v>Capital</v>
          </cell>
          <cell r="F32551">
            <v>8.0000000000000002E-3</v>
          </cell>
          <cell r="G32551">
            <v>1</v>
          </cell>
          <cell r="H32551">
            <v>15.97</v>
          </cell>
          <cell r="I32551">
            <v>19.75</v>
          </cell>
          <cell r="J32551">
            <v>26.270000000000003</v>
          </cell>
          <cell r="K32551">
            <v>29.200000000000003</v>
          </cell>
          <cell r="L32551">
            <v>33.059999999999995</v>
          </cell>
          <cell r="M32551">
            <v>37.879999999999995</v>
          </cell>
          <cell r="N32551">
            <v>64.900000000000006</v>
          </cell>
          <cell r="O32551">
            <v>65.02000000000001</v>
          </cell>
          <cell r="P32551">
            <v>86.42</v>
          </cell>
          <cell r="Q32551">
            <v>86.570000000000007</v>
          </cell>
          <cell r="R32551">
            <v>86.72</v>
          </cell>
          <cell r="S32551">
            <v>12.72</v>
          </cell>
        </row>
        <row r="32552">
          <cell r="A32552">
            <v>80310221</v>
          </cell>
          <cell r="B32552">
            <v>80310229</v>
          </cell>
          <cell r="C32552">
            <v>226198</v>
          </cell>
          <cell r="D32552" t="str">
            <v>PR</v>
          </cell>
          <cell r="E32552" t="str">
            <v>Capital</v>
          </cell>
          <cell r="F32552">
            <v>8.0000000000000002E-3</v>
          </cell>
          <cell r="G32552">
            <v>2</v>
          </cell>
          <cell r="H32552">
            <v>24.5</v>
          </cell>
          <cell r="I32552">
            <v>30.37</v>
          </cell>
          <cell r="J32552">
            <v>33.75</v>
          </cell>
          <cell r="K32552">
            <v>35.75</v>
          </cell>
          <cell r="L32552">
            <v>37.339999999999996</v>
          </cell>
          <cell r="M32552">
            <v>39.07</v>
          </cell>
          <cell r="N32552">
            <v>55.949999999999996</v>
          </cell>
          <cell r="O32552">
            <v>60.04</v>
          </cell>
          <cell r="P32552">
            <v>63.919999999999995</v>
          </cell>
          <cell r="Q32552">
            <v>66.320000000000007</v>
          </cell>
          <cell r="R32552">
            <v>68.09</v>
          </cell>
          <cell r="S32552">
            <v>3.26</v>
          </cell>
        </row>
        <row r="32553">
          <cell r="A32553">
            <v>80310230</v>
          </cell>
          <cell r="B32553">
            <v>80310230</v>
          </cell>
          <cell r="C32553">
            <v>226199</v>
          </cell>
          <cell r="D32553" t="str">
            <v>PR</v>
          </cell>
          <cell r="E32553" t="str">
            <v>Capital</v>
          </cell>
          <cell r="F32553">
            <v>8.0000000000000002E-3</v>
          </cell>
          <cell r="G32553">
            <v>1</v>
          </cell>
          <cell r="H32553">
            <v>15.97</v>
          </cell>
          <cell r="I32553">
            <v>19.75</v>
          </cell>
          <cell r="J32553">
            <v>26.270000000000003</v>
          </cell>
          <cell r="K32553">
            <v>29.200000000000003</v>
          </cell>
          <cell r="L32553">
            <v>33.059999999999995</v>
          </cell>
          <cell r="M32553">
            <v>37.879999999999995</v>
          </cell>
          <cell r="N32553">
            <v>64.900000000000006</v>
          </cell>
          <cell r="O32553">
            <v>65.02000000000001</v>
          </cell>
          <cell r="P32553">
            <v>86.42</v>
          </cell>
          <cell r="Q32553">
            <v>86.570000000000007</v>
          </cell>
          <cell r="R32553">
            <v>86.72</v>
          </cell>
          <cell r="S32553">
            <v>12.72</v>
          </cell>
        </row>
        <row r="32554">
          <cell r="A32554">
            <v>80310231</v>
          </cell>
          <cell r="B32554">
            <v>80310239</v>
          </cell>
          <cell r="C32554">
            <v>226201</v>
          </cell>
          <cell r="D32554" t="str">
            <v>PR</v>
          </cell>
          <cell r="E32554" t="str">
            <v>Capital</v>
          </cell>
          <cell r="F32554">
            <v>8.0000000000000002E-3</v>
          </cell>
          <cell r="G32554">
            <v>2</v>
          </cell>
          <cell r="H32554">
            <v>24.5</v>
          </cell>
          <cell r="I32554">
            <v>30.37</v>
          </cell>
          <cell r="J32554">
            <v>33.75</v>
          </cell>
          <cell r="K32554">
            <v>35.75</v>
          </cell>
          <cell r="L32554">
            <v>37.339999999999996</v>
          </cell>
          <cell r="M32554">
            <v>39.07</v>
          </cell>
          <cell r="N32554">
            <v>55.949999999999996</v>
          </cell>
          <cell r="O32554">
            <v>60.04</v>
          </cell>
          <cell r="P32554">
            <v>63.919999999999995</v>
          </cell>
          <cell r="Q32554">
            <v>66.320000000000007</v>
          </cell>
          <cell r="R32554">
            <v>68.09</v>
          </cell>
          <cell r="S32554">
            <v>3.26</v>
          </cell>
        </row>
        <row r="32555">
          <cell r="A32555">
            <v>80310240</v>
          </cell>
          <cell r="B32555">
            <v>80310240</v>
          </cell>
          <cell r="C32555">
            <v>226202</v>
          </cell>
          <cell r="D32555" t="str">
            <v>PR</v>
          </cell>
          <cell r="E32555" t="str">
            <v>Capital</v>
          </cell>
          <cell r="F32555">
            <v>8.0000000000000002E-3</v>
          </cell>
          <cell r="G32555">
            <v>1</v>
          </cell>
          <cell r="H32555">
            <v>15.97</v>
          </cell>
          <cell r="I32555">
            <v>19.75</v>
          </cell>
          <cell r="J32555">
            <v>26.270000000000003</v>
          </cell>
          <cell r="K32555">
            <v>29.200000000000003</v>
          </cell>
          <cell r="L32555">
            <v>33.059999999999995</v>
          </cell>
          <cell r="M32555">
            <v>37.879999999999995</v>
          </cell>
          <cell r="N32555">
            <v>64.900000000000006</v>
          </cell>
          <cell r="O32555">
            <v>65.02000000000001</v>
          </cell>
          <cell r="P32555">
            <v>86.42</v>
          </cell>
          <cell r="Q32555">
            <v>86.570000000000007</v>
          </cell>
          <cell r="R32555">
            <v>86.72</v>
          </cell>
          <cell r="S32555">
            <v>12.72</v>
          </cell>
        </row>
        <row r="32556">
          <cell r="A32556">
            <v>80310241</v>
          </cell>
          <cell r="B32556">
            <v>80310249</v>
          </cell>
          <cell r="C32556">
            <v>226204</v>
          </cell>
          <cell r="D32556" t="str">
            <v>PR</v>
          </cell>
          <cell r="E32556" t="str">
            <v>Capital</v>
          </cell>
          <cell r="F32556">
            <v>8.0000000000000002E-3</v>
          </cell>
          <cell r="G32556">
            <v>2</v>
          </cell>
          <cell r="H32556">
            <v>24.5</v>
          </cell>
          <cell r="I32556">
            <v>30.37</v>
          </cell>
          <cell r="J32556">
            <v>33.75</v>
          </cell>
          <cell r="K32556">
            <v>35.75</v>
          </cell>
          <cell r="L32556">
            <v>37.339999999999996</v>
          </cell>
          <cell r="M32556">
            <v>39.07</v>
          </cell>
          <cell r="N32556">
            <v>55.949999999999996</v>
          </cell>
          <cell r="O32556">
            <v>60.04</v>
          </cell>
          <cell r="P32556">
            <v>63.919999999999995</v>
          </cell>
          <cell r="Q32556">
            <v>66.320000000000007</v>
          </cell>
          <cell r="R32556">
            <v>68.09</v>
          </cell>
          <cell r="S32556">
            <v>3.26</v>
          </cell>
        </row>
        <row r="32557">
          <cell r="A32557">
            <v>80310250</v>
          </cell>
          <cell r="B32557">
            <v>80310250</v>
          </cell>
          <cell r="C32557">
            <v>226205</v>
          </cell>
          <cell r="D32557" t="str">
            <v>PR</v>
          </cell>
          <cell r="E32557" t="str">
            <v>Capital</v>
          </cell>
          <cell r="F32557">
            <v>8.0000000000000002E-3</v>
          </cell>
          <cell r="G32557">
            <v>1</v>
          </cell>
          <cell r="H32557">
            <v>15.97</v>
          </cell>
          <cell r="I32557">
            <v>19.75</v>
          </cell>
          <cell r="J32557">
            <v>26.270000000000003</v>
          </cell>
          <cell r="K32557">
            <v>29.200000000000003</v>
          </cell>
          <cell r="L32557">
            <v>33.059999999999995</v>
          </cell>
          <cell r="M32557">
            <v>37.879999999999995</v>
          </cell>
          <cell r="N32557">
            <v>64.900000000000006</v>
          </cell>
          <cell r="O32557">
            <v>65.02000000000001</v>
          </cell>
          <cell r="P32557">
            <v>86.42</v>
          </cell>
          <cell r="Q32557">
            <v>86.570000000000007</v>
          </cell>
          <cell r="R32557">
            <v>86.72</v>
          </cell>
          <cell r="S32557">
            <v>12.72</v>
          </cell>
        </row>
        <row r="32558">
          <cell r="A32558">
            <v>80310251</v>
          </cell>
          <cell r="B32558">
            <v>80310259</v>
          </cell>
          <cell r="C32558">
            <v>226207</v>
          </cell>
          <cell r="D32558" t="str">
            <v>PR</v>
          </cell>
          <cell r="E32558" t="str">
            <v>Capital</v>
          </cell>
          <cell r="F32558">
            <v>8.0000000000000002E-3</v>
          </cell>
          <cell r="G32558">
            <v>2</v>
          </cell>
          <cell r="H32558">
            <v>24.5</v>
          </cell>
          <cell r="I32558">
            <v>30.37</v>
          </cell>
          <cell r="J32558">
            <v>33.75</v>
          </cell>
          <cell r="K32558">
            <v>35.75</v>
          </cell>
          <cell r="L32558">
            <v>37.339999999999996</v>
          </cell>
          <cell r="M32558">
            <v>39.07</v>
          </cell>
          <cell r="N32558">
            <v>55.949999999999996</v>
          </cell>
          <cell r="O32558">
            <v>60.04</v>
          </cell>
          <cell r="P32558">
            <v>63.919999999999995</v>
          </cell>
          <cell r="Q32558">
            <v>66.320000000000007</v>
          </cell>
          <cell r="R32558">
            <v>68.09</v>
          </cell>
          <cell r="S32558">
            <v>3.26</v>
          </cell>
        </row>
        <row r="32559">
          <cell r="A32559">
            <v>80310260</v>
          </cell>
          <cell r="B32559">
            <v>80310260</v>
          </cell>
          <cell r="C32559">
            <v>226208</v>
          </cell>
          <cell r="D32559" t="str">
            <v>PR</v>
          </cell>
          <cell r="E32559" t="str">
            <v>Capital</v>
          </cell>
          <cell r="F32559">
            <v>8.0000000000000002E-3</v>
          </cell>
          <cell r="G32559">
            <v>1</v>
          </cell>
          <cell r="H32559">
            <v>15.97</v>
          </cell>
          <cell r="I32559">
            <v>19.75</v>
          </cell>
          <cell r="J32559">
            <v>26.270000000000003</v>
          </cell>
          <cell r="K32559">
            <v>29.200000000000003</v>
          </cell>
          <cell r="L32559">
            <v>33.059999999999995</v>
          </cell>
          <cell r="M32559">
            <v>37.879999999999995</v>
          </cell>
          <cell r="N32559">
            <v>64.900000000000006</v>
          </cell>
          <cell r="O32559">
            <v>65.02000000000001</v>
          </cell>
          <cell r="P32559">
            <v>86.42</v>
          </cell>
          <cell r="Q32559">
            <v>86.570000000000007</v>
          </cell>
          <cell r="R32559">
            <v>86.72</v>
          </cell>
          <cell r="S32559">
            <v>12.72</v>
          </cell>
        </row>
        <row r="32560">
          <cell r="A32560">
            <v>80310261</v>
          </cell>
          <cell r="B32560">
            <v>80310269</v>
          </cell>
          <cell r="C32560">
            <v>226210</v>
          </cell>
          <cell r="D32560" t="str">
            <v>PR</v>
          </cell>
          <cell r="E32560" t="str">
            <v>Capital</v>
          </cell>
          <cell r="F32560">
            <v>8.0000000000000002E-3</v>
          </cell>
          <cell r="G32560">
            <v>2</v>
          </cell>
          <cell r="H32560">
            <v>24.5</v>
          </cell>
          <cell r="I32560">
            <v>30.37</v>
          </cell>
          <cell r="J32560">
            <v>33.75</v>
          </cell>
          <cell r="K32560">
            <v>35.75</v>
          </cell>
          <cell r="L32560">
            <v>37.339999999999996</v>
          </cell>
          <cell r="M32560">
            <v>39.07</v>
          </cell>
          <cell r="N32560">
            <v>55.949999999999996</v>
          </cell>
          <cell r="O32560">
            <v>60.04</v>
          </cell>
          <cell r="P32560">
            <v>63.919999999999995</v>
          </cell>
          <cell r="Q32560">
            <v>66.320000000000007</v>
          </cell>
          <cell r="R32560">
            <v>68.09</v>
          </cell>
          <cell r="S32560">
            <v>3.26</v>
          </cell>
        </row>
        <row r="32561">
          <cell r="A32561">
            <v>80310270</v>
          </cell>
          <cell r="B32561">
            <v>80310270</v>
          </cell>
          <cell r="C32561">
            <v>226211</v>
          </cell>
          <cell r="D32561" t="str">
            <v>PR</v>
          </cell>
          <cell r="E32561" t="str">
            <v>Capital</v>
          </cell>
          <cell r="F32561">
            <v>8.0000000000000002E-3</v>
          </cell>
          <cell r="G32561">
            <v>1</v>
          </cell>
          <cell r="H32561">
            <v>15.97</v>
          </cell>
          <cell r="I32561">
            <v>19.75</v>
          </cell>
          <cell r="J32561">
            <v>26.270000000000003</v>
          </cell>
          <cell r="K32561">
            <v>29.200000000000003</v>
          </cell>
          <cell r="L32561">
            <v>33.059999999999995</v>
          </cell>
          <cell r="M32561">
            <v>37.879999999999995</v>
          </cell>
          <cell r="N32561">
            <v>64.900000000000006</v>
          </cell>
          <cell r="O32561">
            <v>65.02000000000001</v>
          </cell>
          <cell r="P32561">
            <v>86.42</v>
          </cell>
          <cell r="Q32561">
            <v>86.570000000000007</v>
          </cell>
          <cell r="R32561">
            <v>86.72</v>
          </cell>
          <cell r="S32561">
            <v>12.72</v>
          </cell>
        </row>
        <row r="32562">
          <cell r="A32562">
            <v>80310271</v>
          </cell>
          <cell r="B32562">
            <v>80310279</v>
          </cell>
          <cell r="C32562">
            <v>226213</v>
          </cell>
          <cell r="D32562" t="str">
            <v>PR</v>
          </cell>
          <cell r="E32562" t="str">
            <v>Capital</v>
          </cell>
          <cell r="F32562">
            <v>8.0000000000000002E-3</v>
          </cell>
          <cell r="G32562">
            <v>2</v>
          </cell>
          <cell r="H32562">
            <v>24.5</v>
          </cell>
          <cell r="I32562">
            <v>30.37</v>
          </cell>
          <cell r="J32562">
            <v>33.75</v>
          </cell>
          <cell r="K32562">
            <v>35.75</v>
          </cell>
          <cell r="L32562">
            <v>37.339999999999996</v>
          </cell>
          <cell r="M32562">
            <v>39.07</v>
          </cell>
          <cell r="N32562">
            <v>55.949999999999996</v>
          </cell>
          <cell r="O32562">
            <v>60.04</v>
          </cell>
          <cell r="P32562">
            <v>63.919999999999995</v>
          </cell>
          <cell r="Q32562">
            <v>66.320000000000007</v>
          </cell>
          <cell r="R32562">
            <v>68.09</v>
          </cell>
          <cell r="S32562">
            <v>3.26</v>
          </cell>
        </row>
        <row r="32563">
          <cell r="A32563">
            <v>80310280</v>
          </cell>
          <cell r="B32563">
            <v>80310280</v>
          </cell>
          <cell r="C32563">
            <v>226214</v>
          </cell>
          <cell r="D32563" t="str">
            <v>PR</v>
          </cell>
          <cell r="E32563" t="str">
            <v>Capital</v>
          </cell>
          <cell r="F32563">
            <v>8.0000000000000002E-3</v>
          </cell>
          <cell r="G32563">
            <v>1</v>
          </cell>
          <cell r="H32563">
            <v>15.97</v>
          </cell>
          <cell r="I32563">
            <v>19.75</v>
          </cell>
          <cell r="J32563">
            <v>26.270000000000003</v>
          </cell>
          <cell r="K32563">
            <v>29.200000000000003</v>
          </cell>
          <cell r="L32563">
            <v>33.059999999999995</v>
          </cell>
          <cell r="M32563">
            <v>37.879999999999995</v>
          </cell>
          <cell r="N32563">
            <v>64.900000000000006</v>
          </cell>
          <cell r="O32563">
            <v>65.02000000000001</v>
          </cell>
          <cell r="P32563">
            <v>86.42</v>
          </cell>
          <cell r="Q32563">
            <v>86.570000000000007</v>
          </cell>
          <cell r="R32563">
            <v>86.72</v>
          </cell>
          <cell r="S32563">
            <v>12.72</v>
          </cell>
        </row>
        <row r="32564">
          <cell r="A32564">
            <v>80310281</v>
          </cell>
          <cell r="B32564">
            <v>80310289</v>
          </cell>
          <cell r="C32564">
            <v>226216</v>
          </cell>
          <cell r="D32564" t="str">
            <v>PR</v>
          </cell>
          <cell r="E32564" t="str">
            <v>Capital</v>
          </cell>
          <cell r="F32564">
            <v>8.0000000000000002E-3</v>
          </cell>
          <cell r="G32564">
            <v>2</v>
          </cell>
          <cell r="H32564">
            <v>24.5</v>
          </cell>
          <cell r="I32564">
            <v>30.37</v>
          </cell>
          <cell r="J32564">
            <v>33.75</v>
          </cell>
          <cell r="K32564">
            <v>35.75</v>
          </cell>
          <cell r="L32564">
            <v>37.339999999999996</v>
          </cell>
          <cell r="M32564">
            <v>39.07</v>
          </cell>
          <cell r="N32564">
            <v>55.949999999999996</v>
          </cell>
          <cell r="O32564">
            <v>60.04</v>
          </cell>
          <cell r="P32564">
            <v>63.919999999999995</v>
          </cell>
          <cell r="Q32564">
            <v>66.320000000000007</v>
          </cell>
          <cell r="R32564">
            <v>68.09</v>
          </cell>
          <cell r="S32564">
            <v>3.26</v>
          </cell>
        </row>
        <row r="32565">
          <cell r="A32565">
            <v>80310290</v>
          </cell>
          <cell r="B32565">
            <v>80310290</v>
          </cell>
          <cell r="C32565">
            <v>226217</v>
          </cell>
          <cell r="D32565" t="str">
            <v>PR</v>
          </cell>
          <cell r="E32565" t="str">
            <v>Capital</v>
          </cell>
          <cell r="F32565">
            <v>8.0000000000000002E-3</v>
          </cell>
          <cell r="G32565">
            <v>1</v>
          </cell>
          <cell r="H32565">
            <v>15.97</v>
          </cell>
          <cell r="I32565">
            <v>19.75</v>
          </cell>
          <cell r="J32565">
            <v>26.270000000000003</v>
          </cell>
          <cell r="K32565">
            <v>29.200000000000003</v>
          </cell>
          <cell r="L32565">
            <v>33.059999999999995</v>
          </cell>
          <cell r="M32565">
            <v>37.879999999999995</v>
          </cell>
          <cell r="N32565">
            <v>64.900000000000006</v>
          </cell>
          <cell r="O32565">
            <v>65.02000000000001</v>
          </cell>
          <cell r="P32565">
            <v>86.42</v>
          </cell>
          <cell r="Q32565">
            <v>86.570000000000007</v>
          </cell>
          <cell r="R32565">
            <v>86.72</v>
          </cell>
          <cell r="S32565">
            <v>12.72</v>
          </cell>
        </row>
        <row r="32566">
          <cell r="A32566">
            <v>80310291</v>
          </cell>
          <cell r="B32566">
            <v>80310299</v>
          </cell>
          <cell r="C32566">
            <v>226219</v>
          </cell>
          <cell r="D32566" t="str">
            <v>PR</v>
          </cell>
          <cell r="E32566" t="str">
            <v>Capital</v>
          </cell>
          <cell r="F32566">
            <v>8.0000000000000002E-3</v>
          </cell>
          <cell r="G32566">
            <v>2</v>
          </cell>
          <cell r="H32566">
            <v>24.5</v>
          </cell>
          <cell r="I32566">
            <v>30.37</v>
          </cell>
          <cell r="J32566">
            <v>33.75</v>
          </cell>
          <cell r="K32566">
            <v>35.75</v>
          </cell>
          <cell r="L32566">
            <v>37.339999999999996</v>
          </cell>
          <cell r="M32566">
            <v>39.07</v>
          </cell>
          <cell r="N32566">
            <v>55.949999999999996</v>
          </cell>
          <cell r="O32566">
            <v>60.04</v>
          </cell>
          <cell r="P32566">
            <v>63.919999999999995</v>
          </cell>
          <cell r="Q32566">
            <v>66.320000000000007</v>
          </cell>
          <cell r="R32566">
            <v>68.09</v>
          </cell>
          <cell r="S32566">
            <v>3.26</v>
          </cell>
        </row>
        <row r="32567">
          <cell r="A32567">
            <v>80310300</v>
          </cell>
          <cell r="B32567">
            <v>80310300</v>
          </cell>
          <cell r="C32567">
            <v>226220</v>
          </cell>
          <cell r="D32567" t="str">
            <v>PR</v>
          </cell>
          <cell r="E32567" t="str">
            <v>Capital</v>
          </cell>
          <cell r="F32567">
            <v>8.0000000000000002E-3</v>
          </cell>
          <cell r="G32567">
            <v>1</v>
          </cell>
          <cell r="H32567">
            <v>15.97</v>
          </cell>
          <cell r="I32567">
            <v>19.75</v>
          </cell>
          <cell r="J32567">
            <v>26.270000000000003</v>
          </cell>
          <cell r="K32567">
            <v>29.200000000000003</v>
          </cell>
          <cell r="L32567">
            <v>33.059999999999995</v>
          </cell>
          <cell r="M32567">
            <v>37.879999999999995</v>
          </cell>
          <cell r="N32567">
            <v>64.900000000000006</v>
          </cell>
          <cell r="O32567">
            <v>65.02000000000001</v>
          </cell>
          <cell r="P32567">
            <v>86.42</v>
          </cell>
          <cell r="Q32567">
            <v>86.570000000000007</v>
          </cell>
          <cell r="R32567">
            <v>86.72</v>
          </cell>
          <cell r="S32567">
            <v>12.72</v>
          </cell>
        </row>
        <row r="32568">
          <cell r="A32568">
            <v>80310301</v>
          </cell>
          <cell r="B32568">
            <v>80310309</v>
          </cell>
          <cell r="C32568">
            <v>226222</v>
          </cell>
          <cell r="D32568" t="str">
            <v>PR</v>
          </cell>
          <cell r="E32568" t="str">
            <v>Capital</v>
          </cell>
          <cell r="F32568">
            <v>8.0000000000000002E-3</v>
          </cell>
          <cell r="G32568">
            <v>2</v>
          </cell>
          <cell r="H32568">
            <v>24.5</v>
          </cell>
          <cell r="I32568">
            <v>30.37</v>
          </cell>
          <cell r="J32568">
            <v>33.75</v>
          </cell>
          <cell r="K32568">
            <v>35.75</v>
          </cell>
          <cell r="L32568">
            <v>37.339999999999996</v>
          </cell>
          <cell r="M32568">
            <v>39.07</v>
          </cell>
          <cell r="N32568">
            <v>55.949999999999996</v>
          </cell>
          <cell r="O32568">
            <v>60.04</v>
          </cell>
          <cell r="P32568">
            <v>63.919999999999995</v>
          </cell>
          <cell r="Q32568">
            <v>66.320000000000007</v>
          </cell>
          <cell r="R32568">
            <v>68.09</v>
          </cell>
          <cell r="S32568">
            <v>3.26</v>
          </cell>
        </row>
        <row r="32569">
          <cell r="A32569">
            <v>80310310</v>
          </cell>
          <cell r="B32569">
            <v>80310310</v>
          </cell>
          <cell r="C32569">
            <v>226223</v>
          </cell>
          <cell r="D32569" t="str">
            <v>PR</v>
          </cell>
          <cell r="E32569" t="str">
            <v>Capital</v>
          </cell>
          <cell r="F32569">
            <v>8.0000000000000002E-3</v>
          </cell>
          <cell r="G32569">
            <v>1</v>
          </cell>
          <cell r="H32569">
            <v>15.97</v>
          </cell>
          <cell r="I32569">
            <v>19.75</v>
          </cell>
          <cell r="J32569">
            <v>26.270000000000003</v>
          </cell>
          <cell r="K32569">
            <v>29.200000000000003</v>
          </cell>
          <cell r="L32569">
            <v>33.059999999999995</v>
          </cell>
          <cell r="M32569">
            <v>37.879999999999995</v>
          </cell>
          <cell r="N32569">
            <v>64.900000000000006</v>
          </cell>
          <cell r="O32569">
            <v>65.02000000000001</v>
          </cell>
          <cell r="P32569">
            <v>86.42</v>
          </cell>
          <cell r="Q32569">
            <v>86.570000000000007</v>
          </cell>
          <cell r="R32569">
            <v>86.72</v>
          </cell>
          <cell r="S32569">
            <v>12.72</v>
          </cell>
        </row>
        <row r="32570">
          <cell r="A32570">
            <v>80310311</v>
          </cell>
          <cell r="B32570">
            <v>80310319</v>
          </cell>
          <cell r="C32570">
            <v>226225</v>
          </cell>
          <cell r="D32570" t="str">
            <v>PR</v>
          </cell>
          <cell r="E32570" t="str">
            <v>Capital</v>
          </cell>
          <cell r="F32570">
            <v>8.0000000000000002E-3</v>
          </cell>
          <cell r="G32570">
            <v>2</v>
          </cell>
          <cell r="H32570">
            <v>24.5</v>
          </cell>
          <cell r="I32570">
            <v>30.37</v>
          </cell>
          <cell r="J32570">
            <v>33.75</v>
          </cell>
          <cell r="K32570">
            <v>35.75</v>
          </cell>
          <cell r="L32570">
            <v>37.339999999999996</v>
          </cell>
          <cell r="M32570">
            <v>39.07</v>
          </cell>
          <cell r="N32570">
            <v>55.949999999999996</v>
          </cell>
          <cell r="O32570">
            <v>60.04</v>
          </cell>
          <cell r="P32570">
            <v>63.919999999999995</v>
          </cell>
          <cell r="Q32570">
            <v>66.320000000000007</v>
          </cell>
          <cell r="R32570">
            <v>68.09</v>
          </cell>
          <cell r="S32570">
            <v>3.26</v>
          </cell>
        </row>
        <row r="32571">
          <cell r="A32571">
            <v>80310320</v>
          </cell>
          <cell r="B32571">
            <v>80310320</v>
          </cell>
          <cell r="C32571">
            <v>226226</v>
          </cell>
          <cell r="D32571" t="str">
            <v>PR</v>
          </cell>
          <cell r="E32571" t="str">
            <v>Capital</v>
          </cell>
          <cell r="F32571">
            <v>8.0000000000000002E-3</v>
          </cell>
          <cell r="G32571">
            <v>1</v>
          </cell>
          <cell r="H32571">
            <v>15.97</v>
          </cell>
          <cell r="I32571">
            <v>19.75</v>
          </cell>
          <cell r="J32571">
            <v>26.270000000000003</v>
          </cell>
          <cell r="K32571">
            <v>29.200000000000003</v>
          </cell>
          <cell r="L32571">
            <v>33.059999999999995</v>
          </cell>
          <cell r="M32571">
            <v>37.879999999999995</v>
          </cell>
          <cell r="N32571">
            <v>64.900000000000006</v>
          </cell>
          <cell r="O32571">
            <v>65.02000000000001</v>
          </cell>
          <cell r="P32571">
            <v>86.42</v>
          </cell>
          <cell r="Q32571">
            <v>86.570000000000007</v>
          </cell>
          <cell r="R32571">
            <v>86.72</v>
          </cell>
          <cell r="S32571">
            <v>12.72</v>
          </cell>
        </row>
        <row r="32572">
          <cell r="A32572">
            <v>80310321</v>
          </cell>
          <cell r="B32572">
            <v>80310329</v>
          </cell>
          <cell r="C32572">
            <v>226228</v>
          </cell>
          <cell r="D32572" t="str">
            <v>PR</v>
          </cell>
          <cell r="E32572" t="str">
            <v>Capital</v>
          </cell>
          <cell r="F32572">
            <v>8.0000000000000002E-3</v>
          </cell>
          <cell r="G32572">
            <v>2</v>
          </cell>
          <cell r="H32572">
            <v>24.5</v>
          </cell>
          <cell r="I32572">
            <v>30.37</v>
          </cell>
          <cell r="J32572">
            <v>33.75</v>
          </cell>
          <cell r="K32572">
            <v>35.75</v>
          </cell>
          <cell r="L32572">
            <v>37.339999999999996</v>
          </cell>
          <cell r="M32572">
            <v>39.07</v>
          </cell>
          <cell r="N32572">
            <v>55.949999999999996</v>
          </cell>
          <cell r="O32572">
            <v>60.04</v>
          </cell>
          <cell r="P32572">
            <v>63.919999999999995</v>
          </cell>
          <cell r="Q32572">
            <v>66.320000000000007</v>
          </cell>
          <cell r="R32572">
            <v>68.09</v>
          </cell>
          <cell r="S32572">
            <v>3.26</v>
          </cell>
        </row>
        <row r="32573">
          <cell r="A32573">
            <v>80310330</v>
          </cell>
          <cell r="B32573">
            <v>80310330</v>
          </cell>
          <cell r="C32573">
            <v>226229</v>
          </cell>
          <cell r="D32573" t="str">
            <v>PR</v>
          </cell>
          <cell r="E32573" t="str">
            <v>Capital</v>
          </cell>
          <cell r="F32573">
            <v>8.0000000000000002E-3</v>
          </cell>
          <cell r="G32573">
            <v>1</v>
          </cell>
          <cell r="H32573">
            <v>15.97</v>
          </cell>
          <cell r="I32573">
            <v>19.75</v>
          </cell>
          <cell r="J32573">
            <v>26.270000000000003</v>
          </cell>
          <cell r="K32573">
            <v>29.200000000000003</v>
          </cell>
          <cell r="L32573">
            <v>33.059999999999995</v>
          </cell>
          <cell r="M32573">
            <v>37.879999999999995</v>
          </cell>
          <cell r="N32573">
            <v>64.900000000000006</v>
          </cell>
          <cell r="O32573">
            <v>65.02000000000001</v>
          </cell>
          <cell r="P32573">
            <v>86.42</v>
          </cell>
          <cell r="Q32573">
            <v>86.570000000000007</v>
          </cell>
          <cell r="R32573">
            <v>86.72</v>
          </cell>
          <cell r="S32573">
            <v>12.72</v>
          </cell>
        </row>
        <row r="32574">
          <cell r="A32574">
            <v>80310331</v>
          </cell>
          <cell r="B32574">
            <v>80310331</v>
          </cell>
          <cell r="C32574">
            <v>226230</v>
          </cell>
          <cell r="D32574" t="str">
            <v>PR</v>
          </cell>
          <cell r="E32574" t="str">
            <v>Capital</v>
          </cell>
          <cell r="F32574">
            <v>8.0000000000000002E-3</v>
          </cell>
          <cell r="G32574">
            <v>2</v>
          </cell>
          <cell r="H32574">
            <v>24.5</v>
          </cell>
          <cell r="I32574">
            <v>30.37</v>
          </cell>
          <cell r="J32574">
            <v>33.75</v>
          </cell>
          <cell r="K32574">
            <v>35.75</v>
          </cell>
          <cell r="L32574">
            <v>37.339999999999996</v>
          </cell>
          <cell r="M32574">
            <v>39.07</v>
          </cell>
          <cell r="N32574">
            <v>55.949999999999996</v>
          </cell>
          <cell r="O32574">
            <v>60.04</v>
          </cell>
          <cell r="P32574">
            <v>63.919999999999995</v>
          </cell>
          <cell r="Q32574">
            <v>66.320000000000007</v>
          </cell>
          <cell r="R32574">
            <v>68.09</v>
          </cell>
          <cell r="S32574">
            <v>3.26</v>
          </cell>
        </row>
        <row r="32575">
          <cell r="A32575">
            <v>80310332</v>
          </cell>
          <cell r="B32575">
            <v>80310332</v>
          </cell>
          <cell r="C32575">
            <v>226231</v>
          </cell>
          <cell r="D32575" t="str">
            <v>PR</v>
          </cell>
          <cell r="E32575" t="str">
            <v>Capital</v>
          </cell>
          <cell r="F32575">
            <v>8.0000000000000002E-3</v>
          </cell>
          <cell r="G32575">
            <v>1</v>
          </cell>
          <cell r="H32575">
            <v>15.97</v>
          </cell>
          <cell r="I32575">
            <v>19.75</v>
          </cell>
          <cell r="J32575">
            <v>26.270000000000003</v>
          </cell>
          <cell r="K32575">
            <v>29.200000000000003</v>
          </cell>
          <cell r="L32575">
            <v>33.059999999999995</v>
          </cell>
          <cell r="M32575">
            <v>37.879999999999995</v>
          </cell>
          <cell r="N32575">
            <v>64.900000000000006</v>
          </cell>
          <cell r="O32575">
            <v>65.02000000000001</v>
          </cell>
          <cell r="P32575">
            <v>86.42</v>
          </cell>
          <cell r="Q32575">
            <v>86.570000000000007</v>
          </cell>
          <cell r="R32575">
            <v>86.72</v>
          </cell>
          <cell r="S32575">
            <v>12.72</v>
          </cell>
        </row>
        <row r="32576">
          <cell r="A32576">
            <v>80310333</v>
          </cell>
          <cell r="B32576">
            <v>80310339</v>
          </cell>
          <cell r="C32576">
            <v>226233</v>
          </cell>
          <cell r="D32576" t="str">
            <v>PR</v>
          </cell>
          <cell r="E32576" t="str">
            <v>Capital</v>
          </cell>
          <cell r="F32576">
            <v>8.0000000000000002E-3</v>
          </cell>
          <cell r="G32576">
            <v>2</v>
          </cell>
          <cell r="H32576">
            <v>24.5</v>
          </cell>
          <cell r="I32576">
            <v>30.37</v>
          </cell>
          <cell r="J32576">
            <v>33.75</v>
          </cell>
          <cell r="K32576">
            <v>35.75</v>
          </cell>
          <cell r="L32576">
            <v>37.339999999999996</v>
          </cell>
          <cell r="M32576">
            <v>39.07</v>
          </cell>
          <cell r="N32576">
            <v>55.949999999999996</v>
          </cell>
          <cell r="O32576">
            <v>60.04</v>
          </cell>
          <cell r="P32576">
            <v>63.919999999999995</v>
          </cell>
          <cell r="Q32576">
            <v>66.320000000000007</v>
          </cell>
          <cell r="R32576">
            <v>68.09</v>
          </cell>
          <cell r="S32576">
            <v>3.26</v>
          </cell>
        </row>
        <row r="32577">
          <cell r="A32577">
            <v>80310340</v>
          </cell>
          <cell r="B32577">
            <v>80310340</v>
          </cell>
          <cell r="C32577">
            <v>226234</v>
          </cell>
          <cell r="D32577" t="str">
            <v>PR</v>
          </cell>
          <cell r="E32577" t="str">
            <v>Capital</v>
          </cell>
          <cell r="F32577">
            <v>8.0000000000000002E-3</v>
          </cell>
          <cell r="G32577">
            <v>1</v>
          </cell>
          <cell r="H32577">
            <v>15.97</v>
          </cell>
          <cell r="I32577">
            <v>19.75</v>
          </cell>
          <cell r="J32577">
            <v>26.270000000000003</v>
          </cell>
          <cell r="K32577">
            <v>29.200000000000003</v>
          </cell>
          <cell r="L32577">
            <v>33.059999999999995</v>
          </cell>
          <cell r="M32577">
            <v>37.879999999999995</v>
          </cell>
          <cell r="N32577">
            <v>64.900000000000006</v>
          </cell>
          <cell r="O32577">
            <v>65.02000000000001</v>
          </cell>
          <cell r="P32577">
            <v>86.42</v>
          </cell>
          <cell r="Q32577">
            <v>86.570000000000007</v>
          </cell>
          <cell r="R32577">
            <v>86.72</v>
          </cell>
          <cell r="S32577">
            <v>12.72</v>
          </cell>
        </row>
        <row r="32578">
          <cell r="A32578">
            <v>80310341</v>
          </cell>
          <cell r="B32578">
            <v>80310349</v>
          </cell>
          <cell r="C32578">
            <v>226236</v>
          </cell>
          <cell r="D32578" t="str">
            <v>PR</v>
          </cell>
          <cell r="E32578" t="str">
            <v>Capital</v>
          </cell>
          <cell r="F32578">
            <v>8.0000000000000002E-3</v>
          </cell>
          <cell r="G32578">
            <v>2</v>
          </cell>
          <cell r="H32578">
            <v>24.5</v>
          </cell>
          <cell r="I32578">
            <v>30.37</v>
          </cell>
          <cell r="J32578">
            <v>33.75</v>
          </cell>
          <cell r="K32578">
            <v>35.75</v>
          </cell>
          <cell r="L32578">
            <v>37.339999999999996</v>
          </cell>
          <cell r="M32578">
            <v>39.07</v>
          </cell>
          <cell r="N32578">
            <v>55.949999999999996</v>
          </cell>
          <cell r="O32578">
            <v>60.04</v>
          </cell>
          <cell r="P32578">
            <v>63.919999999999995</v>
          </cell>
          <cell r="Q32578">
            <v>66.320000000000007</v>
          </cell>
          <cell r="R32578">
            <v>68.09</v>
          </cell>
          <cell r="S32578">
            <v>3.26</v>
          </cell>
        </row>
        <row r="32579">
          <cell r="A32579">
            <v>80310350</v>
          </cell>
          <cell r="B32579">
            <v>80310350</v>
          </cell>
          <cell r="C32579">
            <v>226237</v>
          </cell>
          <cell r="D32579" t="str">
            <v>PR</v>
          </cell>
          <cell r="E32579" t="str">
            <v>Capital</v>
          </cell>
          <cell r="F32579">
            <v>8.0000000000000002E-3</v>
          </cell>
          <cell r="G32579">
            <v>1</v>
          </cell>
          <cell r="H32579">
            <v>15.97</v>
          </cell>
          <cell r="I32579">
            <v>19.75</v>
          </cell>
          <cell r="J32579">
            <v>26.270000000000003</v>
          </cell>
          <cell r="K32579">
            <v>29.200000000000003</v>
          </cell>
          <cell r="L32579">
            <v>33.059999999999995</v>
          </cell>
          <cell r="M32579">
            <v>37.879999999999995</v>
          </cell>
          <cell r="N32579">
            <v>64.900000000000006</v>
          </cell>
          <cell r="O32579">
            <v>65.02000000000001</v>
          </cell>
          <cell r="P32579">
            <v>86.42</v>
          </cell>
          <cell r="Q32579">
            <v>86.570000000000007</v>
          </cell>
          <cell r="R32579">
            <v>86.72</v>
          </cell>
          <cell r="S32579">
            <v>12.72</v>
          </cell>
        </row>
        <row r="32580">
          <cell r="A32580">
            <v>80310351</v>
          </cell>
          <cell r="B32580">
            <v>80310359</v>
          </cell>
          <cell r="C32580">
            <v>226239</v>
          </cell>
          <cell r="D32580" t="str">
            <v>PR</v>
          </cell>
          <cell r="E32580" t="str">
            <v>Capital</v>
          </cell>
          <cell r="F32580">
            <v>8.0000000000000002E-3</v>
          </cell>
          <cell r="G32580">
            <v>2</v>
          </cell>
          <cell r="H32580">
            <v>24.5</v>
          </cell>
          <cell r="I32580">
            <v>30.37</v>
          </cell>
          <cell r="J32580">
            <v>33.75</v>
          </cell>
          <cell r="K32580">
            <v>35.75</v>
          </cell>
          <cell r="L32580">
            <v>37.339999999999996</v>
          </cell>
          <cell r="M32580">
            <v>39.07</v>
          </cell>
          <cell r="N32580">
            <v>55.949999999999996</v>
          </cell>
          <cell r="O32580">
            <v>60.04</v>
          </cell>
          <cell r="P32580">
            <v>63.919999999999995</v>
          </cell>
          <cell r="Q32580">
            <v>66.320000000000007</v>
          </cell>
          <cell r="R32580">
            <v>68.09</v>
          </cell>
          <cell r="S32580">
            <v>3.26</v>
          </cell>
        </row>
        <row r="32581">
          <cell r="A32581">
            <v>80310360</v>
          </cell>
          <cell r="B32581">
            <v>80310360</v>
          </cell>
          <cell r="C32581">
            <v>226240</v>
          </cell>
          <cell r="D32581" t="str">
            <v>PR</v>
          </cell>
          <cell r="E32581" t="str">
            <v>Capital</v>
          </cell>
          <cell r="F32581">
            <v>8.0000000000000002E-3</v>
          </cell>
          <cell r="G32581">
            <v>1</v>
          </cell>
          <cell r="H32581">
            <v>15.97</v>
          </cell>
          <cell r="I32581">
            <v>19.75</v>
          </cell>
          <cell r="J32581">
            <v>26.270000000000003</v>
          </cell>
          <cell r="K32581">
            <v>29.200000000000003</v>
          </cell>
          <cell r="L32581">
            <v>33.059999999999995</v>
          </cell>
          <cell r="M32581">
            <v>37.879999999999995</v>
          </cell>
          <cell r="N32581">
            <v>64.900000000000006</v>
          </cell>
          <cell r="O32581">
            <v>65.02000000000001</v>
          </cell>
          <cell r="P32581">
            <v>86.42</v>
          </cell>
          <cell r="Q32581">
            <v>86.570000000000007</v>
          </cell>
          <cell r="R32581">
            <v>86.72</v>
          </cell>
          <cell r="S32581">
            <v>12.72</v>
          </cell>
        </row>
        <row r="32582">
          <cell r="A32582">
            <v>80310361</v>
          </cell>
          <cell r="B32582">
            <v>80310369</v>
          </cell>
          <cell r="C32582">
            <v>226242</v>
          </cell>
          <cell r="D32582" t="str">
            <v>PR</v>
          </cell>
          <cell r="E32582" t="str">
            <v>Capital</v>
          </cell>
          <cell r="F32582">
            <v>8.0000000000000002E-3</v>
          </cell>
          <cell r="G32582">
            <v>2</v>
          </cell>
          <cell r="H32582">
            <v>24.5</v>
          </cell>
          <cell r="I32582">
            <v>30.37</v>
          </cell>
          <cell r="J32582">
            <v>33.75</v>
          </cell>
          <cell r="K32582">
            <v>35.75</v>
          </cell>
          <cell r="L32582">
            <v>37.339999999999996</v>
          </cell>
          <cell r="M32582">
            <v>39.07</v>
          </cell>
          <cell r="N32582">
            <v>55.949999999999996</v>
          </cell>
          <cell r="O32582">
            <v>60.04</v>
          </cell>
          <cell r="P32582">
            <v>63.919999999999995</v>
          </cell>
          <cell r="Q32582">
            <v>66.320000000000007</v>
          </cell>
          <cell r="R32582">
            <v>68.09</v>
          </cell>
          <cell r="S32582">
            <v>3.26</v>
          </cell>
        </row>
        <row r="32583">
          <cell r="A32583">
            <v>80310370</v>
          </cell>
          <cell r="B32583">
            <v>80310370</v>
          </cell>
          <cell r="C32583">
            <v>226243</v>
          </cell>
          <cell r="D32583" t="str">
            <v>PR</v>
          </cell>
          <cell r="E32583" t="str">
            <v>Capital</v>
          </cell>
          <cell r="F32583">
            <v>8.0000000000000002E-3</v>
          </cell>
          <cell r="G32583">
            <v>1</v>
          </cell>
          <cell r="H32583">
            <v>15.97</v>
          </cell>
          <cell r="I32583">
            <v>19.75</v>
          </cell>
          <cell r="J32583">
            <v>26.270000000000003</v>
          </cell>
          <cell r="K32583">
            <v>29.200000000000003</v>
          </cell>
          <cell r="L32583">
            <v>33.059999999999995</v>
          </cell>
          <cell r="M32583">
            <v>37.879999999999995</v>
          </cell>
          <cell r="N32583">
            <v>64.900000000000006</v>
          </cell>
          <cell r="O32583">
            <v>65.02000000000001</v>
          </cell>
          <cell r="P32583">
            <v>86.42</v>
          </cell>
          <cell r="Q32583">
            <v>86.570000000000007</v>
          </cell>
          <cell r="R32583">
            <v>86.72</v>
          </cell>
          <cell r="S32583">
            <v>12.72</v>
          </cell>
        </row>
        <row r="32584">
          <cell r="A32584">
            <v>80310371</v>
          </cell>
          <cell r="B32584">
            <v>80310379</v>
          </cell>
          <cell r="C32584">
            <v>226245</v>
          </cell>
          <cell r="D32584" t="str">
            <v>PR</v>
          </cell>
          <cell r="E32584" t="str">
            <v>Capital</v>
          </cell>
          <cell r="F32584">
            <v>8.0000000000000002E-3</v>
          </cell>
          <cell r="G32584">
            <v>2</v>
          </cell>
          <cell r="H32584">
            <v>24.5</v>
          </cell>
          <cell r="I32584">
            <v>30.37</v>
          </cell>
          <cell r="J32584">
            <v>33.75</v>
          </cell>
          <cell r="K32584">
            <v>35.75</v>
          </cell>
          <cell r="L32584">
            <v>37.339999999999996</v>
          </cell>
          <cell r="M32584">
            <v>39.07</v>
          </cell>
          <cell r="N32584">
            <v>55.949999999999996</v>
          </cell>
          <cell r="O32584">
            <v>60.04</v>
          </cell>
          <cell r="P32584">
            <v>63.919999999999995</v>
          </cell>
          <cell r="Q32584">
            <v>66.320000000000007</v>
          </cell>
          <cell r="R32584">
            <v>68.09</v>
          </cell>
          <cell r="S32584">
            <v>3.26</v>
          </cell>
        </row>
        <row r="32585">
          <cell r="A32585">
            <v>80310380</v>
          </cell>
          <cell r="B32585">
            <v>80310380</v>
          </cell>
          <cell r="C32585">
            <v>226246</v>
          </cell>
          <cell r="D32585" t="str">
            <v>PR</v>
          </cell>
          <cell r="E32585" t="str">
            <v>Capital</v>
          </cell>
          <cell r="F32585">
            <v>8.0000000000000002E-3</v>
          </cell>
          <cell r="G32585">
            <v>1</v>
          </cell>
          <cell r="H32585">
            <v>15.97</v>
          </cell>
          <cell r="I32585">
            <v>19.75</v>
          </cell>
          <cell r="J32585">
            <v>26.270000000000003</v>
          </cell>
          <cell r="K32585">
            <v>29.200000000000003</v>
          </cell>
          <cell r="L32585">
            <v>33.059999999999995</v>
          </cell>
          <cell r="M32585">
            <v>37.879999999999995</v>
          </cell>
          <cell r="N32585">
            <v>64.900000000000006</v>
          </cell>
          <cell r="O32585">
            <v>65.02000000000001</v>
          </cell>
          <cell r="P32585">
            <v>86.42</v>
          </cell>
          <cell r="Q32585">
            <v>86.570000000000007</v>
          </cell>
          <cell r="R32585">
            <v>86.72</v>
          </cell>
          <cell r="S32585">
            <v>12.72</v>
          </cell>
        </row>
        <row r="32586">
          <cell r="A32586">
            <v>80310381</v>
          </cell>
          <cell r="B32586">
            <v>80310389</v>
          </cell>
          <cell r="C32586">
            <v>226248</v>
          </cell>
          <cell r="D32586" t="str">
            <v>PR</v>
          </cell>
          <cell r="E32586" t="str">
            <v>Capital</v>
          </cell>
          <cell r="F32586">
            <v>8.0000000000000002E-3</v>
          </cell>
          <cell r="G32586">
            <v>2</v>
          </cell>
          <cell r="H32586">
            <v>24.5</v>
          </cell>
          <cell r="I32586">
            <v>30.37</v>
          </cell>
          <cell r="J32586">
            <v>33.75</v>
          </cell>
          <cell r="K32586">
            <v>35.75</v>
          </cell>
          <cell r="L32586">
            <v>37.339999999999996</v>
          </cell>
          <cell r="M32586">
            <v>39.07</v>
          </cell>
          <cell r="N32586">
            <v>55.949999999999996</v>
          </cell>
          <cell r="O32586">
            <v>60.04</v>
          </cell>
          <cell r="P32586">
            <v>63.919999999999995</v>
          </cell>
          <cell r="Q32586">
            <v>66.320000000000007</v>
          </cell>
          <cell r="R32586">
            <v>68.09</v>
          </cell>
          <cell r="S32586">
            <v>3.26</v>
          </cell>
        </row>
        <row r="32587">
          <cell r="A32587">
            <v>80310390</v>
          </cell>
          <cell r="B32587">
            <v>80310390</v>
          </cell>
          <cell r="C32587">
            <v>226249</v>
          </cell>
          <cell r="D32587" t="str">
            <v>PR</v>
          </cell>
          <cell r="E32587" t="str">
            <v>Capital</v>
          </cell>
          <cell r="F32587">
            <v>8.0000000000000002E-3</v>
          </cell>
          <cell r="G32587">
            <v>1</v>
          </cell>
          <cell r="H32587">
            <v>15.97</v>
          </cell>
          <cell r="I32587">
            <v>19.75</v>
          </cell>
          <cell r="J32587">
            <v>26.270000000000003</v>
          </cell>
          <cell r="K32587">
            <v>29.200000000000003</v>
          </cell>
          <cell r="L32587">
            <v>33.059999999999995</v>
          </cell>
          <cell r="M32587">
            <v>37.879999999999995</v>
          </cell>
          <cell r="N32587">
            <v>64.900000000000006</v>
          </cell>
          <cell r="O32587">
            <v>65.02000000000001</v>
          </cell>
          <cell r="P32587">
            <v>86.42</v>
          </cell>
          <cell r="Q32587">
            <v>86.570000000000007</v>
          </cell>
          <cell r="R32587">
            <v>86.72</v>
          </cell>
          <cell r="S32587">
            <v>12.72</v>
          </cell>
        </row>
        <row r="32588">
          <cell r="A32588">
            <v>80310391</v>
          </cell>
          <cell r="B32588">
            <v>80310399</v>
          </cell>
          <cell r="C32588">
            <v>226251</v>
          </cell>
          <cell r="D32588" t="str">
            <v>PR</v>
          </cell>
          <cell r="E32588" t="str">
            <v>Capital</v>
          </cell>
          <cell r="F32588">
            <v>8.0000000000000002E-3</v>
          </cell>
          <cell r="G32588">
            <v>2</v>
          </cell>
          <cell r="H32588">
            <v>24.5</v>
          </cell>
          <cell r="I32588">
            <v>30.37</v>
          </cell>
          <cell r="J32588">
            <v>33.75</v>
          </cell>
          <cell r="K32588">
            <v>35.75</v>
          </cell>
          <cell r="L32588">
            <v>37.339999999999996</v>
          </cell>
          <cell r="M32588">
            <v>39.07</v>
          </cell>
          <cell r="N32588">
            <v>55.949999999999996</v>
          </cell>
          <cell r="O32588">
            <v>60.04</v>
          </cell>
          <cell r="P32588">
            <v>63.919999999999995</v>
          </cell>
          <cell r="Q32588">
            <v>66.320000000000007</v>
          </cell>
          <cell r="R32588">
            <v>68.09</v>
          </cell>
          <cell r="S32588">
            <v>3.26</v>
          </cell>
        </row>
        <row r="32589">
          <cell r="A32589">
            <v>80310400</v>
          </cell>
          <cell r="B32589">
            <v>80310400</v>
          </cell>
          <cell r="C32589">
            <v>226252</v>
          </cell>
          <cell r="D32589" t="str">
            <v>PR</v>
          </cell>
          <cell r="E32589" t="str">
            <v>Capital</v>
          </cell>
          <cell r="F32589">
            <v>8.0000000000000002E-3</v>
          </cell>
          <cell r="G32589">
            <v>1</v>
          </cell>
          <cell r="H32589">
            <v>15.97</v>
          </cell>
          <cell r="I32589">
            <v>19.75</v>
          </cell>
          <cell r="J32589">
            <v>26.270000000000003</v>
          </cell>
          <cell r="K32589">
            <v>29.200000000000003</v>
          </cell>
          <cell r="L32589">
            <v>33.059999999999995</v>
          </cell>
          <cell r="M32589">
            <v>37.879999999999995</v>
          </cell>
          <cell r="N32589">
            <v>64.900000000000006</v>
          </cell>
          <cell r="O32589">
            <v>65.02000000000001</v>
          </cell>
          <cell r="P32589">
            <v>86.42</v>
          </cell>
          <cell r="Q32589">
            <v>86.570000000000007</v>
          </cell>
          <cell r="R32589">
            <v>86.72</v>
          </cell>
          <cell r="S32589">
            <v>12.72</v>
          </cell>
        </row>
        <row r="32590">
          <cell r="A32590">
            <v>80310401</v>
          </cell>
          <cell r="B32590">
            <v>80310401</v>
          </cell>
          <cell r="C32590">
            <v>226253</v>
          </cell>
          <cell r="D32590" t="str">
            <v>PR</v>
          </cell>
          <cell r="E32590" t="str">
            <v>Capital</v>
          </cell>
          <cell r="F32590">
            <v>8.0000000000000002E-3</v>
          </cell>
          <cell r="G32590">
            <v>2</v>
          </cell>
          <cell r="H32590">
            <v>24.5</v>
          </cell>
          <cell r="I32590">
            <v>30.37</v>
          </cell>
          <cell r="J32590">
            <v>33.75</v>
          </cell>
          <cell r="K32590">
            <v>35.75</v>
          </cell>
          <cell r="L32590">
            <v>37.339999999999996</v>
          </cell>
          <cell r="M32590">
            <v>39.07</v>
          </cell>
          <cell r="N32590">
            <v>55.949999999999996</v>
          </cell>
          <cell r="O32590">
            <v>60.04</v>
          </cell>
          <cell r="P32590">
            <v>63.919999999999995</v>
          </cell>
          <cell r="Q32590">
            <v>66.320000000000007</v>
          </cell>
          <cell r="R32590">
            <v>68.09</v>
          </cell>
          <cell r="S32590">
            <v>3.26</v>
          </cell>
        </row>
        <row r="32591">
          <cell r="A32591">
            <v>80310402</v>
          </cell>
          <cell r="B32591">
            <v>80310402</v>
          </cell>
          <cell r="C32591">
            <v>226254</v>
          </cell>
          <cell r="D32591" t="str">
            <v>PR</v>
          </cell>
          <cell r="E32591" t="str">
            <v>Capital</v>
          </cell>
          <cell r="F32591">
            <v>8.0000000000000002E-3</v>
          </cell>
          <cell r="G32591">
            <v>1</v>
          </cell>
          <cell r="H32591">
            <v>15.97</v>
          </cell>
          <cell r="I32591">
            <v>19.75</v>
          </cell>
          <cell r="J32591">
            <v>26.270000000000003</v>
          </cell>
          <cell r="K32591">
            <v>29.200000000000003</v>
          </cell>
          <cell r="L32591">
            <v>33.059999999999995</v>
          </cell>
          <cell r="M32591">
            <v>37.879999999999995</v>
          </cell>
          <cell r="N32591">
            <v>64.900000000000006</v>
          </cell>
          <cell r="O32591">
            <v>65.02000000000001</v>
          </cell>
          <cell r="P32591">
            <v>86.42</v>
          </cell>
          <cell r="Q32591">
            <v>86.570000000000007</v>
          </cell>
          <cell r="R32591">
            <v>86.72</v>
          </cell>
          <cell r="S32591">
            <v>12.72</v>
          </cell>
        </row>
        <row r="32592">
          <cell r="A32592">
            <v>80310403</v>
          </cell>
          <cell r="B32592">
            <v>80310409</v>
          </cell>
          <cell r="C32592">
            <v>226256</v>
          </cell>
          <cell r="D32592" t="str">
            <v>PR</v>
          </cell>
          <cell r="E32592" t="str">
            <v>Capital</v>
          </cell>
          <cell r="F32592">
            <v>8.0000000000000002E-3</v>
          </cell>
          <cell r="G32592">
            <v>2</v>
          </cell>
          <cell r="H32592">
            <v>24.5</v>
          </cell>
          <cell r="I32592">
            <v>30.37</v>
          </cell>
          <cell r="J32592">
            <v>33.75</v>
          </cell>
          <cell r="K32592">
            <v>35.75</v>
          </cell>
          <cell r="L32592">
            <v>37.339999999999996</v>
          </cell>
          <cell r="M32592">
            <v>39.07</v>
          </cell>
          <cell r="N32592">
            <v>55.949999999999996</v>
          </cell>
          <cell r="O32592">
            <v>60.04</v>
          </cell>
          <cell r="P32592">
            <v>63.919999999999995</v>
          </cell>
          <cell r="Q32592">
            <v>66.320000000000007</v>
          </cell>
          <cell r="R32592">
            <v>68.09</v>
          </cell>
          <cell r="S32592">
            <v>3.26</v>
          </cell>
        </row>
        <row r="32593">
          <cell r="A32593">
            <v>80310410</v>
          </cell>
          <cell r="B32593">
            <v>80310410</v>
          </cell>
          <cell r="C32593">
            <v>226257</v>
          </cell>
          <cell r="D32593" t="str">
            <v>PR</v>
          </cell>
          <cell r="E32593" t="str">
            <v>Capital</v>
          </cell>
          <cell r="F32593">
            <v>8.0000000000000002E-3</v>
          </cell>
          <cell r="G32593">
            <v>1</v>
          </cell>
          <cell r="H32593">
            <v>15.97</v>
          </cell>
          <cell r="I32593">
            <v>19.75</v>
          </cell>
          <cell r="J32593">
            <v>26.270000000000003</v>
          </cell>
          <cell r="K32593">
            <v>29.200000000000003</v>
          </cell>
          <cell r="L32593">
            <v>33.059999999999995</v>
          </cell>
          <cell r="M32593">
            <v>37.879999999999995</v>
          </cell>
          <cell r="N32593">
            <v>64.900000000000006</v>
          </cell>
          <cell r="O32593">
            <v>65.02000000000001</v>
          </cell>
          <cell r="P32593">
            <v>86.42</v>
          </cell>
          <cell r="Q32593">
            <v>86.570000000000007</v>
          </cell>
          <cell r="R32593">
            <v>86.72</v>
          </cell>
          <cell r="S32593">
            <v>12.72</v>
          </cell>
        </row>
        <row r="32594">
          <cell r="A32594">
            <v>80310411</v>
          </cell>
          <cell r="B32594">
            <v>80310419</v>
          </cell>
          <cell r="C32594">
            <v>226259</v>
          </cell>
          <cell r="D32594" t="str">
            <v>PR</v>
          </cell>
          <cell r="E32594" t="str">
            <v>Capital</v>
          </cell>
          <cell r="F32594">
            <v>8.0000000000000002E-3</v>
          </cell>
          <cell r="G32594">
            <v>2</v>
          </cell>
          <cell r="H32594">
            <v>24.5</v>
          </cell>
          <cell r="I32594">
            <v>30.37</v>
          </cell>
          <cell r="J32594">
            <v>33.75</v>
          </cell>
          <cell r="K32594">
            <v>35.75</v>
          </cell>
          <cell r="L32594">
            <v>37.339999999999996</v>
          </cell>
          <cell r="M32594">
            <v>39.07</v>
          </cell>
          <cell r="N32594">
            <v>55.949999999999996</v>
          </cell>
          <cell r="O32594">
            <v>60.04</v>
          </cell>
          <cell r="P32594">
            <v>63.919999999999995</v>
          </cell>
          <cell r="Q32594">
            <v>66.320000000000007</v>
          </cell>
          <cell r="R32594">
            <v>68.09</v>
          </cell>
          <cell r="S32594">
            <v>3.26</v>
          </cell>
        </row>
        <row r="32595">
          <cell r="A32595">
            <v>80310420</v>
          </cell>
          <cell r="B32595">
            <v>80310420</v>
          </cell>
          <cell r="C32595">
            <v>226260</v>
          </cell>
          <cell r="D32595" t="str">
            <v>PR</v>
          </cell>
          <cell r="E32595" t="str">
            <v>Capital</v>
          </cell>
          <cell r="F32595">
            <v>8.0000000000000002E-3</v>
          </cell>
          <cell r="G32595">
            <v>1</v>
          </cell>
          <cell r="H32595">
            <v>15.97</v>
          </cell>
          <cell r="I32595">
            <v>19.75</v>
          </cell>
          <cell r="J32595">
            <v>26.270000000000003</v>
          </cell>
          <cell r="K32595">
            <v>29.200000000000003</v>
          </cell>
          <cell r="L32595">
            <v>33.059999999999995</v>
          </cell>
          <cell r="M32595">
            <v>37.879999999999995</v>
          </cell>
          <cell r="N32595">
            <v>64.900000000000006</v>
          </cell>
          <cell r="O32595">
            <v>65.02000000000001</v>
          </cell>
          <cell r="P32595">
            <v>86.42</v>
          </cell>
          <cell r="Q32595">
            <v>86.570000000000007</v>
          </cell>
          <cell r="R32595">
            <v>86.72</v>
          </cell>
          <cell r="S32595">
            <v>12.72</v>
          </cell>
        </row>
        <row r="32596">
          <cell r="A32596">
            <v>80310421</v>
          </cell>
          <cell r="B32596">
            <v>80310429</v>
          </cell>
          <cell r="C32596">
            <v>226262</v>
          </cell>
          <cell r="D32596" t="str">
            <v>PR</v>
          </cell>
          <cell r="E32596" t="str">
            <v>Capital</v>
          </cell>
          <cell r="F32596">
            <v>8.0000000000000002E-3</v>
          </cell>
          <cell r="G32596">
            <v>2</v>
          </cell>
          <cell r="H32596">
            <v>24.5</v>
          </cell>
          <cell r="I32596">
            <v>30.37</v>
          </cell>
          <cell r="J32596">
            <v>33.75</v>
          </cell>
          <cell r="K32596">
            <v>35.75</v>
          </cell>
          <cell r="L32596">
            <v>37.339999999999996</v>
          </cell>
          <cell r="M32596">
            <v>39.07</v>
          </cell>
          <cell r="N32596">
            <v>55.949999999999996</v>
          </cell>
          <cell r="O32596">
            <v>60.04</v>
          </cell>
          <cell r="P32596">
            <v>63.919999999999995</v>
          </cell>
          <cell r="Q32596">
            <v>66.320000000000007</v>
          </cell>
          <cell r="R32596">
            <v>68.09</v>
          </cell>
          <cell r="S32596">
            <v>3.26</v>
          </cell>
        </row>
        <row r="32597">
          <cell r="A32597">
            <v>80310430</v>
          </cell>
          <cell r="B32597">
            <v>80310430</v>
          </cell>
          <cell r="C32597">
            <v>226263</v>
          </cell>
          <cell r="D32597" t="str">
            <v>PR</v>
          </cell>
          <cell r="E32597" t="str">
            <v>Capital</v>
          </cell>
          <cell r="F32597">
            <v>8.0000000000000002E-3</v>
          </cell>
          <cell r="G32597">
            <v>1</v>
          </cell>
          <cell r="H32597">
            <v>15.97</v>
          </cell>
          <cell r="I32597">
            <v>19.75</v>
          </cell>
          <cell r="J32597">
            <v>26.270000000000003</v>
          </cell>
          <cell r="K32597">
            <v>29.200000000000003</v>
          </cell>
          <cell r="L32597">
            <v>33.059999999999995</v>
          </cell>
          <cell r="M32597">
            <v>37.879999999999995</v>
          </cell>
          <cell r="N32597">
            <v>64.900000000000006</v>
          </cell>
          <cell r="O32597">
            <v>65.02000000000001</v>
          </cell>
          <cell r="P32597">
            <v>86.42</v>
          </cell>
          <cell r="Q32597">
            <v>86.570000000000007</v>
          </cell>
          <cell r="R32597">
            <v>86.72</v>
          </cell>
          <cell r="S32597">
            <v>12.72</v>
          </cell>
        </row>
        <row r="32598">
          <cell r="A32598">
            <v>80310431</v>
          </cell>
          <cell r="B32598">
            <v>80310439</v>
          </cell>
          <cell r="C32598">
            <v>226265</v>
          </cell>
          <cell r="D32598" t="str">
            <v>PR</v>
          </cell>
          <cell r="E32598" t="str">
            <v>Capital</v>
          </cell>
          <cell r="F32598">
            <v>8.0000000000000002E-3</v>
          </cell>
          <cell r="G32598">
            <v>2</v>
          </cell>
          <cell r="H32598">
            <v>24.5</v>
          </cell>
          <cell r="I32598">
            <v>30.37</v>
          </cell>
          <cell r="J32598">
            <v>33.75</v>
          </cell>
          <cell r="K32598">
            <v>35.75</v>
          </cell>
          <cell r="L32598">
            <v>37.339999999999996</v>
          </cell>
          <cell r="M32598">
            <v>39.07</v>
          </cell>
          <cell r="N32598">
            <v>55.949999999999996</v>
          </cell>
          <cell r="O32598">
            <v>60.04</v>
          </cell>
          <cell r="P32598">
            <v>63.919999999999995</v>
          </cell>
          <cell r="Q32598">
            <v>66.320000000000007</v>
          </cell>
          <cell r="R32598">
            <v>68.09</v>
          </cell>
          <cell r="S32598">
            <v>3.26</v>
          </cell>
        </row>
        <row r="32599">
          <cell r="A32599">
            <v>80310440</v>
          </cell>
          <cell r="B32599">
            <v>80310440</v>
          </cell>
          <cell r="C32599">
            <v>226266</v>
          </cell>
          <cell r="D32599" t="str">
            <v>PR</v>
          </cell>
          <cell r="E32599" t="str">
            <v>Capital</v>
          </cell>
          <cell r="F32599">
            <v>8.0000000000000002E-3</v>
          </cell>
          <cell r="G32599">
            <v>1</v>
          </cell>
          <cell r="H32599">
            <v>15.97</v>
          </cell>
          <cell r="I32599">
            <v>19.75</v>
          </cell>
          <cell r="J32599">
            <v>26.270000000000003</v>
          </cell>
          <cell r="K32599">
            <v>29.200000000000003</v>
          </cell>
          <cell r="L32599">
            <v>33.059999999999995</v>
          </cell>
          <cell r="M32599">
            <v>37.879999999999995</v>
          </cell>
          <cell r="N32599">
            <v>64.900000000000006</v>
          </cell>
          <cell r="O32599">
            <v>65.02000000000001</v>
          </cell>
          <cell r="P32599">
            <v>86.42</v>
          </cell>
          <cell r="Q32599">
            <v>86.570000000000007</v>
          </cell>
          <cell r="R32599">
            <v>86.72</v>
          </cell>
          <cell r="S32599">
            <v>12.72</v>
          </cell>
        </row>
        <row r="32600">
          <cell r="A32600">
            <v>80310441</v>
          </cell>
          <cell r="B32600">
            <v>80310449</v>
          </cell>
          <cell r="C32600">
            <v>226268</v>
          </cell>
          <cell r="D32600" t="str">
            <v>PR</v>
          </cell>
          <cell r="E32600" t="str">
            <v>Capital</v>
          </cell>
          <cell r="F32600">
            <v>8.0000000000000002E-3</v>
          </cell>
          <cell r="G32600">
            <v>2</v>
          </cell>
          <cell r="H32600">
            <v>24.5</v>
          </cell>
          <cell r="I32600">
            <v>30.37</v>
          </cell>
          <cell r="J32600">
            <v>33.75</v>
          </cell>
          <cell r="K32600">
            <v>35.75</v>
          </cell>
          <cell r="L32600">
            <v>37.339999999999996</v>
          </cell>
          <cell r="M32600">
            <v>39.07</v>
          </cell>
          <cell r="N32600">
            <v>55.949999999999996</v>
          </cell>
          <cell r="O32600">
            <v>60.04</v>
          </cell>
          <cell r="P32600">
            <v>63.919999999999995</v>
          </cell>
          <cell r="Q32600">
            <v>66.320000000000007</v>
          </cell>
          <cell r="R32600">
            <v>68.09</v>
          </cell>
          <cell r="S32600">
            <v>3.26</v>
          </cell>
        </row>
        <row r="32601">
          <cell r="A32601">
            <v>80310450</v>
          </cell>
          <cell r="B32601">
            <v>80310450</v>
          </cell>
          <cell r="C32601">
            <v>226269</v>
          </cell>
          <cell r="D32601" t="str">
            <v>PR</v>
          </cell>
          <cell r="E32601" t="str">
            <v>Capital</v>
          </cell>
          <cell r="F32601">
            <v>8.0000000000000002E-3</v>
          </cell>
          <cell r="G32601">
            <v>1</v>
          </cell>
          <cell r="H32601">
            <v>15.97</v>
          </cell>
          <cell r="I32601">
            <v>19.75</v>
          </cell>
          <cell r="J32601">
            <v>26.270000000000003</v>
          </cell>
          <cell r="K32601">
            <v>29.200000000000003</v>
          </cell>
          <cell r="L32601">
            <v>33.059999999999995</v>
          </cell>
          <cell r="M32601">
            <v>37.879999999999995</v>
          </cell>
          <cell r="N32601">
            <v>64.900000000000006</v>
          </cell>
          <cell r="O32601">
            <v>65.02000000000001</v>
          </cell>
          <cell r="P32601">
            <v>86.42</v>
          </cell>
          <cell r="Q32601">
            <v>86.570000000000007</v>
          </cell>
          <cell r="R32601">
            <v>86.72</v>
          </cell>
          <cell r="S32601">
            <v>12.72</v>
          </cell>
        </row>
        <row r="32602">
          <cell r="A32602">
            <v>80310451</v>
          </cell>
          <cell r="B32602">
            <v>80310459</v>
          </cell>
          <cell r="C32602">
            <v>226271</v>
          </cell>
          <cell r="D32602" t="str">
            <v>PR</v>
          </cell>
          <cell r="E32602" t="str">
            <v>Capital</v>
          </cell>
          <cell r="F32602">
            <v>8.0000000000000002E-3</v>
          </cell>
          <cell r="G32602">
            <v>2</v>
          </cell>
          <cell r="H32602">
            <v>24.5</v>
          </cell>
          <cell r="I32602">
            <v>30.37</v>
          </cell>
          <cell r="J32602">
            <v>33.75</v>
          </cell>
          <cell r="K32602">
            <v>35.75</v>
          </cell>
          <cell r="L32602">
            <v>37.339999999999996</v>
          </cell>
          <cell r="M32602">
            <v>39.07</v>
          </cell>
          <cell r="N32602">
            <v>55.949999999999996</v>
          </cell>
          <cell r="O32602">
            <v>60.04</v>
          </cell>
          <cell r="P32602">
            <v>63.919999999999995</v>
          </cell>
          <cell r="Q32602">
            <v>66.320000000000007</v>
          </cell>
          <cell r="R32602">
            <v>68.09</v>
          </cell>
          <cell r="S32602">
            <v>3.26</v>
          </cell>
        </row>
        <row r="32603">
          <cell r="A32603">
            <v>80310460</v>
          </cell>
          <cell r="B32603">
            <v>80310460</v>
          </cell>
          <cell r="C32603">
            <v>226272</v>
          </cell>
          <cell r="D32603" t="str">
            <v>PR</v>
          </cell>
          <cell r="E32603" t="str">
            <v>Capital</v>
          </cell>
          <cell r="F32603">
            <v>8.0000000000000002E-3</v>
          </cell>
          <cell r="G32603">
            <v>1</v>
          </cell>
          <cell r="H32603">
            <v>15.97</v>
          </cell>
          <cell r="I32603">
            <v>19.75</v>
          </cell>
          <cell r="J32603">
            <v>26.270000000000003</v>
          </cell>
          <cell r="K32603">
            <v>29.200000000000003</v>
          </cell>
          <cell r="L32603">
            <v>33.059999999999995</v>
          </cell>
          <cell r="M32603">
            <v>37.879999999999995</v>
          </cell>
          <cell r="N32603">
            <v>64.900000000000006</v>
          </cell>
          <cell r="O32603">
            <v>65.02000000000001</v>
          </cell>
          <cell r="P32603">
            <v>86.42</v>
          </cell>
          <cell r="Q32603">
            <v>86.570000000000007</v>
          </cell>
          <cell r="R32603">
            <v>86.72</v>
          </cell>
          <cell r="S32603">
            <v>12.72</v>
          </cell>
        </row>
        <row r="32604">
          <cell r="A32604">
            <v>80310461</v>
          </cell>
          <cell r="B32604">
            <v>80310469</v>
          </cell>
          <cell r="C32604">
            <v>226274</v>
          </cell>
          <cell r="D32604" t="str">
            <v>PR</v>
          </cell>
          <cell r="E32604" t="str">
            <v>Capital</v>
          </cell>
          <cell r="F32604">
            <v>8.0000000000000002E-3</v>
          </cell>
          <cell r="G32604">
            <v>2</v>
          </cell>
          <cell r="H32604">
            <v>24.5</v>
          </cell>
          <cell r="I32604">
            <v>30.37</v>
          </cell>
          <cell r="J32604">
            <v>33.75</v>
          </cell>
          <cell r="K32604">
            <v>35.75</v>
          </cell>
          <cell r="L32604">
            <v>37.339999999999996</v>
          </cell>
          <cell r="M32604">
            <v>39.07</v>
          </cell>
          <cell r="N32604">
            <v>55.949999999999996</v>
          </cell>
          <cell r="O32604">
            <v>60.04</v>
          </cell>
          <cell r="P32604">
            <v>63.919999999999995</v>
          </cell>
          <cell r="Q32604">
            <v>66.320000000000007</v>
          </cell>
          <cell r="R32604">
            <v>68.09</v>
          </cell>
          <cell r="S32604">
            <v>3.26</v>
          </cell>
        </row>
        <row r="32605">
          <cell r="A32605">
            <v>80310470</v>
          </cell>
          <cell r="B32605">
            <v>80310470</v>
          </cell>
          <cell r="C32605">
            <v>226275</v>
          </cell>
          <cell r="D32605" t="str">
            <v>PR</v>
          </cell>
          <cell r="E32605" t="str">
            <v>Capital</v>
          </cell>
          <cell r="F32605">
            <v>8.0000000000000002E-3</v>
          </cell>
          <cell r="G32605">
            <v>1</v>
          </cell>
          <cell r="H32605">
            <v>15.97</v>
          </cell>
          <cell r="I32605">
            <v>19.75</v>
          </cell>
          <cell r="J32605">
            <v>26.270000000000003</v>
          </cell>
          <cell r="K32605">
            <v>29.200000000000003</v>
          </cell>
          <cell r="L32605">
            <v>33.059999999999995</v>
          </cell>
          <cell r="M32605">
            <v>37.879999999999995</v>
          </cell>
          <cell r="N32605">
            <v>64.900000000000006</v>
          </cell>
          <cell r="O32605">
            <v>65.02000000000001</v>
          </cell>
          <cell r="P32605">
            <v>86.42</v>
          </cell>
          <cell r="Q32605">
            <v>86.570000000000007</v>
          </cell>
          <cell r="R32605">
            <v>86.72</v>
          </cell>
          <cell r="S32605">
            <v>12.72</v>
          </cell>
        </row>
        <row r="32606">
          <cell r="A32606">
            <v>80310471</v>
          </cell>
          <cell r="B32606">
            <v>80310479</v>
          </cell>
          <cell r="C32606">
            <v>226277</v>
          </cell>
          <cell r="D32606" t="str">
            <v>PR</v>
          </cell>
          <cell r="E32606" t="str">
            <v>Capital</v>
          </cell>
          <cell r="F32606">
            <v>8.0000000000000002E-3</v>
          </cell>
          <cell r="G32606">
            <v>2</v>
          </cell>
          <cell r="H32606">
            <v>24.5</v>
          </cell>
          <cell r="I32606">
            <v>30.37</v>
          </cell>
          <cell r="J32606">
            <v>33.75</v>
          </cell>
          <cell r="K32606">
            <v>35.75</v>
          </cell>
          <cell r="L32606">
            <v>37.339999999999996</v>
          </cell>
          <cell r="M32606">
            <v>39.07</v>
          </cell>
          <cell r="N32606">
            <v>55.949999999999996</v>
          </cell>
          <cell r="O32606">
            <v>60.04</v>
          </cell>
          <cell r="P32606">
            <v>63.919999999999995</v>
          </cell>
          <cell r="Q32606">
            <v>66.320000000000007</v>
          </cell>
          <cell r="R32606">
            <v>68.09</v>
          </cell>
          <cell r="S32606">
            <v>3.26</v>
          </cell>
        </row>
        <row r="32607">
          <cell r="A32607">
            <v>80310480</v>
          </cell>
          <cell r="B32607">
            <v>80310480</v>
          </cell>
          <cell r="C32607">
            <v>226278</v>
          </cell>
          <cell r="D32607" t="str">
            <v>PR</v>
          </cell>
          <cell r="E32607" t="str">
            <v>Capital</v>
          </cell>
          <cell r="F32607">
            <v>8.0000000000000002E-3</v>
          </cell>
          <cell r="G32607">
            <v>1</v>
          </cell>
          <cell r="H32607">
            <v>15.97</v>
          </cell>
          <cell r="I32607">
            <v>19.75</v>
          </cell>
          <cell r="J32607">
            <v>26.270000000000003</v>
          </cell>
          <cell r="K32607">
            <v>29.200000000000003</v>
          </cell>
          <cell r="L32607">
            <v>33.059999999999995</v>
          </cell>
          <cell r="M32607">
            <v>37.879999999999995</v>
          </cell>
          <cell r="N32607">
            <v>64.900000000000006</v>
          </cell>
          <cell r="O32607">
            <v>65.02000000000001</v>
          </cell>
          <cell r="P32607">
            <v>86.42</v>
          </cell>
          <cell r="Q32607">
            <v>86.570000000000007</v>
          </cell>
          <cell r="R32607">
            <v>86.72</v>
          </cell>
          <cell r="S32607">
            <v>12.72</v>
          </cell>
        </row>
        <row r="32608">
          <cell r="A32608">
            <v>80310481</v>
          </cell>
          <cell r="B32608">
            <v>80310489</v>
          </cell>
          <cell r="C32608">
            <v>226280</v>
          </cell>
          <cell r="D32608" t="str">
            <v>PR</v>
          </cell>
          <cell r="E32608" t="str">
            <v>Capital</v>
          </cell>
          <cell r="F32608">
            <v>8.0000000000000002E-3</v>
          </cell>
          <cell r="G32608">
            <v>2</v>
          </cell>
          <cell r="H32608">
            <v>24.5</v>
          </cell>
          <cell r="I32608">
            <v>30.37</v>
          </cell>
          <cell r="J32608">
            <v>33.75</v>
          </cell>
          <cell r="K32608">
            <v>35.75</v>
          </cell>
          <cell r="L32608">
            <v>37.339999999999996</v>
          </cell>
          <cell r="M32608">
            <v>39.07</v>
          </cell>
          <cell r="N32608">
            <v>55.949999999999996</v>
          </cell>
          <cell r="O32608">
            <v>60.04</v>
          </cell>
          <cell r="P32608">
            <v>63.919999999999995</v>
          </cell>
          <cell r="Q32608">
            <v>66.320000000000007</v>
          </cell>
          <cell r="R32608">
            <v>68.09</v>
          </cell>
          <cell r="S32608">
            <v>3.26</v>
          </cell>
        </row>
        <row r="32609">
          <cell r="A32609">
            <v>80310490</v>
          </cell>
          <cell r="B32609">
            <v>80310490</v>
          </cell>
          <cell r="C32609">
            <v>226281</v>
          </cell>
          <cell r="D32609" t="str">
            <v>PR</v>
          </cell>
          <cell r="E32609" t="str">
            <v>Capital</v>
          </cell>
          <cell r="F32609">
            <v>8.0000000000000002E-3</v>
          </cell>
          <cell r="G32609">
            <v>1</v>
          </cell>
          <cell r="H32609">
            <v>15.97</v>
          </cell>
          <cell r="I32609">
            <v>19.75</v>
          </cell>
          <cell r="J32609">
            <v>26.270000000000003</v>
          </cell>
          <cell r="K32609">
            <v>29.200000000000003</v>
          </cell>
          <cell r="L32609">
            <v>33.059999999999995</v>
          </cell>
          <cell r="M32609">
            <v>37.879999999999995</v>
          </cell>
          <cell r="N32609">
            <v>64.900000000000006</v>
          </cell>
          <cell r="O32609">
            <v>65.02000000000001</v>
          </cell>
          <cell r="P32609">
            <v>86.42</v>
          </cell>
          <cell r="Q32609">
            <v>86.570000000000007</v>
          </cell>
          <cell r="R32609">
            <v>86.72</v>
          </cell>
          <cell r="S32609">
            <v>12.72</v>
          </cell>
        </row>
        <row r="32610">
          <cell r="A32610">
            <v>80310491</v>
          </cell>
          <cell r="B32610">
            <v>80310499</v>
          </cell>
          <cell r="C32610">
            <v>226283</v>
          </cell>
          <cell r="D32610" t="str">
            <v>PR</v>
          </cell>
          <cell r="E32610" t="str">
            <v>Capital</v>
          </cell>
          <cell r="F32610">
            <v>8.0000000000000002E-3</v>
          </cell>
          <cell r="G32610">
            <v>2</v>
          </cell>
          <cell r="H32610">
            <v>24.5</v>
          </cell>
          <cell r="I32610">
            <v>30.37</v>
          </cell>
          <cell r="J32610">
            <v>33.75</v>
          </cell>
          <cell r="K32610">
            <v>35.75</v>
          </cell>
          <cell r="L32610">
            <v>37.339999999999996</v>
          </cell>
          <cell r="M32610">
            <v>39.07</v>
          </cell>
          <cell r="N32610">
            <v>55.949999999999996</v>
          </cell>
          <cell r="O32610">
            <v>60.04</v>
          </cell>
          <cell r="P32610">
            <v>63.919999999999995</v>
          </cell>
          <cell r="Q32610">
            <v>66.320000000000007</v>
          </cell>
          <cell r="R32610">
            <v>68.09</v>
          </cell>
          <cell r="S32610">
            <v>3.26</v>
          </cell>
        </row>
        <row r="32611">
          <cell r="A32611">
            <v>80310500</v>
          </cell>
          <cell r="B32611">
            <v>80310500</v>
          </cell>
          <cell r="C32611">
            <v>226284</v>
          </cell>
          <cell r="D32611" t="str">
            <v>PR</v>
          </cell>
          <cell r="E32611" t="str">
            <v>Capital</v>
          </cell>
          <cell r="F32611">
            <v>8.0000000000000002E-3</v>
          </cell>
          <cell r="G32611">
            <v>1</v>
          </cell>
          <cell r="H32611">
            <v>15.97</v>
          </cell>
          <cell r="I32611">
            <v>19.75</v>
          </cell>
          <cell r="J32611">
            <v>26.270000000000003</v>
          </cell>
          <cell r="K32611">
            <v>29.200000000000003</v>
          </cell>
          <cell r="L32611">
            <v>33.059999999999995</v>
          </cell>
          <cell r="M32611">
            <v>37.879999999999995</v>
          </cell>
          <cell r="N32611">
            <v>64.900000000000006</v>
          </cell>
          <cell r="O32611">
            <v>65.02000000000001</v>
          </cell>
          <cell r="P32611">
            <v>86.42</v>
          </cell>
          <cell r="Q32611">
            <v>86.570000000000007</v>
          </cell>
          <cell r="R32611">
            <v>86.72</v>
          </cell>
          <cell r="S32611">
            <v>12.72</v>
          </cell>
        </row>
        <row r="32612">
          <cell r="A32612">
            <v>80310501</v>
          </cell>
          <cell r="B32612">
            <v>80310509</v>
          </cell>
          <cell r="C32612">
            <v>226286</v>
          </cell>
          <cell r="D32612" t="str">
            <v>PR</v>
          </cell>
          <cell r="E32612" t="str">
            <v>Capital</v>
          </cell>
          <cell r="F32612">
            <v>8.0000000000000002E-3</v>
          </cell>
          <cell r="G32612">
            <v>2</v>
          </cell>
          <cell r="H32612">
            <v>24.5</v>
          </cell>
          <cell r="I32612">
            <v>30.37</v>
          </cell>
          <cell r="J32612">
            <v>33.75</v>
          </cell>
          <cell r="K32612">
            <v>35.75</v>
          </cell>
          <cell r="L32612">
            <v>37.339999999999996</v>
          </cell>
          <cell r="M32612">
            <v>39.07</v>
          </cell>
          <cell r="N32612">
            <v>55.949999999999996</v>
          </cell>
          <cell r="O32612">
            <v>60.04</v>
          </cell>
          <cell r="P32612">
            <v>63.919999999999995</v>
          </cell>
          <cell r="Q32612">
            <v>66.320000000000007</v>
          </cell>
          <cell r="R32612">
            <v>68.09</v>
          </cell>
          <cell r="S32612">
            <v>3.26</v>
          </cell>
        </row>
        <row r="32613">
          <cell r="A32613">
            <v>80310510</v>
          </cell>
          <cell r="B32613">
            <v>80310510</v>
          </cell>
          <cell r="C32613">
            <v>226287</v>
          </cell>
          <cell r="D32613" t="str">
            <v>PR</v>
          </cell>
          <cell r="E32613" t="str">
            <v>Capital</v>
          </cell>
          <cell r="F32613">
            <v>8.0000000000000002E-3</v>
          </cell>
          <cell r="G32613">
            <v>1</v>
          </cell>
          <cell r="H32613">
            <v>15.97</v>
          </cell>
          <cell r="I32613">
            <v>19.75</v>
          </cell>
          <cell r="J32613">
            <v>26.270000000000003</v>
          </cell>
          <cell r="K32613">
            <v>29.200000000000003</v>
          </cell>
          <cell r="L32613">
            <v>33.059999999999995</v>
          </cell>
          <cell r="M32613">
            <v>37.879999999999995</v>
          </cell>
          <cell r="N32613">
            <v>64.900000000000006</v>
          </cell>
          <cell r="O32613">
            <v>65.02000000000001</v>
          </cell>
          <cell r="P32613">
            <v>86.42</v>
          </cell>
          <cell r="Q32613">
            <v>86.570000000000007</v>
          </cell>
          <cell r="R32613">
            <v>86.72</v>
          </cell>
          <cell r="S32613">
            <v>12.72</v>
          </cell>
        </row>
        <row r="32614">
          <cell r="A32614">
            <v>80310511</v>
          </cell>
          <cell r="B32614">
            <v>80310519</v>
          </cell>
          <cell r="C32614">
            <v>226289</v>
          </cell>
          <cell r="D32614" t="str">
            <v>PR</v>
          </cell>
          <cell r="E32614" t="str">
            <v>Capital</v>
          </cell>
          <cell r="F32614">
            <v>8.0000000000000002E-3</v>
          </cell>
          <cell r="G32614">
            <v>2</v>
          </cell>
          <cell r="H32614">
            <v>24.5</v>
          </cell>
          <cell r="I32614">
            <v>30.37</v>
          </cell>
          <cell r="J32614">
            <v>33.75</v>
          </cell>
          <cell r="K32614">
            <v>35.75</v>
          </cell>
          <cell r="L32614">
            <v>37.339999999999996</v>
          </cell>
          <cell r="M32614">
            <v>39.07</v>
          </cell>
          <cell r="N32614">
            <v>55.949999999999996</v>
          </cell>
          <cell r="O32614">
            <v>60.04</v>
          </cell>
          <cell r="P32614">
            <v>63.919999999999995</v>
          </cell>
          <cell r="Q32614">
            <v>66.320000000000007</v>
          </cell>
          <cell r="R32614">
            <v>68.09</v>
          </cell>
          <cell r="S32614">
            <v>3.26</v>
          </cell>
        </row>
        <row r="32615">
          <cell r="A32615">
            <v>80310520</v>
          </cell>
          <cell r="B32615">
            <v>80310520</v>
          </cell>
          <cell r="C32615">
            <v>226290</v>
          </cell>
          <cell r="D32615" t="str">
            <v>PR</v>
          </cell>
          <cell r="E32615" t="str">
            <v>Capital</v>
          </cell>
          <cell r="F32615">
            <v>8.0000000000000002E-3</v>
          </cell>
          <cell r="G32615">
            <v>1</v>
          </cell>
          <cell r="H32615">
            <v>15.97</v>
          </cell>
          <cell r="I32615">
            <v>19.75</v>
          </cell>
          <cell r="J32615">
            <v>26.270000000000003</v>
          </cell>
          <cell r="K32615">
            <v>29.200000000000003</v>
          </cell>
          <cell r="L32615">
            <v>33.059999999999995</v>
          </cell>
          <cell r="M32615">
            <v>37.879999999999995</v>
          </cell>
          <cell r="N32615">
            <v>64.900000000000006</v>
          </cell>
          <cell r="O32615">
            <v>65.02000000000001</v>
          </cell>
          <cell r="P32615">
            <v>86.42</v>
          </cell>
          <cell r="Q32615">
            <v>86.570000000000007</v>
          </cell>
          <cell r="R32615">
            <v>86.72</v>
          </cell>
          <cell r="S32615">
            <v>12.72</v>
          </cell>
        </row>
        <row r="32616">
          <cell r="A32616">
            <v>80310521</v>
          </cell>
          <cell r="B32616">
            <v>80310529</v>
          </cell>
          <cell r="C32616">
            <v>226292</v>
          </cell>
          <cell r="D32616" t="str">
            <v>PR</v>
          </cell>
          <cell r="E32616" t="str">
            <v>Capital</v>
          </cell>
          <cell r="F32616">
            <v>8.0000000000000002E-3</v>
          </cell>
          <cell r="G32616">
            <v>2</v>
          </cell>
          <cell r="H32616">
            <v>24.5</v>
          </cell>
          <cell r="I32616">
            <v>30.37</v>
          </cell>
          <cell r="J32616">
            <v>33.75</v>
          </cell>
          <cell r="K32616">
            <v>35.75</v>
          </cell>
          <cell r="L32616">
            <v>37.339999999999996</v>
          </cell>
          <cell r="M32616">
            <v>39.07</v>
          </cell>
          <cell r="N32616">
            <v>55.949999999999996</v>
          </cell>
          <cell r="O32616">
            <v>60.04</v>
          </cell>
          <cell r="P32616">
            <v>63.919999999999995</v>
          </cell>
          <cell r="Q32616">
            <v>66.320000000000007</v>
          </cell>
          <cell r="R32616">
            <v>68.09</v>
          </cell>
          <cell r="S32616">
            <v>3.26</v>
          </cell>
        </row>
        <row r="32617">
          <cell r="A32617">
            <v>80310530</v>
          </cell>
          <cell r="B32617">
            <v>80310530</v>
          </cell>
          <cell r="C32617">
            <v>226293</v>
          </cell>
          <cell r="D32617" t="str">
            <v>PR</v>
          </cell>
          <cell r="E32617" t="str">
            <v>Capital</v>
          </cell>
          <cell r="F32617">
            <v>8.0000000000000002E-3</v>
          </cell>
          <cell r="G32617">
            <v>1</v>
          </cell>
          <cell r="H32617">
            <v>15.97</v>
          </cell>
          <cell r="I32617">
            <v>19.75</v>
          </cell>
          <cell r="J32617">
            <v>26.270000000000003</v>
          </cell>
          <cell r="K32617">
            <v>29.200000000000003</v>
          </cell>
          <cell r="L32617">
            <v>33.059999999999995</v>
          </cell>
          <cell r="M32617">
            <v>37.879999999999995</v>
          </cell>
          <cell r="N32617">
            <v>64.900000000000006</v>
          </cell>
          <cell r="O32617">
            <v>65.02000000000001</v>
          </cell>
          <cell r="P32617">
            <v>86.42</v>
          </cell>
          <cell r="Q32617">
            <v>86.570000000000007</v>
          </cell>
          <cell r="R32617">
            <v>86.72</v>
          </cell>
          <cell r="S32617">
            <v>12.72</v>
          </cell>
        </row>
        <row r="32618">
          <cell r="A32618">
            <v>80310531</v>
          </cell>
          <cell r="B32618">
            <v>80310539</v>
          </cell>
          <cell r="C32618">
            <v>226295</v>
          </cell>
          <cell r="D32618" t="str">
            <v>PR</v>
          </cell>
          <cell r="E32618" t="str">
            <v>Capital</v>
          </cell>
          <cell r="F32618">
            <v>8.0000000000000002E-3</v>
          </cell>
          <cell r="G32618">
            <v>2</v>
          </cell>
          <cell r="H32618">
            <v>24.5</v>
          </cell>
          <cell r="I32618">
            <v>30.37</v>
          </cell>
          <cell r="J32618">
            <v>33.75</v>
          </cell>
          <cell r="K32618">
            <v>35.75</v>
          </cell>
          <cell r="L32618">
            <v>37.339999999999996</v>
          </cell>
          <cell r="M32618">
            <v>39.07</v>
          </cell>
          <cell r="N32618">
            <v>55.949999999999996</v>
          </cell>
          <cell r="O32618">
            <v>60.04</v>
          </cell>
          <cell r="P32618">
            <v>63.919999999999995</v>
          </cell>
          <cell r="Q32618">
            <v>66.320000000000007</v>
          </cell>
          <cell r="R32618">
            <v>68.09</v>
          </cell>
          <cell r="S32618">
            <v>3.26</v>
          </cell>
        </row>
        <row r="32619">
          <cell r="A32619">
            <v>80310540</v>
          </cell>
          <cell r="B32619">
            <v>80310540</v>
          </cell>
          <cell r="C32619">
            <v>226296</v>
          </cell>
          <cell r="D32619" t="str">
            <v>PR</v>
          </cell>
          <cell r="E32619" t="str">
            <v>Capital</v>
          </cell>
          <cell r="F32619">
            <v>8.0000000000000002E-3</v>
          </cell>
          <cell r="G32619">
            <v>1</v>
          </cell>
          <cell r="H32619">
            <v>15.97</v>
          </cell>
          <cell r="I32619">
            <v>19.75</v>
          </cell>
          <cell r="J32619">
            <v>26.270000000000003</v>
          </cell>
          <cell r="K32619">
            <v>29.200000000000003</v>
          </cell>
          <cell r="L32619">
            <v>33.059999999999995</v>
          </cell>
          <cell r="M32619">
            <v>37.879999999999995</v>
          </cell>
          <cell r="N32619">
            <v>64.900000000000006</v>
          </cell>
          <cell r="O32619">
            <v>65.02000000000001</v>
          </cell>
          <cell r="P32619">
            <v>86.42</v>
          </cell>
          <cell r="Q32619">
            <v>86.570000000000007</v>
          </cell>
          <cell r="R32619">
            <v>86.72</v>
          </cell>
          <cell r="S32619">
            <v>12.72</v>
          </cell>
        </row>
        <row r="32620">
          <cell r="A32620">
            <v>80310541</v>
          </cell>
          <cell r="B32620">
            <v>80310549</v>
          </cell>
          <cell r="C32620">
            <v>226298</v>
          </cell>
          <cell r="D32620" t="str">
            <v>PR</v>
          </cell>
          <cell r="E32620" t="str">
            <v>Capital</v>
          </cell>
          <cell r="F32620">
            <v>8.0000000000000002E-3</v>
          </cell>
          <cell r="G32620">
            <v>2</v>
          </cell>
          <cell r="H32620">
            <v>24.5</v>
          </cell>
          <cell r="I32620">
            <v>30.37</v>
          </cell>
          <cell r="J32620">
            <v>33.75</v>
          </cell>
          <cell r="K32620">
            <v>35.75</v>
          </cell>
          <cell r="L32620">
            <v>37.339999999999996</v>
          </cell>
          <cell r="M32620">
            <v>39.07</v>
          </cell>
          <cell r="N32620">
            <v>55.949999999999996</v>
          </cell>
          <cell r="O32620">
            <v>60.04</v>
          </cell>
          <cell r="P32620">
            <v>63.919999999999995</v>
          </cell>
          <cell r="Q32620">
            <v>66.320000000000007</v>
          </cell>
          <cell r="R32620">
            <v>68.09</v>
          </cell>
          <cell r="S32620">
            <v>3.26</v>
          </cell>
        </row>
        <row r="32621">
          <cell r="A32621">
            <v>80310550</v>
          </cell>
          <cell r="B32621">
            <v>80310550</v>
          </cell>
          <cell r="C32621">
            <v>226299</v>
          </cell>
          <cell r="D32621" t="str">
            <v>PR</v>
          </cell>
          <cell r="E32621" t="str">
            <v>Capital</v>
          </cell>
          <cell r="F32621">
            <v>8.0000000000000002E-3</v>
          </cell>
          <cell r="G32621">
            <v>1</v>
          </cell>
          <cell r="H32621">
            <v>15.97</v>
          </cell>
          <cell r="I32621">
            <v>19.75</v>
          </cell>
          <cell r="J32621">
            <v>26.270000000000003</v>
          </cell>
          <cell r="K32621">
            <v>29.200000000000003</v>
          </cell>
          <cell r="L32621">
            <v>33.059999999999995</v>
          </cell>
          <cell r="M32621">
            <v>37.879999999999995</v>
          </cell>
          <cell r="N32621">
            <v>64.900000000000006</v>
          </cell>
          <cell r="O32621">
            <v>65.02000000000001</v>
          </cell>
          <cell r="P32621">
            <v>86.42</v>
          </cell>
          <cell r="Q32621">
            <v>86.570000000000007</v>
          </cell>
          <cell r="R32621">
            <v>86.72</v>
          </cell>
          <cell r="S32621">
            <v>12.72</v>
          </cell>
        </row>
        <row r="32622">
          <cell r="A32622">
            <v>80310551</v>
          </cell>
          <cell r="B32622">
            <v>80310559</v>
          </cell>
          <cell r="C32622">
            <v>226301</v>
          </cell>
          <cell r="D32622" t="str">
            <v>PR</v>
          </cell>
          <cell r="E32622" t="str">
            <v>Capital</v>
          </cell>
          <cell r="F32622">
            <v>8.0000000000000002E-3</v>
          </cell>
          <cell r="G32622">
            <v>2</v>
          </cell>
          <cell r="H32622">
            <v>24.5</v>
          </cell>
          <cell r="I32622">
            <v>30.37</v>
          </cell>
          <cell r="J32622">
            <v>33.75</v>
          </cell>
          <cell r="K32622">
            <v>35.75</v>
          </cell>
          <cell r="L32622">
            <v>37.339999999999996</v>
          </cell>
          <cell r="M32622">
            <v>39.07</v>
          </cell>
          <cell r="N32622">
            <v>55.949999999999996</v>
          </cell>
          <cell r="O32622">
            <v>60.04</v>
          </cell>
          <cell r="P32622">
            <v>63.919999999999995</v>
          </cell>
          <cell r="Q32622">
            <v>66.320000000000007</v>
          </cell>
          <cell r="R32622">
            <v>68.09</v>
          </cell>
          <cell r="S32622">
            <v>3.26</v>
          </cell>
        </row>
        <row r="32623">
          <cell r="A32623">
            <v>80310560</v>
          </cell>
          <cell r="B32623">
            <v>80310560</v>
          </cell>
          <cell r="C32623">
            <v>226302</v>
          </cell>
          <cell r="D32623" t="str">
            <v>PR</v>
          </cell>
          <cell r="E32623" t="str">
            <v>Capital</v>
          </cell>
          <cell r="F32623">
            <v>8.0000000000000002E-3</v>
          </cell>
          <cell r="G32623">
            <v>1</v>
          </cell>
          <cell r="H32623">
            <v>15.97</v>
          </cell>
          <cell r="I32623">
            <v>19.75</v>
          </cell>
          <cell r="J32623">
            <v>26.270000000000003</v>
          </cell>
          <cell r="K32623">
            <v>29.200000000000003</v>
          </cell>
          <cell r="L32623">
            <v>33.059999999999995</v>
          </cell>
          <cell r="M32623">
            <v>37.879999999999995</v>
          </cell>
          <cell r="N32623">
            <v>64.900000000000006</v>
          </cell>
          <cell r="O32623">
            <v>65.02000000000001</v>
          </cell>
          <cell r="P32623">
            <v>86.42</v>
          </cell>
          <cell r="Q32623">
            <v>86.570000000000007</v>
          </cell>
          <cell r="R32623">
            <v>86.72</v>
          </cell>
          <cell r="S32623">
            <v>12.72</v>
          </cell>
        </row>
        <row r="32624">
          <cell r="A32624">
            <v>80310561</v>
          </cell>
          <cell r="B32624">
            <v>80310564</v>
          </cell>
          <cell r="C32624">
            <v>226304</v>
          </cell>
          <cell r="D32624" t="str">
            <v>PR</v>
          </cell>
          <cell r="E32624" t="str">
            <v>Capital</v>
          </cell>
          <cell r="F32624">
            <v>8.0000000000000002E-3</v>
          </cell>
          <cell r="G32624">
            <v>2</v>
          </cell>
          <cell r="H32624">
            <v>24.5</v>
          </cell>
          <cell r="I32624">
            <v>30.37</v>
          </cell>
          <cell r="J32624">
            <v>33.75</v>
          </cell>
          <cell r="K32624">
            <v>35.75</v>
          </cell>
          <cell r="L32624">
            <v>37.339999999999996</v>
          </cell>
          <cell r="M32624">
            <v>39.07</v>
          </cell>
          <cell r="N32624">
            <v>55.949999999999996</v>
          </cell>
          <cell r="O32624">
            <v>60.04</v>
          </cell>
          <cell r="P32624">
            <v>63.919999999999995</v>
          </cell>
          <cell r="Q32624">
            <v>66.320000000000007</v>
          </cell>
          <cell r="R32624">
            <v>68.09</v>
          </cell>
          <cell r="S32624">
            <v>3.26</v>
          </cell>
        </row>
        <row r="32625">
          <cell r="A32625">
            <v>80310565</v>
          </cell>
          <cell r="B32625">
            <v>80310565</v>
          </cell>
          <cell r="C32625">
            <v>226305</v>
          </cell>
          <cell r="D32625" t="str">
            <v>PR</v>
          </cell>
          <cell r="E32625" t="str">
            <v>Capital</v>
          </cell>
          <cell r="F32625">
            <v>8.0000000000000002E-3</v>
          </cell>
          <cell r="G32625">
            <v>1</v>
          </cell>
          <cell r="H32625">
            <v>15.97</v>
          </cell>
          <cell r="I32625">
            <v>19.75</v>
          </cell>
          <cell r="J32625">
            <v>26.270000000000003</v>
          </cell>
          <cell r="K32625">
            <v>29.200000000000003</v>
          </cell>
          <cell r="L32625">
            <v>33.059999999999995</v>
          </cell>
          <cell r="M32625">
            <v>37.879999999999995</v>
          </cell>
          <cell r="N32625">
            <v>64.900000000000006</v>
          </cell>
          <cell r="O32625">
            <v>65.02000000000001</v>
          </cell>
          <cell r="P32625">
            <v>86.42</v>
          </cell>
          <cell r="Q32625">
            <v>86.570000000000007</v>
          </cell>
          <cell r="R32625">
            <v>86.72</v>
          </cell>
          <cell r="S32625">
            <v>12.72</v>
          </cell>
        </row>
        <row r="32626">
          <cell r="A32626">
            <v>80310566</v>
          </cell>
          <cell r="B32626">
            <v>80310569</v>
          </cell>
          <cell r="C32626">
            <v>226307</v>
          </cell>
          <cell r="D32626" t="str">
            <v>PR</v>
          </cell>
          <cell r="E32626" t="str">
            <v>Capital</v>
          </cell>
          <cell r="F32626">
            <v>8.0000000000000002E-3</v>
          </cell>
          <cell r="G32626">
            <v>2</v>
          </cell>
          <cell r="H32626">
            <v>24.5</v>
          </cell>
          <cell r="I32626">
            <v>30.37</v>
          </cell>
          <cell r="J32626">
            <v>33.75</v>
          </cell>
          <cell r="K32626">
            <v>35.75</v>
          </cell>
          <cell r="L32626">
            <v>37.339999999999996</v>
          </cell>
          <cell r="M32626">
            <v>39.07</v>
          </cell>
          <cell r="N32626">
            <v>55.949999999999996</v>
          </cell>
          <cell r="O32626">
            <v>60.04</v>
          </cell>
          <cell r="P32626">
            <v>63.919999999999995</v>
          </cell>
          <cell r="Q32626">
            <v>66.320000000000007</v>
          </cell>
          <cell r="R32626">
            <v>68.09</v>
          </cell>
          <cell r="S32626">
            <v>3.26</v>
          </cell>
        </row>
        <row r="32627">
          <cell r="A32627">
            <v>80310570</v>
          </cell>
          <cell r="B32627">
            <v>80310570</v>
          </cell>
          <cell r="C32627">
            <v>226308</v>
          </cell>
          <cell r="D32627" t="str">
            <v>PR</v>
          </cell>
          <cell r="E32627" t="str">
            <v>Capital</v>
          </cell>
          <cell r="F32627">
            <v>8.0000000000000002E-3</v>
          </cell>
          <cell r="G32627">
            <v>1</v>
          </cell>
          <cell r="H32627">
            <v>15.97</v>
          </cell>
          <cell r="I32627">
            <v>19.75</v>
          </cell>
          <cell r="J32627">
            <v>26.270000000000003</v>
          </cell>
          <cell r="K32627">
            <v>29.200000000000003</v>
          </cell>
          <cell r="L32627">
            <v>33.059999999999995</v>
          </cell>
          <cell r="M32627">
            <v>37.879999999999995</v>
          </cell>
          <cell r="N32627">
            <v>64.900000000000006</v>
          </cell>
          <cell r="O32627">
            <v>65.02000000000001</v>
          </cell>
          <cell r="P32627">
            <v>86.42</v>
          </cell>
          <cell r="Q32627">
            <v>86.570000000000007</v>
          </cell>
          <cell r="R32627">
            <v>86.72</v>
          </cell>
          <cell r="S32627">
            <v>12.72</v>
          </cell>
        </row>
        <row r="32628">
          <cell r="A32628">
            <v>80310571</v>
          </cell>
          <cell r="B32628">
            <v>80310579</v>
          </cell>
          <cell r="C32628">
            <v>226310</v>
          </cell>
          <cell r="D32628" t="str">
            <v>PR</v>
          </cell>
          <cell r="E32628" t="str">
            <v>Capital</v>
          </cell>
          <cell r="F32628">
            <v>8.0000000000000002E-3</v>
          </cell>
          <cell r="G32628">
            <v>2</v>
          </cell>
          <cell r="H32628">
            <v>24.5</v>
          </cell>
          <cell r="I32628">
            <v>30.37</v>
          </cell>
          <cell r="J32628">
            <v>33.75</v>
          </cell>
          <cell r="K32628">
            <v>35.75</v>
          </cell>
          <cell r="L32628">
            <v>37.339999999999996</v>
          </cell>
          <cell r="M32628">
            <v>39.07</v>
          </cell>
          <cell r="N32628">
            <v>55.949999999999996</v>
          </cell>
          <cell r="O32628">
            <v>60.04</v>
          </cell>
          <cell r="P32628">
            <v>63.919999999999995</v>
          </cell>
          <cell r="Q32628">
            <v>66.320000000000007</v>
          </cell>
          <cell r="R32628">
            <v>68.09</v>
          </cell>
          <cell r="S32628">
            <v>3.26</v>
          </cell>
        </row>
        <row r="32629">
          <cell r="A32629">
            <v>80310580</v>
          </cell>
          <cell r="B32629">
            <v>80310580</v>
          </cell>
          <cell r="C32629">
            <v>226311</v>
          </cell>
          <cell r="D32629" t="str">
            <v>PR</v>
          </cell>
          <cell r="E32629" t="str">
            <v>Capital</v>
          </cell>
          <cell r="F32629">
            <v>8.0000000000000002E-3</v>
          </cell>
          <cell r="G32629">
            <v>1</v>
          </cell>
          <cell r="H32629">
            <v>15.97</v>
          </cell>
          <cell r="I32629">
            <v>19.75</v>
          </cell>
          <cell r="J32629">
            <v>26.270000000000003</v>
          </cell>
          <cell r="K32629">
            <v>29.200000000000003</v>
          </cell>
          <cell r="L32629">
            <v>33.059999999999995</v>
          </cell>
          <cell r="M32629">
            <v>37.879999999999995</v>
          </cell>
          <cell r="N32629">
            <v>64.900000000000006</v>
          </cell>
          <cell r="O32629">
            <v>65.02000000000001</v>
          </cell>
          <cell r="P32629">
            <v>86.42</v>
          </cell>
          <cell r="Q32629">
            <v>86.570000000000007</v>
          </cell>
          <cell r="R32629">
            <v>86.72</v>
          </cell>
          <cell r="S32629">
            <v>12.72</v>
          </cell>
        </row>
        <row r="32630">
          <cell r="A32630">
            <v>80310581</v>
          </cell>
          <cell r="B32630">
            <v>80310584</v>
          </cell>
          <cell r="C32630">
            <v>226313</v>
          </cell>
          <cell r="D32630" t="str">
            <v>PR</v>
          </cell>
          <cell r="E32630" t="str">
            <v>Capital</v>
          </cell>
          <cell r="F32630">
            <v>8.0000000000000002E-3</v>
          </cell>
          <cell r="G32630">
            <v>2</v>
          </cell>
          <cell r="H32630">
            <v>24.5</v>
          </cell>
          <cell r="I32630">
            <v>30.37</v>
          </cell>
          <cell r="J32630">
            <v>33.75</v>
          </cell>
          <cell r="K32630">
            <v>35.75</v>
          </cell>
          <cell r="L32630">
            <v>37.339999999999996</v>
          </cell>
          <cell r="M32630">
            <v>39.07</v>
          </cell>
          <cell r="N32630">
            <v>55.949999999999996</v>
          </cell>
          <cell r="O32630">
            <v>60.04</v>
          </cell>
          <cell r="P32630">
            <v>63.919999999999995</v>
          </cell>
          <cell r="Q32630">
            <v>66.320000000000007</v>
          </cell>
          <cell r="R32630">
            <v>68.09</v>
          </cell>
          <cell r="S32630">
            <v>3.26</v>
          </cell>
        </row>
        <row r="32631">
          <cell r="A32631">
            <v>80310585</v>
          </cell>
          <cell r="B32631">
            <v>80310585</v>
          </cell>
          <cell r="C32631">
            <v>226314</v>
          </cell>
          <cell r="D32631" t="str">
            <v>PR</v>
          </cell>
          <cell r="E32631" t="str">
            <v>Capital</v>
          </cell>
          <cell r="F32631">
            <v>8.0000000000000002E-3</v>
          </cell>
          <cell r="G32631">
            <v>1</v>
          </cell>
          <cell r="H32631">
            <v>15.97</v>
          </cell>
          <cell r="I32631">
            <v>19.75</v>
          </cell>
          <cell r="J32631">
            <v>26.270000000000003</v>
          </cell>
          <cell r="K32631">
            <v>29.200000000000003</v>
          </cell>
          <cell r="L32631">
            <v>33.059999999999995</v>
          </cell>
          <cell r="M32631">
            <v>37.879999999999995</v>
          </cell>
          <cell r="N32631">
            <v>64.900000000000006</v>
          </cell>
          <cell r="O32631">
            <v>65.02000000000001</v>
          </cell>
          <cell r="P32631">
            <v>86.42</v>
          </cell>
          <cell r="Q32631">
            <v>86.570000000000007</v>
          </cell>
          <cell r="R32631">
            <v>86.72</v>
          </cell>
          <cell r="S32631">
            <v>12.72</v>
          </cell>
        </row>
        <row r="32632">
          <cell r="A32632">
            <v>80310586</v>
          </cell>
          <cell r="B32632">
            <v>80310589</v>
          </cell>
          <cell r="C32632">
            <v>226316</v>
          </cell>
          <cell r="D32632" t="str">
            <v>PR</v>
          </cell>
          <cell r="E32632" t="str">
            <v>Capital</v>
          </cell>
          <cell r="F32632">
            <v>8.0000000000000002E-3</v>
          </cell>
          <cell r="G32632">
            <v>2</v>
          </cell>
          <cell r="H32632">
            <v>24.5</v>
          </cell>
          <cell r="I32632">
            <v>30.37</v>
          </cell>
          <cell r="J32632">
            <v>33.75</v>
          </cell>
          <cell r="K32632">
            <v>35.75</v>
          </cell>
          <cell r="L32632">
            <v>37.339999999999996</v>
          </cell>
          <cell r="M32632">
            <v>39.07</v>
          </cell>
          <cell r="N32632">
            <v>55.949999999999996</v>
          </cell>
          <cell r="O32632">
            <v>60.04</v>
          </cell>
          <cell r="P32632">
            <v>63.919999999999995</v>
          </cell>
          <cell r="Q32632">
            <v>66.320000000000007</v>
          </cell>
          <cell r="R32632">
            <v>68.09</v>
          </cell>
          <cell r="S32632">
            <v>3.26</v>
          </cell>
        </row>
        <row r="32633">
          <cell r="A32633">
            <v>80310590</v>
          </cell>
          <cell r="B32633">
            <v>80310590</v>
          </cell>
          <cell r="C32633">
            <v>226317</v>
          </cell>
          <cell r="D32633" t="str">
            <v>PR</v>
          </cell>
          <cell r="E32633" t="str">
            <v>Capital</v>
          </cell>
          <cell r="F32633">
            <v>8.0000000000000002E-3</v>
          </cell>
          <cell r="G32633">
            <v>1</v>
          </cell>
          <cell r="H32633">
            <v>15.97</v>
          </cell>
          <cell r="I32633">
            <v>19.75</v>
          </cell>
          <cell r="J32633">
            <v>26.270000000000003</v>
          </cell>
          <cell r="K32633">
            <v>29.200000000000003</v>
          </cell>
          <cell r="L32633">
            <v>33.059999999999995</v>
          </cell>
          <cell r="M32633">
            <v>37.879999999999995</v>
          </cell>
          <cell r="N32633">
            <v>64.900000000000006</v>
          </cell>
          <cell r="O32633">
            <v>65.02000000000001</v>
          </cell>
          <cell r="P32633">
            <v>86.42</v>
          </cell>
          <cell r="Q32633">
            <v>86.570000000000007</v>
          </cell>
          <cell r="R32633">
            <v>86.72</v>
          </cell>
          <cell r="S32633">
            <v>12.72</v>
          </cell>
        </row>
        <row r="32634">
          <cell r="A32634">
            <v>80310591</v>
          </cell>
          <cell r="B32634">
            <v>80310599</v>
          </cell>
          <cell r="C32634">
            <v>226319</v>
          </cell>
          <cell r="D32634" t="str">
            <v>PR</v>
          </cell>
          <cell r="E32634" t="str">
            <v>Capital</v>
          </cell>
          <cell r="F32634">
            <v>8.0000000000000002E-3</v>
          </cell>
          <cell r="G32634">
            <v>2</v>
          </cell>
          <cell r="H32634">
            <v>24.5</v>
          </cell>
          <cell r="I32634">
            <v>30.37</v>
          </cell>
          <cell r="J32634">
            <v>33.75</v>
          </cell>
          <cell r="K32634">
            <v>35.75</v>
          </cell>
          <cell r="L32634">
            <v>37.339999999999996</v>
          </cell>
          <cell r="M32634">
            <v>39.07</v>
          </cell>
          <cell r="N32634">
            <v>55.949999999999996</v>
          </cell>
          <cell r="O32634">
            <v>60.04</v>
          </cell>
          <cell r="P32634">
            <v>63.919999999999995</v>
          </cell>
          <cell r="Q32634">
            <v>66.320000000000007</v>
          </cell>
          <cell r="R32634">
            <v>68.09</v>
          </cell>
          <cell r="S32634">
            <v>3.26</v>
          </cell>
        </row>
        <row r="32635">
          <cell r="A32635">
            <v>80310600</v>
          </cell>
          <cell r="B32635">
            <v>80310600</v>
          </cell>
          <cell r="C32635">
            <v>226320</v>
          </cell>
          <cell r="D32635" t="str">
            <v>PR</v>
          </cell>
          <cell r="E32635" t="str">
            <v>Capital</v>
          </cell>
          <cell r="F32635">
            <v>8.0000000000000002E-3</v>
          </cell>
          <cell r="G32635">
            <v>1</v>
          </cell>
          <cell r="H32635">
            <v>15.97</v>
          </cell>
          <cell r="I32635">
            <v>19.75</v>
          </cell>
          <cell r="J32635">
            <v>26.270000000000003</v>
          </cell>
          <cell r="K32635">
            <v>29.200000000000003</v>
          </cell>
          <cell r="L32635">
            <v>33.059999999999995</v>
          </cell>
          <cell r="M32635">
            <v>37.879999999999995</v>
          </cell>
          <cell r="N32635">
            <v>64.900000000000006</v>
          </cell>
          <cell r="O32635">
            <v>65.02000000000001</v>
          </cell>
          <cell r="P32635">
            <v>86.42</v>
          </cell>
          <cell r="Q32635">
            <v>86.570000000000007</v>
          </cell>
          <cell r="R32635">
            <v>86.72</v>
          </cell>
          <cell r="S32635">
            <v>12.72</v>
          </cell>
        </row>
        <row r="32636">
          <cell r="A32636">
            <v>80310601</v>
          </cell>
          <cell r="B32636">
            <v>80310609</v>
          </cell>
          <cell r="C32636">
            <v>226322</v>
          </cell>
          <cell r="D32636" t="str">
            <v>PR</v>
          </cell>
          <cell r="E32636" t="str">
            <v>Capital</v>
          </cell>
          <cell r="F32636">
            <v>8.0000000000000002E-3</v>
          </cell>
          <cell r="G32636">
            <v>2</v>
          </cell>
          <cell r="H32636">
            <v>24.5</v>
          </cell>
          <cell r="I32636">
            <v>30.37</v>
          </cell>
          <cell r="J32636">
            <v>33.75</v>
          </cell>
          <cell r="K32636">
            <v>35.75</v>
          </cell>
          <cell r="L32636">
            <v>37.339999999999996</v>
          </cell>
          <cell r="M32636">
            <v>39.07</v>
          </cell>
          <cell r="N32636">
            <v>55.949999999999996</v>
          </cell>
          <cell r="O32636">
            <v>60.04</v>
          </cell>
          <cell r="P32636">
            <v>63.919999999999995</v>
          </cell>
          <cell r="Q32636">
            <v>66.320000000000007</v>
          </cell>
          <cell r="R32636">
            <v>68.09</v>
          </cell>
          <cell r="S32636">
            <v>3.26</v>
          </cell>
        </row>
        <row r="32637">
          <cell r="A32637">
            <v>80310610</v>
          </cell>
          <cell r="B32637">
            <v>80310610</v>
          </cell>
          <cell r="C32637">
            <v>226323</v>
          </cell>
          <cell r="D32637" t="str">
            <v>PR</v>
          </cell>
          <cell r="E32637" t="str">
            <v>Capital</v>
          </cell>
          <cell r="F32637">
            <v>8.0000000000000002E-3</v>
          </cell>
          <cell r="G32637">
            <v>1</v>
          </cell>
          <cell r="H32637">
            <v>15.97</v>
          </cell>
          <cell r="I32637">
            <v>19.75</v>
          </cell>
          <cell r="J32637">
            <v>26.270000000000003</v>
          </cell>
          <cell r="K32637">
            <v>29.200000000000003</v>
          </cell>
          <cell r="L32637">
            <v>33.059999999999995</v>
          </cell>
          <cell r="M32637">
            <v>37.879999999999995</v>
          </cell>
          <cell r="N32637">
            <v>64.900000000000006</v>
          </cell>
          <cell r="O32637">
            <v>65.02000000000001</v>
          </cell>
          <cell r="P32637">
            <v>86.42</v>
          </cell>
          <cell r="Q32637">
            <v>86.570000000000007</v>
          </cell>
          <cell r="R32637">
            <v>86.72</v>
          </cell>
          <cell r="S32637">
            <v>12.72</v>
          </cell>
        </row>
        <row r="32638">
          <cell r="A32638">
            <v>80310611</v>
          </cell>
          <cell r="B32638">
            <v>80310619</v>
          </cell>
          <cell r="C32638">
            <v>226325</v>
          </cell>
          <cell r="D32638" t="str">
            <v>PR</v>
          </cell>
          <cell r="E32638" t="str">
            <v>Capital</v>
          </cell>
          <cell r="F32638">
            <v>8.0000000000000002E-3</v>
          </cell>
          <cell r="G32638">
            <v>2</v>
          </cell>
          <cell r="H32638">
            <v>24.5</v>
          </cell>
          <cell r="I32638">
            <v>30.37</v>
          </cell>
          <cell r="J32638">
            <v>33.75</v>
          </cell>
          <cell r="K32638">
            <v>35.75</v>
          </cell>
          <cell r="L32638">
            <v>37.339999999999996</v>
          </cell>
          <cell r="M32638">
            <v>39.07</v>
          </cell>
          <cell r="N32638">
            <v>55.949999999999996</v>
          </cell>
          <cell r="O32638">
            <v>60.04</v>
          </cell>
          <cell r="P32638">
            <v>63.919999999999995</v>
          </cell>
          <cell r="Q32638">
            <v>66.320000000000007</v>
          </cell>
          <cell r="R32638">
            <v>68.09</v>
          </cell>
          <cell r="S32638">
            <v>3.26</v>
          </cell>
        </row>
        <row r="32639">
          <cell r="A32639">
            <v>80310620</v>
          </cell>
          <cell r="B32639">
            <v>80310620</v>
          </cell>
          <cell r="C32639">
            <v>226326</v>
          </cell>
          <cell r="D32639" t="str">
            <v>PR</v>
          </cell>
          <cell r="E32639" t="str">
            <v>Capital</v>
          </cell>
          <cell r="F32639">
            <v>8.0000000000000002E-3</v>
          </cell>
          <cell r="G32639">
            <v>1</v>
          </cell>
          <cell r="H32639">
            <v>15.97</v>
          </cell>
          <cell r="I32639">
            <v>19.75</v>
          </cell>
          <cell r="J32639">
            <v>26.270000000000003</v>
          </cell>
          <cell r="K32639">
            <v>29.200000000000003</v>
          </cell>
          <cell r="L32639">
            <v>33.059999999999995</v>
          </cell>
          <cell r="M32639">
            <v>37.879999999999995</v>
          </cell>
          <cell r="N32639">
            <v>64.900000000000006</v>
          </cell>
          <cell r="O32639">
            <v>65.02000000000001</v>
          </cell>
          <cell r="P32639">
            <v>86.42</v>
          </cell>
          <cell r="Q32639">
            <v>86.570000000000007</v>
          </cell>
          <cell r="R32639">
            <v>86.72</v>
          </cell>
          <cell r="S32639">
            <v>12.72</v>
          </cell>
        </row>
        <row r="32640">
          <cell r="A32640">
            <v>80310621</v>
          </cell>
          <cell r="B32640">
            <v>80310629</v>
          </cell>
          <cell r="C32640">
            <v>226328</v>
          </cell>
          <cell r="D32640" t="str">
            <v>PR</v>
          </cell>
          <cell r="E32640" t="str">
            <v>Capital</v>
          </cell>
          <cell r="F32640">
            <v>8.0000000000000002E-3</v>
          </cell>
          <cell r="G32640">
            <v>2</v>
          </cell>
          <cell r="H32640">
            <v>24.5</v>
          </cell>
          <cell r="I32640">
            <v>30.37</v>
          </cell>
          <cell r="J32640">
            <v>33.75</v>
          </cell>
          <cell r="K32640">
            <v>35.75</v>
          </cell>
          <cell r="L32640">
            <v>37.339999999999996</v>
          </cell>
          <cell r="M32640">
            <v>39.07</v>
          </cell>
          <cell r="N32640">
            <v>55.949999999999996</v>
          </cell>
          <cell r="O32640">
            <v>60.04</v>
          </cell>
          <cell r="P32640">
            <v>63.919999999999995</v>
          </cell>
          <cell r="Q32640">
            <v>66.320000000000007</v>
          </cell>
          <cell r="R32640">
            <v>68.09</v>
          </cell>
          <cell r="S32640">
            <v>3.26</v>
          </cell>
        </row>
        <row r="32641">
          <cell r="A32641">
            <v>80310630</v>
          </cell>
          <cell r="B32641">
            <v>80310630</v>
          </cell>
          <cell r="C32641">
            <v>226329</v>
          </cell>
          <cell r="D32641" t="str">
            <v>PR</v>
          </cell>
          <cell r="E32641" t="str">
            <v>Capital</v>
          </cell>
          <cell r="F32641">
            <v>8.0000000000000002E-3</v>
          </cell>
          <cell r="G32641">
            <v>1</v>
          </cell>
          <cell r="H32641">
            <v>15.97</v>
          </cell>
          <cell r="I32641">
            <v>19.75</v>
          </cell>
          <cell r="J32641">
            <v>26.270000000000003</v>
          </cell>
          <cell r="K32641">
            <v>29.200000000000003</v>
          </cell>
          <cell r="L32641">
            <v>33.059999999999995</v>
          </cell>
          <cell r="M32641">
            <v>37.879999999999995</v>
          </cell>
          <cell r="N32641">
            <v>64.900000000000006</v>
          </cell>
          <cell r="O32641">
            <v>65.02000000000001</v>
          </cell>
          <cell r="P32641">
            <v>86.42</v>
          </cell>
          <cell r="Q32641">
            <v>86.570000000000007</v>
          </cell>
          <cell r="R32641">
            <v>86.72</v>
          </cell>
          <cell r="S32641">
            <v>12.72</v>
          </cell>
        </row>
        <row r="32642">
          <cell r="A32642">
            <v>80310631</v>
          </cell>
          <cell r="B32642">
            <v>80310631</v>
          </cell>
          <cell r="C32642">
            <v>226330</v>
          </cell>
          <cell r="D32642" t="str">
            <v>PR</v>
          </cell>
          <cell r="E32642" t="str">
            <v>Capital</v>
          </cell>
          <cell r="F32642">
            <v>8.0000000000000002E-3</v>
          </cell>
          <cell r="G32642">
            <v>2</v>
          </cell>
          <cell r="H32642">
            <v>24.5</v>
          </cell>
          <cell r="I32642">
            <v>30.37</v>
          </cell>
          <cell r="J32642">
            <v>33.75</v>
          </cell>
          <cell r="K32642">
            <v>35.75</v>
          </cell>
          <cell r="L32642">
            <v>37.339999999999996</v>
          </cell>
          <cell r="M32642">
            <v>39.07</v>
          </cell>
          <cell r="N32642">
            <v>55.949999999999996</v>
          </cell>
          <cell r="O32642">
            <v>60.04</v>
          </cell>
          <cell r="P32642">
            <v>63.919999999999995</v>
          </cell>
          <cell r="Q32642">
            <v>66.320000000000007</v>
          </cell>
          <cell r="R32642">
            <v>68.09</v>
          </cell>
          <cell r="S32642">
            <v>3.26</v>
          </cell>
        </row>
        <row r="32643">
          <cell r="A32643">
            <v>80310632</v>
          </cell>
          <cell r="B32643">
            <v>80310632</v>
          </cell>
          <cell r="C32643">
            <v>226331</v>
          </cell>
          <cell r="D32643" t="str">
            <v>PR</v>
          </cell>
          <cell r="E32643" t="str">
            <v>Capital</v>
          </cell>
          <cell r="F32643">
            <v>8.0000000000000002E-3</v>
          </cell>
          <cell r="G32643">
            <v>1</v>
          </cell>
          <cell r="H32643">
            <v>15.97</v>
          </cell>
          <cell r="I32643">
            <v>19.75</v>
          </cell>
          <cell r="J32643">
            <v>26.270000000000003</v>
          </cell>
          <cell r="K32643">
            <v>29.200000000000003</v>
          </cell>
          <cell r="L32643">
            <v>33.059999999999995</v>
          </cell>
          <cell r="M32643">
            <v>37.879999999999995</v>
          </cell>
          <cell r="N32643">
            <v>64.900000000000006</v>
          </cell>
          <cell r="O32643">
            <v>65.02000000000001</v>
          </cell>
          <cell r="P32643">
            <v>86.42</v>
          </cell>
          <cell r="Q32643">
            <v>86.570000000000007</v>
          </cell>
          <cell r="R32643">
            <v>86.72</v>
          </cell>
          <cell r="S32643">
            <v>12.72</v>
          </cell>
        </row>
        <row r="32644">
          <cell r="A32644">
            <v>80310633</v>
          </cell>
          <cell r="B32644">
            <v>80310639</v>
          </cell>
          <cell r="C32644">
            <v>226333</v>
          </cell>
          <cell r="D32644" t="str">
            <v>PR</v>
          </cell>
          <cell r="E32644" t="str">
            <v>Capital</v>
          </cell>
          <cell r="F32644">
            <v>8.0000000000000002E-3</v>
          </cell>
          <cell r="G32644">
            <v>2</v>
          </cell>
          <cell r="H32644">
            <v>24.5</v>
          </cell>
          <cell r="I32644">
            <v>30.37</v>
          </cell>
          <cell r="J32644">
            <v>33.75</v>
          </cell>
          <cell r="K32644">
            <v>35.75</v>
          </cell>
          <cell r="L32644">
            <v>37.339999999999996</v>
          </cell>
          <cell r="M32644">
            <v>39.07</v>
          </cell>
          <cell r="N32644">
            <v>55.949999999999996</v>
          </cell>
          <cell r="O32644">
            <v>60.04</v>
          </cell>
          <cell r="P32644">
            <v>63.919999999999995</v>
          </cell>
          <cell r="Q32644">
            <v>66.320000000000007</v>
          </cell>
          <cell r="R32644">
            <v>68.09</v>
          </cell>
          <cell r="S32644">
            <v>3.26</v>
          </cell>
        </row>
        <row r="32645">
          <cell r="A32645">
            <v>80310640</v>
          </cell>
          <cell r="B32645">
            <v>80310640</v>
          </cell>
          <cell r="C32645">
            <v>226334</v>
          </cell>
          <cell r="D32645" t="str">
            <v>PR</v>
          </cell>
          <cell r="E32645" t="str">
            <v>Capital</v>
          </cell>
          <cell r="F32645">
            <v>8.0000000000000002E-3</v>
          </cell>
          <cell r="G32645">
            <v>1</v>
          </cell>
          <cell r="H32645">
            <v>15.97</v>
          </cell>
          <cell r="I32645">
            <v>19.75</v>
          </cell>
          <cell r="J32645">
            <v>26.270000000000003</v>
          </cell>
          <cell r="K32645">
            <v>29.200000000000003</v>
          </cell>
          <cell r="L32645">
            <v>33.059999999999995</v>
          </cell>
          <cell r="M32645">
            <v>37.879999999999995</v>
          </cell>
          <cell r="N32645">
            <v>64.900000000000006</v>
          </cell>
          <cell r="O32645">
            <v>65.02000000000001</v>
          </cell>
          <cell r="P32645">
            <v>86.42</v>
          </cell>
          <cell r="Q32645">
            <v>86.570000000000007</v>
          </cell>
          <cell r="R32645">
            <v>86.72</v>
          </cell>
          <cell r="S32645">
            <v>12.72</v>
          </cell>
        </row>
        <row r="32646">
          <cell r="A32646">
            <v>80310641</v>
          </cell>
          <cell r="B32646">
            <v>80310649</v>
          </cell>
          <cell r="C32646">
            <v>226336</v>
          </cell>
          <cell r="D32646" t="str">
            <v>PR</v>
          </cell>
          <cell r="E32646" t="str">
            <v>Capital</v>
          </cell>
          <cell r="F32646">
            <v>8.0000000000000002E-3</v>
          </cell>
          <cell r="G32646">
            <v>2</v>
          </cell>
          <cell r="H32646">
            <v>24.5</v>
          </cell>
          <cell r="I32646">
            <v>30.37</v>
          </cell>
          <cell r="J32646">
            <v>33.75</v>
          </cell>
          <cell r="K32646">
            <v>35.75</v>
          </cell>
          <cell r="L32646">
            <v>37.339999999999996</v>
          </cell>
          <cell r="M32646">
            <v>39.07</v>
          </cell>
          <cell r="N32646">
            <v>55.949999999999996</v>
          </cell>
          <cell r="O32646">
            <v>60.04</v>
          </cell>
          <cell r="P32646">
            <v>63.919999999999995</v>
          </cell>
          <cell r="Q32646">
            <v>66.320000000000007</v>
          </cell>
          <cell r="R32646">
            <v>68.09</v>
          </cell>
          <cell r="S32646">
            <v>3.26</v>
          </cell>
        </row>
        <row r="32647">
          <cell r="A32647">
            <v>80310650</v>
          </cell>
          <cell r="B32647">
            <v>80310650</v>
          </cell>
          <cell r="C32647">
            <v>226337</v>
          </cell>
          <cell r="D32647" t="str">
            <v>PR</v>
          </cell>
          <cell r="E32647" t="str">
            <v>Capital</v>
          </cell>
          <cell r="F32647">
            <v>8.0000000000000002E-3</v>
          </cell>
          <cell r="G32647">
            <v>1</v>
          </cell>
          <cell r="H32647">
            <v>15.97</v>
          </cell>
          <cell r="I32647">
            <v>19.75</v>
          </cell>
          <cell r="J32647">
            <v>26.270000000000003</v>
          </cell>
          <cell r="K32647">
            <v>29.200000000000003</v>
          </cell>
          <cell r="L32647">
            <v>33.059999999999995</v>
          </cell>
          <cell r="M32647">
            <v>37.879999999999995</v>
          </cell>
          <cell r="N32647">
            <v>64.900000000000006</v>
          </cell>
          <cell r="O32647">
            <v>65.02000000000001</v>
          </cell>
          <cell r="P32647">
            <v>86.42</v>
          </cell>
          <cell r="Q32647">
            <v>86.570000000000007</v>
          </cell>
          <cell r="R32647">
            <v>86.72</v>
          </cell>
          <cell r="S32647">
            <v>12.72</v>
          </cell>
        </row>
        <row r="32648">
          <cell r="A32648">
            <v>80310651</v>
          </cell>
          <cell r="B32648">
            <v>80310659</v>
          </cell>
          <cell r="C32648">
            <v>226339</v>
          </cell>
          <cell r="D32648" t="str">
            <v>PR</v>
          </cell>
          <cell r="E32648" t="str">
            <v>Capital</v>
          </cell>
          <cell r="F32648">
            <v>8.0000000000000002E-3</v>
          </cell>
          <cell r="G32648">
            <v>2</v>
          </cell>
          <cell r="H32648">
            <v>24.5</v>
          </cell>
          <cell r="I32648">
            <v>30.37</v>
          </cell>
          <cell r="J32648">
            <v>33.75</v>
          </cell>
          <cell r="K32648">
            <v>35.75</v>
          </cell>
          <cell r="L32648">
            <v>37.339999999999996</v>
          </cell>
          <cell r="M32648">
            <v>39.07</v>
          </cell>
          <cell r="N32648">
            <v>55.949999999999996</v>
          </cell>
          <cell r="O32648">
            <v>60.04</v>
          </cell>
          <cell r="P32648">
            <v>63.919999999999995</v>
          </cell>
          <cell r="Q32648">
            <v>66.320000000000007</v>
          </cell>
          <cell r="R32648">
            <v>68.09</v>
          </cell>
          <cell r="S32648">
            <v>3.26</v>
          </cell>
        </row>
        <row r="32649">
          <cell r="A32649">
            <v>80310660</v>
          </cell>
          <cell r="B32649">
            <v>80310660</v>
          </cell>
          <cell r="C32649">
            <v>226340</v>
          </cell>
          <cell r="D32649" t="str">
            <v>PR</v>
          </cell>
          <cell r="E32649" t="str">
            <v>Capital</v>
          </cell>
          <cell r="F32649">
            <v>8.0000000000000002E-3</v>
          </cell>
          <cell r="G32649">
            <v>1</v>
          </cell>
          <cell r="H32649">
            <v>15.97</v>
          </cell>
          <cell r="I32649">
            <v>19.75</v>
          </cell>
          <cell r="J32649">
            <v>26.270000000000003</v>
          </cell>
          <cell r="K32649">
            <v>29.200000000000003</v>
          </cell>
          <cell r="L32649">
            <v>33.059999999999995</v>
          </cell>
          <cell r="M32649">
            <v>37.879999999999995</v>
          </cell>
          <cell r="N32649">
            <v>64.900000000000006</v>
          </cell>
          <cell r="O32649">
            <v>65.02000000000001</v>
          </cell>
          <cell r="P32649">
            <v>86.42</v>
          </cell>
          <cell r="Q32649">
            <v>86.570000000000007</v>
          </cell>
          <cell r="R32649">
            <v>86.72</v>
          </cell>
          <cell r="S32649">
            <v>12.72</v>
          </cell>
        </row>
        <row r="32650">
          <cell r="A32650">
            <v>80310661</v>
          </cell>
          <cell r="B32650">
            <v>80310679</v>
          </cell>
          <cell r="C32650">
            <v>226342</v>
          </cell>
          <cell r="D32650" t="str">
            <v>PR</v>
          </cell>
          <cell r="E32650" t="str">
            <v>Capital</v>
          </cell>
          <cell r="F32650">
            <v>8.0000000000000002E-3</v>
          </cell>
          <cell r="G32650">
            <v>2</v>
          </cell>
          <cell r="H32650">
            <v>24.5</v>
          </cell>
          <cell r="I32650">
            <v>30.37</v>
          </cell>
          <cell r="J32650">
            <v>33.75</v>
          </cell>
          <cell r="K32650">
            <v>35.75</v>
          </cell>
          <cell r="L32650">
            <v>37.339999999999996</v>
          </cell>
          <cell r="M32650">
            <v>39.07</v>
          </cell>
          <cell r="N32650">
            <v>55.949999999999996</v>
          </cell>
          <cell r="O32650">
            <v>60.04</v>
          </cell>
          <cell r="P32650">
            <v>63.919999999999995</v>
          </cell>
          <cell r="Q32650">
            <v>66.320000000000007</v>
          </cell>
          <cell r="R32650">
            <v>68.09</v>
          </cell>
          <cell r="S32650">
            <v>3.26</v>
          </cell>
        </row>
        <row r="32651">
          <cell r="A32651">
            <v>80310680</v>
          </cell>
          <cell r="B32651">
            <v>80310680</v>
          </cell>
          <cell r="C32651">
            <v>226343</v>
          </cell>
          <cell r="D32651" t="str">
            <v>PR</v>
          </cell>
          <cell r="E32651" t="str">
            <v>Capital</v>
          </cell>
          <cell r="F32651">
            <v>8.0000000000000002E-3</v>
          </cell>
          <cell r="G32651">
            <v>1</v>
          </cell>
          <cell r="H32651">
            <v>15.97</v>
          </cell>
          <cell r="I32651">
            <v>19.75</v>
          </cell>
          <cell r="J32651">
            <v>26.270000000000003</v>
          </cell>
          <cell r="K32651">
            <v>29.200000000000003</v>
          </cell>
          <cell r="L32651">
            <v>33.059999999999995</v>
          </cell>
          <cell r="M32651">
            <v>37.879999999999995</v>
          </cell>
          <cell r="N32651">
            <v>64.900000000000006</v>
          </cell>
          <cell r="O32651">
            <v>65.02000000000001</v>
          </cell>
          <cell r="P32651">
            <v>86.42</v>
          </cell>
          <cell r="Q32651">
            <v>86.570000000000007</v>
          </cell>
          <cell r="R32651">
            <v>86.72</v>
          </cell>
          <cell r="S32651">
            <v>12.72</v>
          </cell>
        </row>
        <row r="32652">
          <cell r="A32652">
            <v>80310681</v>
          </cell>
          <cell r="B32652">
            <v>80319999</v>
          </cell>
          <cell r="C32652" t="str">
            <v/>
          </cell>
          <cell r="D32652" t="str">
            <v/>
          </cell>
          <cell r="E32652" t="str">
            <v/>
          </cell>
          <cell r="F32652" t="str">
            <v/>
          </cell>
          <cell r="G32652" t="str">
            <v/>
          </cell>
          <cell r="H32652" t="str">
            <v/>
          </cell>
          <cell r="I32652" t="str">
            <v/>
          </cell>
          <cell r="J32652" t="str">
            <v/>
          </cell>
          <cell r="K32652" t="str">
            <v/>
          </cell>
          <cell r="L32652" t="str">
            <v/>
          </cell>
          <cell r="M32652" t="str">
            <v/>
          </cell>
          <cell r="N32652" t="str">
            <v/>
          </cell>
          <cell r="O32652" t="str">
            <v/>
          </cell>
          <cell r="P32652" t="str">
            <v/>
          </cell>
          <cell r="Q32652" t="str">
            <v/>
          </cell>
          <cell r="R32652" t="str">
            <v/>
          </cell>
          <cell r="S32652" t="str">
            <v/>
          </cell>
        </row>
        <row r="32653">
          <cell r="A32653">
            <v>80320000</v>
          </cell>
          <cell r="B32653">
            <v>80320000</v>
          </cell>
          <cell r="C32653">
            <v>226346</v>
          </cell>
          <cell r="D32653" t="str">
            <v>PR</v>
          </cell>
          <cell r="E32653" t="str">
            <v>Capital</v>
          </cell>
          <cell r="F32653">
            <v>8.0000000000000002E-3</v>
          </cell>
          <cell r="G32653">
            <v>1</v>
          </cell>
          <cell r="H32653">
            <v>15.97</v>
          </cell>
          <cell r="I32653">
            <v>19.75</v>
          </cell>
          <cell r="J32653">
            <v>26.270000000000003</v>
          </cell>
          <cell r="K32653">
            <v>29.200000000000003</v>
          </cell>
          <cell r="L32653">
            <v>33.059999999999995</v>
          </cell>
          <cell r="M32653">
            <v>37.879999999999995</v>
          </cell>
          <cell r="N32653">
            <v>64.900000000000006</v>
          </cell>
          <cell r="O32653">
            <v>65.02000000000001</v>
          </cell>
          <cell r="P32653">
            <v>86.42</v>
          </cell>
          <cell r="Q32653">
            <v>86.570000000000007</v>
          </cell>
          <cell r="R32653">
            <v>86.72</v>
          </cell>
          <cell r="S32653">
            <v>12.72</v>
          </cell>
        </row>
        <row r="32654">
          <cell r="A32654">
            <v>80320001</v>
          </cell>
          <cell r="B32654">
            <v>80320009</v>
          </cell>
          <cell r="C32654">
            <v>226348</v>
          </cell>
          <cell r="D32654" t="str">
            <v>PR</v>
          </cell>
          <cell r="E32654" t="str">
            <v>Capital</v>
          </cell>
          <cell r="F32654">
            <v>8.0000000000000002E-3</v>
          </cell>
          <cell r="G32654">
            <v>2</v>
          </cell>
          <cell r="H32654">
            <v>24.5</v>
          </cell>
          <cell r="I32654">
            <v>30.37</v>
          </cell>
          <cell r="J32654">
            <v>33.75</v>
          </cell>
          <cell r="K32654">
            <v>35.75</v>
          </cell>
          <cell r="L32654">
            <v>37.339999999999996</v>
          </cell>
          <cell r="M32654">
            <v>39.07</v>
          </cell>
          <cell r="N32654">
            <v>55.949999999999996</v>
          </cell>
          <cell r="O32654">
            <v>60.04</v>
          </cell>
          <cell r="P32654">
            <v>63.919999999999995</v>
          </cell>
          <cell r="Q32654">
            <v>66.320000000000007</v>
          </cell>
          <cell r="R32654">
            <v>68.09</v>
          </cell>
          <cell r="S32654">
            <v>3.26</v>
          </cell>
        </row>
        <row r="32655">
          <cell r="A32655">
            <v>80320010</v>
          </cell>
          <cell r="B32655">
            <v>80320010</v>
          </cell>
          <cell r="C32655">
            <v>226349</v>
          </cell>
          <cell r="D32655" t="str">
            <v>PR</v>
          </cell>
          <cell r="E32655" t="str">
            <v>Capital</v>
          </cell>
          <cell r="F32655">
            <v>8.0000000000000002E-3</v>
          </cell>
          <cell r="G32655">
            <v>1</v>
          </cell>
          <cell r="H32655">
            <v>15.97</v>
          </cell>
          <cell r="I32655">
            <v>19.75</v>
          </cell>
          <cell r="J32655">
            <v>26.270000000000003</v>
          </cell>
          <cell r="K32655">
            <v>29.200000000000003</v>
          </cell>
          <cell r="L32655">
            <v>33.059999999999995</v>
          </cell>
          <cell r="M32655">
            <v>37.879999999999995</v>
          </cell>
          <cell r="N32655">
            <v>64.900000000000006</v>
          </cell>
          <cell r="O32655">
            <v>65.02000000000001</v>
          </cell>
          <cell r="P32655">
            <v>86.42</v>
          </cell>
          <cell r="Q32655">
            <v>86.570000000000007</v>
          </cell>
          <cell r="R32655">
            <v>86.72</v>
          </cell>
          <cell r="S32655">
            <v>12.72</v>
          </cell>
        </row>
        <row r="32656">
          <cell r="A32656">
            <v>80320011</v>
          </cell>
          <cell r="B32656">
            <v>80320019</v>
          </cell>
          <cell r="C32656">
            <v>226351</v>
          </cell>
          <cell r="D32656" t="str">
            <v>PR</v>
          </cell>
          <cell r="E32656" t="str">
            <v>Capital</v>
          </cell>
          <cell r="F32656">
            <v>8.0000000000000002E-3</v>
          </cell>
          <cell r="G32656">
            <v>2</v>
          </cell>
          <cell r="H32656">
            <v>24.5</v>
          </cell>
          <cell r="I32656">
            <v>30.37</v>
          </cell>
          <cell r="J32656">
            <v>33.75</v>
          </cell>
          <cell r="K32656">
            <v>35.75</v>
          </cell>
          <cell r="L32656">
            <v>37.339999999999996</v>
          </cell>
          <cell r="M32656">
            <v>39.07</v>
          </cell>
          <cell r="N32656">
            <v>55.949999999999996</v>
          </cell>
          <cell r="O32656">
            <v>60.04</v>
          </cell>
          <cell r="P32656">
            <v>63.919999999999995</v>
          </cell>
          <cell r="Q32656">
            <v>66.320000000000007</v>
          </cell>
          <cell r="R32656">
            <v>68.09</v>
          </cell>
          <cell r="S32656">
            <v>3.26</v>
          </cell>
        </row>
        <row r="32657">
          <cell r="A32657">
            <v>80320020</v>
          </cell>
          <cell r="B32657">
            <v>80320020</v>
          </cell>
          <cell r="C32657">
            <v>226352</v>
          </cell>
          <cell r="D32657" t="str">
            <v>PR</v>
          </cell>
          <cell r="E32657" t="str">
            <v>Capital</v>
          </cell>
          <cell r="F32657">
            <v>8.0000000000000002E-3</v>
          </cell>
          <cell r="G32657">
            <v>1</v>
          </cell>
          <cell r="H32657">
            <v>15.97</v>
          </cell>
          <cell r="I32657">
            <v>19.75</v>
          </cell>
          <cell r="J32657">
            <v>26.270000000000003</v>
          </cell>
          <cell r="K32657">
            <v>29.200000000000003</v>
          </cell>
          <cell r="L32657">
            <v>33.059999999999995</v>
          </cell>
          <cell r="M32657">
            <v>37.879999999999995</v>
          </cell>
          <cell r="N32657">
            <v>64.900000000000006</v>
          </cell>
          <cell r="O32657">
            <v>65.02000000000001</v>
          </cell>
          <cell r="P32657">
            <v>86.42</v>
          </cell>
          <cell r="Q32657">
            <v>86.570000000000007</v>
          </cell>
          <cell r="R32657">
            <v>86.72</v>
          </cell>
          <cell r="S32657">
            <v>12.72</v>
          </cell>
        </row>
        <row r="32658">
          <cell r="A32658">
            <v>80320021</v>
          </cell>
          <cell r="B32658">
            <v>80320029</v>
          </cell>
          <cell r="C32658">
            <v>226354</v>
          </cell>
          <cell r="D32658" t="str">
            <v>PR</v>
          </cell>
          <cell r="E32658" t="str">
            <v>Capital</v>
          </cell>
          <cell r="F32658">
            <v>8.0000000000000002E-3</v>
          </cell>
          <cell r="G32658">
            <v>2</v>
          </cell>
          <cell r="H32658">
            <v>24.5</v>
          </cell>
          <cell r="I32658">
            <v>30.37</v>
          </cell>
          <cell r="J32658">
            <v>33.75</v>
          </cell>
          <cell r="K32658">
            <v>35.75</v>
          </cell>
          <cell r="L32658">
            <v>37.339999999999996</v>
          </cell>
          <cell r="M32658">
            <v>39.07</v>
          </cell>
          <cell r="N32658">
            <v>55.949999999999996</v>
          </cell>
          <cell r="O32658">
            <v>60.04</v>
          </cell>
          <cell r="P32658">
            <v>63.919999999999995</v>
          </cell>
          <cell r="Q32658">
            <v>66.320000000000007</v>
          </cell>
          <cell r="R32658">
            <v>68.09</v>
          </cell>
          <cell r="S32658">
            <v>3.26</v>
          </cell>
        </row>
        <row r="32659">
          <cell r="A32659">
            <v>80320030</v>
          </cell>
          <cell r="B32659">
            <v>80320030</v>
          </cell>
          <cell r="C32659">
            <v>226355</v>
          </cell>
          <cell r="D32659" t="str">
            <v>PR</v>
          </cell>
          <cell r="E32659" t="str">
            <v>Capital</v>
          </cell>
          <cell r="F32659">
            <v>8.0000000000000002E-3</v>
          </cell>
          <cell r="G32659">
            <v>1</v>
          </cell>
          <cell r="H32659">
            <v>15.97</v>
          </cell>
          <cell r="I32659">
            <v>19.75</v>
          </cell>
          <cell r="J32659">
            <v>26.270000000000003</v>
          </cell>
          <cell r="K32659">
            <v>29.200000000000003</v>
          </cell>
          <cell r="L32659">
            <v>33.059999999999995</v>
          </cell>
          <cell r="M32659">
            <v>37.879999999999995</v>
          </cell>
          <cell r="N32659">
            <v>64.900000000000006</v>
          </cell>
          <cell r="O32659">
            <v>65.02000000000001</v>
          </cell>
          <cell r="P32659">
            <v>86.42</v>
          </cell>
          <cell r="Q32659">
            <v>86.570000000000007</v>
          </cell>
          <cell r="R32659">
            <v>86.72</v>
          </cell>
          <cell r="S32659">
            <v>12.72</v>
          </cell>
        </row>
        <row r="32660">
          <cell r="A32660">
            <v>80320031</v>
          </cell>
          <cell r="B32660">
            <v>80320039</v>
          </cell>
          <cell r="C32660">
            <v>226357</v>
          </cell>
          <cell r="D32660" t="str">
            <v>PR</v>
          </cell>
          <cell r="E32660" t="str">
            <v>Capital</v>
          </cell>
          <cell r="F32660">
            <v>8.0000000000000002E-3</v>
          </cell>
          <cell r="G32660">
            <v>2</v>
          </cell>
          <cell r="H32660">
            <v>24.5</v>
          </cell>
          <cell r="I32660">
            <v>30.37</v>
          </cell>
          <cell r="J32660">
            <v>33.75</v>
          </cell>
          <cell r="K32660">
            <v>35.75</v>
          </cell>
          <cell r="L32660">
            <v>37.339999999999996</v>
          </cell>
          <cell r="M32660">
            <v>39.07</v>
          </cell>
          <cell r="N32660">
            <v>55.949999999999996</v>
          </cell>
          <cell r="O32660">
            <v>60.04</v>
          </cell>
          <cell r="P32660">
            <v>63.919999999999995</v>
          </cell>
          <cell r="Q32660">
            <v>66.320000000000007</v>
          </cell>
          <cell r="R32660">
            <v>68.09</v>
          </cell>
          <cell r="S32660">
            <v>3.26</v>
          </cell>
        </row>
        <row r="32661">
          <cell r="A32661">
            <v>80320040</v>
          </cell>
          <cell r="B32661">
            <v>80320040</v>
          </cell>
          <cell r="C32661">
            <v>226358</v>
          </cell>
          <cell r="D32661" t="str">
            <v>PR</v>
          </cell>
          <cell r="E32661" t="str">
            <v>Capital</v>
          </cell>
          <cell r="F32661">
            <v>8.0000000000000002E-3</v>
          </cell>
          <cell r="G32661">
            <v>1</v>
          </cell>
          <cell r="H32661">
            <v>15.97</v>
          </cell>
          <cell r="I32661">
            <v>19.75</v>
          </cell>
          <cell r="J32661">
            <v>26.270000000000003</v>
          </cell>
          <cell r="K32661">
            <v>29.200000000000003</v>
          </cell>
          <cell r="L32661">
            <v>33.059999999999995</v>
          </cell>
          <cell r="M32661">
            <v>37.879999999999995</v>
          </cell>
          <cell r="N32661">
            <v>64.900000000000006</v>
          </cell>
          <cell r="O32661">
            <v>65.02000000000001</v>
          </cell>
          <cell r="P32661">
            <v>86.42</v>
          </cell>
          <cell r="Q32661">
            <v>86.570000000000007</v>
          </cell>
          <cell r="R32661">
            <v>86.72</v>
          </cell>
          <cell r="S32661">
            <v>12.72</v>
          </cell>
        </row>
        <row r="32662">
          <cell r="A32662">
            <v>80320041</v>
          </cell>
          <cell r="B32662">
            <v>80320049</v>
          </cell>
          <cell r="C32662">
            <v>226360</v>
          </cell>
          <cell r="D32662" t="str">
            <v>PR</v>
          </cell>
          <cell r="E32662" t="str">
            <v>Capital</v>
          </cell>
          <cell r="F32662">
            <v>8.0000000000000002E-3</v>
          </cell>
          <cell r="G32662">
            <v>2</v>
          </cell>
          <cell r="H32662">
            <v>24.5</v>
          </cell>
          <cell r="I32662">
            <v>30.37</v>
          </cell>
          <cell r="J32662">
            <v>33.75</v>
          </cell>
          <cell r="K32662">
            <v>35.75</v>
          </cell>
          <cell r="L32662">
            <v>37.339999999999996</v>
          </cell>
          <cell r="M32662">
            <v>39.07</v>
          </cell>
          <cell r="N32662">
            <v>55.949999999999996</v>
          </cell>
          <cell r="O32662">
            <v>60.04</v>
          </cell>
          <cell r="P32662">
            <v>63.919999999999995</v>
          </cell>
          <cell r="Q32662">
            <v>66.320000000000007</v>
          </cell>
          <cell r="R32662">
            <v>68.09</v>
          </cell>
          <cell r="S32662">
            <v>3.26</v>
          </cell>
        </row>
        <row r="32663">
          <cell r="A32663">
            <v>80320050</v>
          </cell>
          <cell r="B32663">
            <v>80320050</v>
          </cell>
          <cell r="C32663">
            <v>226361</v>
          </cell>
          <cell r="D32663" t="str">
            <v>PR</v>
          </cell>
          <cell r="E32663" t="str">
            <v>Capital</v>
          </cell>
          <cell r="F32663">
            <v>8.0000000000000002E-3</v>
          </cell>
          <cell r="G32663">
            <v>1</v>
          </cell>
          <cell r="H32663">
            <v>15.97</v>
          </cell>
          <cell r="I32663">
            <v>19.75</v>
          </cell>
          <cell r="J32663">
            <v>26.270000000000003</v>
          </cell>
          <cell r="K32663">
            <v>29.200000000000003</v>
          </cell>
          <cell r="L32663">
            <v>33.059999999999995</v>
          </cell>
          <cell r="M32663">
            <v>37.879999999999995</v>
          </cell>
          <cell r="N32663">
            <v>64.900000000000006</v>
          </cell>
          <cell r="O32663">
            <v>65.02000000000001</v>
          </cell>
          <cell r="P32663">
            <v>86.42</v>
          </cell>
          <cell r="Q32663">
            <v>86.570000000000007</v>
          </cell>
          <cell r="R32663">
            <v>86.72</v>
          </cell>
          <cell r="S32663">
            <v>12.72</v>
          </cell>
        </row>
        <row r="32664">
          <cell r="A32664">
            <v>80320051</v>
          </cell>
          <cell r="B32664">
            <v>80320059</v>
          </cell>
          <cell r="C32664">
            <v>226363</v>
          </cell>
          <cell r="D32664" t="str">
            <v>PR</v>
          </cell>
          <cell r="E32664" t="str">
            <v>Capital</v>
          </cell>
          <cell r="F32664">
            <v>8.0000000000000002E-3</v>
          </cell>
          <cell r="G32664">
            <v>2</v>
          </cell>
          <cell r="H32664">
            <v>24.5</v>
          </cell>
          <cell r="I32664">
            <v>30.37</v>
          </cell>
          <cell r="J32664">
            <v>33.75</v>
          </cell>
          <cell r="K32664">
            <v>35.75</v>
          </cell>
          <cell r="L32664">
            <v>37.339999999999996</v>
          </cell>
          <cell r="M32664">
            <v>39.07</v>
          </cell>
          <cell r="N32664">
            <v>55.949999999999996</v>
          </cell>
          <cell r="O32664">
            <v>60.04</v>
          </cell>
          <cell r="P32664">
            <v>63.919999999999995</v>
          </cell>
          <cell r="Q32664">
            <v>66.320000000000007</v>
          </cell>
          <cell r="R32664">
            <v>68.09</v>
          </cell>
          <cell r="S32664">
            <v>3.26</v>
          </cell>
        </row>
        <row r="32665">
          <cell r="A32665">
            <v>80320060</v>
          </cell>
          <cell r="B32665">
            <v>80320060</v>
          </cell>
          <cell r="C32665">
            <v>226364</v>
          </cell>
          <cell r="D32665" t="str">
            <v>PR</v>
          </cell>
          <cell r="E32665" t="str">
            <v>Capital</v>
          </cell>
          <cell r="F32665">
            <v>8.0000000000000002E-3</v>
          </cell>
          <cell r="G32665">
            <v>1</v>
          </cell>
          <cell r="H32665">
            <v>15.97</v>
          </cell>
          <cell r="I32665">
            <v>19.75</v>
          </cell>
          <cell r="J32665">
            <v>26.270000000000003</v>
          </cell>
          <cell r="K32665">
            <v>29.200000000000003</v>
          </cell>
          <cell r="L32665">
            <v>33.059999999999995</v>
          </cell>
          <cell r="M32665">
            <v>37.879999999999995</v>
          </cell>
          <cell r="N32665">
            <v>64.900000000000006</v>
          </cell>
          <cell r="O32665">
            <v>65.02000000000001</v>
          </cell>
          <cell r="P32665">
            <v>86.42</v>
          </cell>
          <cell r="Q32665">
            <v>86.570000000000007</v>
          </cell>
          <cell r="R32665">
            <v>86.72</v>
          </cell>
          <cell r="S32665">
            <v>12.72</v>
          </cell>
        </row>
        <row r="32666">
          <cell r="A32666">
            <v>80320061</v>
          </cell>
          <cell r="B32666">
            <v>80320069</v>
          </cell>
          <cell r="C32666">
            <v>226366</v>
          </cell>
          <cell r="D32666" t="str">
            <v>PR</v>
          </cell>
          <cell r="E32666" t="str">
            <v>Capital</v>
          </cell>
          <cell r="F32666">
            <v>8.0000000000000002E-3</v>
          </cell>
          <cell r="G32666">
            <v>2</v>
          </cell>
          <cell r="H32666">
            <v>24.5</v>
          </cell>
          <cell r="I32666">
            <v>30.37</v>
          </cell>
          <cell r="J32666">
            <v>33.75</v>
          </cell>
          <cell r="K32666">
            <v>35.75</v>
          </cell>
          <cell r="L32666">
            <v>37.339999999999996</v>
          </cell>
          <cell r="M32666">
            <v>39.07</v>
          </cell>
          <cell r="N32666">
            <v>55.949999999999996</v>
          </cell>
          <cell r="O32666">
            <v>60.04</v>
          </cell>
          <cell r="P32666">
            <v>63.919999999999995</v>
          </cell>
          <cell r="Q32666">
            <v>66.320000000000007</v>
          </cell>
          <cell r="R32666">
            <v>68.09</v>
          </cell>
          <cell r="S32666">
            <v>3.26</v>
          </cell>
        </row>
        <row r="32667">
          <cell r="A32667">
            <v>80320070</v>
          </cell>
          <cell r="B32667">
            <v>80320070</v>
          </cell>
          <cell r="C32667">
            <v>226367</v>
          </cell>
          <cell r="D32667" t="str">
            <v>PR</v>
          </cell>
          <cell r="E32667" t="str">
            <v>Capital</v>
          </cell>
          <cell r="F32667">
            <v>8.0000000000000002E-3</v>
          </cell>
          <cell r="G32667">
            <v>1</v>
          </cell>
          <cell r="H32667">
            <v>15.97</v>
          </cell>
          <cell r="I32667">
            <v>19.75</v>
          </cell>
          <cell r="J32667">
            <v>26.270000000000003</v>
          </cell>
          <cell r="K32667">
            <v>29.200000000000003</v>
          </cell>
          <cell r="L32667">
            <v>33.059999999999995</v>
          </cell>
          <cell r="M32667">
            <v>37.879999999999995</v>
          </cell>
          <cell r="N32667">
            <v>64.900000000000006</v>
          </cell>
          <cell r="O32667">
            <v>65.02000000000001</v>
          </cell>
          <cell r="P32667">
            <v>86.42</v>
          </cell>
          <cell r="Q32667">
            <v>86.570000000000007</v>
          </cell>
          <cell r="R32667">
            <v>86.72</v>
          </cell>
          <cell r="S32667">
            <v>12.72</v>
          </cell>
        </row>
        <row r="32668">
          <cell r="A32668">
            <v>80320071</v>
          </cell>
          <cell r="B32668">
            <v>80320079</v>
          </cell>
          <cell r="C32668">
            <v>226369</v>
          </cell>
          <cell r="D32668" t="str">
            <v>PR</v>
          </cell>
          <cell r="E32668" t="str">
            <v>Capital</v>
          </cell>
          <cell r="F32668">
            <v>8.0000000000000002E-3</v>
          </cell>
          <cell r="G32668">
            <v>2</v>
          </cell>
          <cell r="H32668">
            <v>24.5</v>
          </cell>
          <cell r="I32668">
            <v>30.37</v>
          </cell>
          <cell r="J32668">
            <v>33.75</v>
          </cell>
          <cell r="K32668">
            <v>35.75</v>
          </cell>
          <cell r="L32668">
            <v>37.339999999999996</v>
          </cell>
          <cell r="M32668">
            <v>39.07</v>
          </cell>
          <cell r="N32668">
            <v>55.949999999999996</v>
          </cell>
          <cell r="O32668">
            <v>60.04</v>
          </cell>
          <cell r="P32668">
            <v>63.919999999999995</v>
          </cell>
          <cell r="Q32668">
            <v>66.320000000000007</v>
          </cell>
          <cell r="R32668">
            <v>68.09</v>
          </cell>
          <cell r="S32668">
            <v>3.26</v>
          </cell>
        </row>
        <row r="32669">
          <cell r="A32669">
            <v>80320080</v>
          </cell>
          <cell r="B32669">
            <v>80320080</v>
          </cell>
          <cell r="C32669">
            <v>226370</v>
          </cell>
          <cell r="D32669" t="str">
            <v>PR</v>
          </cell>
          <cell r="E32669" t="str">
            <v>Capital</v>
          </cell>
          <cell r="F32669">
            <v>8.0000000000000002E-3</v>
          </cell>
          <cell r="G32669">
            <v>1</v>
          </cell>
          <cell r="H32669">
            <v>15.97</v>
          </cell>
          <cell r="I32669">
            <v>19.75</v>
          </cell>
          <cell r="J32669">
            <v>26.270000000000003</v>
          </cell>
          <cell r="K32669">
            <v>29.200000000000003</v>
          </cell>
          <cell r="L32669">
            <v>33.059999999999995</v>
          </cell>
          <cell r="M32669">
            <v>37.879999999999995</v>
          </cell>
          <cell r="N32669">
            <v>64.900000000000006</v>
          </cell>
          <cell r="O32669">
            <v>65.02000000000001</v>
          </cell>
          <cell r="P32669">
            <v>86.42</v>
          </cell>
          <cell r="Q32669">
            <v>86.570000000000007</v>
          </cell>
          <cell r="R32669">
            <v>86.72</v>
          </cell>
          <cell r="S32669">
            <v>12.72</v>
          </cell>
        </row>
        <row r="32670">
          <cell r="A32670">
            <v>80320081</v>
          </cell>
          <cell r="B32670">
            <v>80320089</v>
          </cell>
          <cell r="C32670">
            <v>226372</v>
          </cell>
          <cell r="D32670" t="str">
            <v>PR</v>
          </cell>
          <cell r="E32670" t="str">
            <v>Capital</v>
          </cell>
          <cell r="F32670">
            <v>8.0000000000000002E-3</v>
          </cell>
          <cell r="G32670">
            <v>2</v>
          </cell>
          <cell r="H32670">
            <v>24.5</v>
          </cell>
          <cell r="I32670">
            <v>30.37</v>
          </cell>
          <cell r="J32670">
            <v>33.75</v>
          </cell>
          <cell r="K32670">
            <v>35.75</v>
          </cell>
          <cell r="L32670">
            <v>37.339999999999996</v>
          </cell>
          <cell r="M32670">
            <v>39.07</v>
          </cell>
          <cell r="N32670">
            <v>55.949999999999996</v>
          </cell>
          <cell r="O32670">
            <v>60.04</v>
          </cell>
          <cell r="P32670">
            <v>63.919999999999995</v>
          </cell>
          <cell r="Q32670">
            <v>66.320000000000007</v>
          </cell>
          <cell r="R32670">
            <v>68.09</v>
          </cell>
          <cell r="S32670">
            <v>3.26</v>
          </cell>
        </row>
        <row r="32671">
          <cell r="A32671">
            <v>80320090</v>
          </cell>
          <cell r="B32671">
            <v>80320090</v>
          </cell>
          <cell r="C32671">
            <v>226373</v>
          </cell>
          <cell r="D32671" t="str">
            <v>PR</v>
          </cell>
          <cell r="E32671" t="str">
            <v>Capital</v>
          </cell>
          <cell r="F32671">
            <v>8.0000000000000002E-3</v>
          </cell>
          <cell r="G32671">
            <v>1</v>
          </cell>
          <cell r="H32671">
            <v>15.97</v>
          </cell>
          <cell r="I32671">
            <v>19.75</v>
          </cell>
          <cell r="J32671">
            <v>26.270000000000003</v>
          </cell>
          <cell r="K32671">
            <v>29.200000000000003</v>
          </cell>
          <cell r="L32671">
            <v>33.059999999999995</v>
          </cell>
          <cell r="M32671">
            <v>37.879999999999995</v>
          </cell>
          <cell r="N32671">
            <v>64.900000000000006</v>
          </cell>
          <cell r="O32671">
            <v>65.02000000000001</v>
          </cell>
          <cell r="P32671">
            <v>86.42</v>
          </cell>
          <cell r="Q32671">
            <v>86.570000000000007</v>
          </cell>
          <cell r="R32671">
            <v>86.72</v>
          </cell>
          <cell r="S32671">
            <v>12.72</v>
          </cell>
        </row>
        <row r="32672">
          <cell r="A32672">
            <v>80320091</v>
          </cell>
          <cell r="B32672">
            <v>80320099</v>
          </cell>
          <cell r="C32672">
            <v>226375</v>
          </cell>
          <cell r="D32672" t="str">
            <v>PR</v>
          </cell>
          <cell r="E32672" t="str">
            <v>Capital</v>
          </cell>
          <cell r="F32672">
            <v>8.0000000000000002E-3</v>
          </cell>
          <cell r="G32672">
            <v>2</v>
          </cell>
          <cell r="H32672">
            <v>24.5</v>
          </cell>
          <cell r="I32672">
            <v>30.37</v>
          </cell>
          <cell r="J32672">
            <v>33.75</v>
          </cell>
          <cell r="K32672">
            <v>35.75</v>
          </cell>
          <cell r="L32672">
            <v>37.339999999999996</v>
          </cell>
          <cell r="M32672">
            <v>39.07</v>
          </cell>
          <cell r="N32672">
            <v>55.949999999999996</v>
          </cell>
          <cell r="O32672">
            <v>60.04</v>
          </cell>
          <cell r="P32672">
            <v>63.919999999999995</v>
          </cell>
          <cell r="Q32672">
            <v>66.320000000000007</v>
          </cell>
          <cell r="R32672">
            <v>68.09</v>
          </cell>
          <cell r="S32672">
            <v>3.26</v>
          </cell>
        </row>
        <row r="32673">
          <cell r="A32673">
            <v>80320100</v>
          </cell>
          <cell r="B32673">
            <v>80320100</v>
          </cell>
          <cell r="C32673">
            <v>226376</v>
          </cell>
          <cell r="D32673" t="str">
            <v>PR</v>
          </cell>
          <cell r="E32673" t="str">
            <v>Capital</v>
          </cell>
          <cell r="F32673">
            <v>8.0000000000000002E-3</v>
          </cell>
          <cell r="G32673">
            <v>1</v>
          </cell>
          <cell r="H32673">
            <v>15.97</v>
          </cell>
          <cell r="I32673">
            <v>19.75</v>
          </cell>
          <cell r="J32673">
            <v>26.270000000000003</v>
          </cell>
          <cell r="K32673">
            <v>29.200000000000003</v>
          </cell>
          <cell r="L32673">
            <v>33.059999999999995</v>
          </cell>
          <cell r="M32673">
            <v>37.879999999999995</v>
          </cell>
          <cell r="N32673">
            <v>64.900000000000006</v>
          </cell>
          <cell r="O32673">
            <v>65.02000000000001</v>
          </cell>
          <cell r="P32673">
            <v>86.42</v>
          </cell>
          <cell r="Q32673">
            <v>86.570000000000007</v>
          </cell>
          <cell r="R32673">
            <v>86.72</v>
          </cell>
          <cell r="S32673">
            <v>12.72</v>
          </cell>
        </row>
        <row r="32674">
          <cell r="A32674">
            <v>80320101</v>
          </cell>
          <cell r="B32674">
            <v>80320101</v>
          </cell>
          <cell r="C32674">
            <v>226377</v>
          </cell>
          <cell r="D32674" t="str">
            <v>PR</v>
          </cell>
          <cell r="E32674" t="str">
            <v>Capital</v>
          </cell>
          <cell r="F32674">
            <v>8.0000000000000002E-3</v>
          </cell>
          <cell r="G32674">
            <v>2</v>
          </cell>
          <cell r="H32674">
            <v>24.5</v>
          </cell>
          <cell r="I32674">
            <v>30.37</v>
          </cell>
          <cell r="J32674">
            <v>33.75</v>
          </cell>
          <cell r="K32674">
            <v>35.75</v>
          </cell>
          <cell r="L32674">
            <v>37.339999999999996</v>
          </cell>
          <cell r="M32674">
            <v>39.07</v>
          </cell>
          <cell r="N32674">
            <v>55.949999999999996</v>
          </cell>
          <cell r="O32674">
            <v>60.04</v>
          </cell>
          <cell r="P32674">
            <v>63.919999999999995</v>
          </cell>
          <cell r="Q32674">
            <v>66.320000000000007</v>
          </cell>
          <cell r="R32674">
            <v>68.09</v>
          </cell>
          <cell r="S32674">
            <v>3.26</v>
          </cell>
        </row>
        <row r="32675">
          <cell r="A32675">
            <v>80320102</v>
          </cell>
          <cell r="B32675">
            <v>80320102</v>
          </cell>
          <cell r="C32675">
            <v>226378</v>
          </cell>
          <cell r="D32675" t="str">
            <v>PR</v>
          </cell>
          <cell r="E32675" t="str">
            <v>Capital</v>
          </cell>
          <cell r="F32675">
            <v>8.0000000000000002E-3</v>
          </cell>
          <cell r="G32675">
            <v>1</v>
          </cell>
          <cell r="H32675">
            <v>15.97</v>
          </cell>
          <cell r="I32675">
            <v>19.75</v>
          </cell>
          <cell r="J32675">
            <v>26.270000000000003</v>
          </cell>
          <cell r="K32675">
            <v>29.200000000000003</v>
          </cell>
          <cell r="L32675">
            <v>33.059999999999995</v>
          </cell>
          <cell r="M32675">
            <v>37.879999999999995</v>
          </cell>
          <cell r="N32675">
            <v>64.900000000000006</v>
          </cell>
          <cell r="O32675">
            <v>65.02000000000001</v>
          </cell>
          <cell r="P32675">
            <v>86.42</v>
          </cell>
          <cell r="Q32675">
            <v>86.570000000000007</v>
          </cell>
          <cell r="R32675">
            <v>86.72</v>
          </cell>
          <cell r="S32675">
            <v>12.72</v>
          </cell>
        </row>
        <row r="32676">
          <cell r="A32676">
            <v>80320103</v>
          </cell>
          <cell r="B32676">
            <v>80320109</v>
          </cell>
          <cell r="C32676">
            <v>226380</v>
          </cell>
          <cell r="D32676" t="str">
            <v>PR</v>
          </cell>
          <cell r="E32676" t="str">
            <v>Capital</v>
          </cell>
          <cell r="F32676">
            <v>8.0000000000000002E-3</v>
          </cell>
          <cell r="G32676">
            <v>2</v>
          </cell>
          <cell r="H32676">
            <v>24.5</v>
          </cell>
          <cell r="I32676">
            <v>30.37</v>
          </cell>
          <cell r="J32676">
            <v>33.75</v>
          </cell>
          <cell r="K32676">
            <v>35.75</v>
          </cell>
          <cell r="L32676">
            <v>37.339999999999996</v>
          </cell>
          <cell r="M32676">
            <v>39.07</v>
          </cell>
          <cell r="N32676">
            <v>55.949999999999996</v>
          </cell>
          <cell r="O32676">
            <v>60.04</v>
          </cell>
          <cell r="P32676">
            <v>63.919999999999995</v>
          </cell>
          <cell r="Q32676">
            <v>66.320000000000007</v>
          </cell>
          <cell r="R32676">
            <v>68.09</v>
          </cell>
          <cell r="S32676">
            <v>3.26</v>
          </cell>
        </row>
        <row r="32677">
          <cell r="A32677">
            <v>80320110</v>
          </cell>
          <cell r="B32677">
            <v>80320110</v>
          </cell>
          <cell r="C32677">
            <v>226381</v>
          </cell>
          <cell r="D32677" t="str">
            <v>PR</v>
          </cell>
          <cell r="E32677" t="str">
            <v>Capital</v>
          </cell>
          <cell r="F32677">
            <v>8.0000000000000002E-3</v>
          </cell>
          <cell r="G32677">
            <v>1</v>
          </cell>
          <cell r="H32677">
            <v>15.97</v>
          </cell>
          <cell r="I32677">
            <v>19.75</v>
          </cell>
          <cell r="J32677">
            <v>26.270000000000003</v>
          </cell>
          <cell r="K32677">
            <v>29.200000000000003</v>
          </cell>
          <cell r="L32677">
            <v>33.059999999999995</v>
          </cell>
          <cell r="M32677">
            <v>37.879999999999995</v>
          </cell>
          <cell r="N32677">
            <v>64.900000000000006</v>
          </cell>
          <cell r="O32677">
            <v>65.02000000000001</v>
          </cell>
          <cell r="P32677">
            <v>86.42</v>
          </cell>
          <cell r="Q32677">
            <v>86.570000000000007</v>
          </cell>
          <cell r="R32677">
            <v>86.72</v>
          </cell>
          <cell r="S32677">
            <v>12.72</v>
          </cell>
        </row>
        <row r="32678">
          <cell r="A32678">
            <v>80320111</v>
          </cell>
          <cell r="B32678">
            <v>80320111</v>
          </cell>
          <cell r="C32678">
            <v>226382</v>
          </cell>
          <cell r="D32678" t="str">
            <v>PR</v>
          </cell>
          <cell r="E32678" t="str">
            <v>Capital</v>
          </cell>
          <cell r="F32678">
            <v>8.0000000000000002E-3</v>
          </cell>
          <cell r="G32678">
            <v>2</v>
          </cell>
          <cell r="H32678">
            <v>24.5</v>
          </cell>
          <cell r="I32678">
            <v>30.37</v>
          </cell>
          <cell r="J32678">
            <v>33.75</v>
          </cell>
          <cell r="K32678">
            <v>35.75</v>
          </cell>
          <cell r="L32678">
            <v>37.339999999999996</v>
          </cell>
          <cell r="M32678">
            <v>39.07</v>
          </cell>
          <cell r="N32678">
            <v>55.949999999999996</v>
          </cell>
          <cell r="O32678">
            <v>60.04</v>
          </cell>
          <cell r="P32678">
            <v>63.919999999999995</v>
          </cell>
          <cell r="Q32678">
            <v>66.320000000000007</v>
          </cell>
          <cell r="R32678">
            <v>68.09</v>
          </cell>
          <cell r="S32678">
            <v>3.26</v>
          </cell>
        </row>
        <row r="32679">
          <cell r="A32679">
            <v>80320112</v>
          </cell>
          <cell r="B32679">
            <v>80320112</v>
          </cell>
          <cell r="C32679">
            <v>226383</v>
          </cell>
          <cell r="D32679" t="str">
            <v>PR</v>
          </cell>
          <cell r="E32679" t="str">
            <v>Capital</v>
          </cell>
          <cell r="F32679">
            <v>8.0000000000000002E-3</v>
          </cell>
          <cell r="G32679">
            <v>1</v>
          </cell>
          <cell r="H32679">
            <v>15.97</v>
          </cell>
          <cell r="I32679">
            <v>19.75</v>
          </cell>
          <cell r="J32679">
            <v>26.270000000000003</v>
          </cell>
          <cell r="K32679">
            <v>29.200000000000003</v>
          </cell>
          <cell r="L32679">
            <v>33.059999999999995</v>
          </cell>
          <cell r="M32679">
            <v>37.879999999999995</v>
          </cell>
          <cell r="N32679">
            <v>64.900000000000006</v>
          </cell>
          <cell r="O32679">
            <v>65.02000000000001</v>
          </cell>
          <cell r="P32679">
            <v>86.42</v>
          </cell>
          <cell r="Q32679">
            <v>86.570000000000007</v>
          </cell>
          <cell r="R32679">
            <v>86.72</v>
          </cell>
          <cell r="S32679">
            <v>12.72</v>
          </cell>
        </row>
        <row r="32680">
          <cell r="A32680">
            <v>80320113</v>
          </cell>
          <cell r="B32680">
            <v>80320113</v>
          </cell>
          <cell r="C32680">
            <v>226384</v>
          </cell>
          <cell r="D32680" t="str">
            <v>PR</v>
          </cell>
          <cell r="E32680" t="str">
            <v>Capital</v>
          </cell>
          <cell r="F32680">
            <v>8.0000000000000002E-3</v>
          </cell>
          <cell r="G32680">
            <v>2</v>
          </cell>
          <cell r="H32680">
            <v>24.5</v>
          </cell>
          <cell r="I32680">
            <v>30.37</v>
          </cell>
          <cell r="J32680">
            <v>33.75</v>
          </cell>
          <cell r="K32680">
            <v>35.75</v>
          </cell>
          <cell r="L32680">
            <v>37.339999999999996</v>
          </cell>
          <cell r="M32680">
            <v>39.07</v>
          </cell>
          <cell r="N32680">
            <v>55.949999999999996</v>
          </cell>
          <cell r="O32680">
            <v>60.04</v>
          </cell>
          <cell r="P32680">
            <v>63.919999999999995</v>
          </cell>
          <cell r="Q32680">
            <v>66.320000000000007</v>
          </cell>
          <cell r="R32680">
            <v>68.09</v>
          </cell>
          <cell r="S32680">
            <v>3.26</v>
          </cell>
        </row>
        <row r="32681">
          <cell r="A32681">
            <v>80320114</v>
          </cell>
          <cell r="B32681">
            <v>80320114</v>
          </cell>
          <cell r="C32681">
            <v>226385</v>
          </cell>
          <cell r="D32681" t="str">
            <v>PR</v>
          </cell>
          <cell r="E32681" t="str">
            <v>Capital</v>
          </cell>
          <cell r="F32681">
            <v>8.0000000000000002E-3</v>
          </cell>
          <cell r="G32681">
            <v>1</v>
          </cell>
          <cell r="H32681">
            <v>15.97</v>
          </cell>
          <cell r="I32681">
            <v>19.75</v>
          </cell>
          <cell r="J32681">
            <v>26.270000000000003</v>
          </cell>
          <cell r="K32681">
            <v>29.200000000000003</v>
          </cell>
          <cell r="L32681">
            <v>33.059999999999995</v>
          </cell>
          <cell r="M32681">
            <v>37.879999999999995</v>
          </cell>
          <cell r="N32681">
            <v>64.900000000000006</v>
          </cell>
          <cell r="O32681">
            <v>65.02000000000001</v>
          </cell>
          <cell r="P32681">
            <v>86.42</v>
          </cell>
          <cell r="Q32681">
            <v>86.570000000000007</v>
          </cell>
          <cell r="R32681">
            <v>86.72</v>
          </cell>
          <cell r="S32681">
            <v>12.72</v>
          </cell>
        </row>
        <row r="32682">
          <cell r="A32682">
            <v>80320115</v>
          </cell>
          <cell r="B32682">
            <v>80320119</v>
          </cell>
          <cell r="C32682">
            <v>226387</v>
          </cell>
          <cell r="D32682" t="str">
            <v>PR</v>
          </cell>
          <cell r="E32682" t="str">
            <v>Capital</v>
          </cell>
          <cell r="F32682">
            <v>8.0000000000000002E-3</v>
          </cell>
          <cell r="G32682">
            <v>2</v>
          </cell>
          <cell r="H32682">
            <v>24.5</v>
          </cell>
          <cell r="I32682">
            <v>30.37</v>
          </cell>
          <cell r="J32682">
            <v>33.75</v>
          </cell>
          <cell r="K32682">
            <v>35.75</v>
          </cell>
          <cell r="L32682">
            <v>37.339999999999996</v>
          </cell>
          <cell r="M32682">
            <v>39.07</v>
          </cell>
          <cell r="N32682">
            <v>55.949999999999996</v>
          </cell>
          <cell r="O32682">
            <v>60.04</v>
          </cell>
          <cell r="P32682">
            <v>63.919999999999995</v>
          </cell>
          <cell r="Q32682">
            <v>66.320000000000007</v>
          </cell>
          <cell r="R32682">
            <v>68.09</v>
          </cell>
          <cell r="S32682">
            <v>3.26</v>
          </cell>
        </row>
        <row r="32683">
          <cell r="A32683">
            <v>80320120</v>
          </cell>
          <cell r="B32683">
            <v>80320120</v>
          </cell>
          <cell r="C32683">
            <v>226388</v>
          </cell>
          <cell r="D32683" t="str">
            <v>PR</v>
          </cell>
          <cell r="E32683" t="str">
            <v>Capital</v>
          </cell>
          <cell r="F32683">
            <v>8.0000000000000002E-3</v>
          </cell>
          <cell r="G32683">
            <v>1</v>
          </cell>
          <cell r="H32683">
            <v>15.97</v>
          </cell>
          <cell r="I32683">
            <v>19.75</v>
          </cell>
          <cell r="J32683">
            <v>26.270000000000003</v>
          </cell>
          <cell r="K32683">
            <v>29.200000000000003</v>
          </cell>
          <cell r="L32683">
            <v>33.059999999999995</v>
          </cell>
          <cell r="M32683">
            <v>37.879999999999995</v>
          </cell>
          <cell r="N32683">
            <v>64.900000000000006</v>
          </cell>
          <cell r="O32683">
            <v>65.02000000000001</v>
          </cell>
          <cell r="P32683">
            <v>86.42</v>
          </cell>
          <cell r="Q32683">
            <v>86.570000000000007</v>
          </cell>
          <cell r="R32683">
            <v>86.72</v>
          </cell>
          <cell r="S32683">
            <v>12.72</v>
          </cell>
        </row>
        <row r="32684">
          <cell r="A32684">
            <v>80320121</v>
          </cell>
          <cell r="B32684">
            <v>80320129</v>
          </cell>
          <cell r="C32684">
            <v>226390</v>
          </cell>
          <cell r="D32684" t="str">
            <v>PR</v>
          </cell>
          <cell r="E32684" t="str">
            <v>Capital</v>
          </cell>
          <cell r="F32684">
            <v>8.0000000000000002E-3</v>
          </cell>
          <cell r="G32684">
            <v>2</v>
          </cell>
          <cell r="H32684">
            <v>24.5</v>
          </cell>
          <cell r="I32684">
            <v>30.37</v>
          </cell>
          <cell r="J32684">
            <v>33.75</v>
          </cell>
          <cell r="K32684">
            <v>35.75</v>
          </cell>
          <cell r="L32684">
            <v>37.339999999999996</v>
          </cell>
          <cell r="M32684">
            <v>39.07</v>
          </cell>
          <cell r="N32684">
            <v>55.949999999999996</v>
          </cell>
          <cell r="O32684">
            <v>60.04</v>
          </cell>
          <cell r="P32684">
            <v>63.919999999999995</v>
          </cell>
          <cell r="Q32684">
            <v>66.320000000000007</v>
          </cell>
          <cell r="R32684">
            <v>68.09</v>
          </cell>
          <cell r="S32684">
            <v>3.26</v>
          </cell>
        </row>
        <row r="32685">
          <cell r="A32685">
            <v>80320130</v>
          </cell>
          <cell r="B32685">
            <v>80320130</v>
          </cell>
          <cell r="C32685">
            <v>226391</v>
          </cell>
          <cell r="D32685" t="str">
            <v>PR</v>
          </cell>
          <cell r="E32685" t="str">
            <v>Capital</v>
          </cell>
          <cell r="F32685">
            <v>8.0000000000000002E-3</v>
          </cell>
          <cell r="G32685">
            <v>1</v>
          </cell>
          <cell r="H32685">
            <v>15.97</v>
          </cell>
          <cell r="I32685">
            <v>19.75</v>
          </cell>
          <cell r="J32685">
            <v>26.270000000000003</v>
          </cell>
          <cell r="K32685">
            <v>29.200000000000003</v>
          </cell>
          <cell r="L32685">
            <v>33.059999999999995</v>
          </cell>
          <cell r="M32685">
            <v>37.879999999999995</v>
          </cell>
          <cell r="N32685">
            <v>64.900000000000006</v>
          </cell>
          <cell r="O32685">
            <v>65.02000000000001</v>
          </cell>
          <cell r="P32685">
            <v>86.42</v>
          </cell>
          <cell r="Q32685">
            <v>86.570000000000007</v>
          </cell>
          <cell r="R32685">
            <v>86.72</v>
          </cell>
          <cell r="S32685">
            <v>12.72</v>
          </cell>
        </row>
        <row r="32686">
          <cell r="A32686">
            <v>80320131</v>
          </cell>
          <cell r="B32686">
            <v>80320139</v>
          </cell>
          <cell r="C32686">
            <v>226393</v>
          </cell>
          <cell r="D32686" t="str">
            <v>PR</v>
          </cell>
          <cell r="E32686" t="str">
            <v>Capital</v>
          </cell>
          <cell r="F32686">
            <v>8.0000000000000002E-3</v>
          </cell>
          <cell r="G32686">
            <v>2</v>
          </cell>
          <cell r="H32686">
            <v>24.5</v>
          </cell>
          <cell r="I32686">
            <v>30.37</v>
          </cell>
          <cell r="J32686">
            <v>33.75</v>
          </cell>
          <cell r="K32686">
            <v>35.75</v>
          </cell>
          <cell r="L32686">
            <v>37.339999999999996</v>
          </cell>
          <cell r="M32686">
            <v>39.07</v>
          </cell>
          <cell r="N32686">
            <v>55.949999999999996</v>
          </cell>
          <cell r="O32686">
            <v>60.04</v>
          </cell>
          <cell r="P32686">
            <v>63.919999999999995</v>
          </cell>
          <cell r="Q32686">
            <v>66.320000000000007</v>
          </cell>
          <cell r="R32686">
            <v>68.09</v>
          </cell>
          <cell r="S32686">
            <v>3.26</v>
          </cell>
        </row>
        <row r="32687">
          <cell r="A32687">
            <v>80320140</v>
          </cell>
          <cell r="B32687">
            <v>80320140</v>
          </cell>
          <cell r="C32687">
            <v>226394</v>
          </cell>
          <cell r="D32687" t="str">
            <v>PR</v>
          </cell>
          <cell r="E32687" t="str">
            <v>Capital</v>
          </cell>
          <cell r="F32687">
            <v>8.0000000000000002E-3</v>
          </cell>
          <cell r="G32687">
            <v>1</v>
          </cell>
          <cell r="H32687">
            <v>15.97</v>
          </cell>
          <cell r="I32687">
            <v>19.75</v>
          </cell>
          <cell r="J32687">
            <v>26.270000000000003</v>
          </cell>
          <cell r="K32687">
            <v>29.200000000000003</v>
          </cell>
          <cell r="L32687">
            <v>33.059999999999995</v>
          </cell>
          <cell r="M32687">
            <v>37.879999999999995</v>
          </cell>
          <cell r="N32687">
            <v>64.900000000000006</v>
          </cell>
          <cell r="O32687">
            <v>65.02000000000001</v>
          </cell>
          <cell r="P32687">
            <v>86.42</v>
          </cell>
          <cell r="Q32687">
            <v>86.570000000000007</v>
          </cell>
          <cell r="R32687">
            <v>86.72</v>
          </cell>
          <cell r="S32687">
            <v>12.72</v>
          </cell>
        </row>
        <row r="32688">
          <cell r="A32688">
            <v>80320141</v>
          </cell>
          <cell r="B32688">
            <v>80320141</v>
          </cell>
          <cell r="C32688">
            <v>226395</v>
          </cell>
          <cell r="D32688" t="str">
            <v>PR</v>
          </cell>
          <cell r="E32688" t="str">
            <v>Capital</v>
          </cell>
          <cell r="F32688">
            <v>8.0000000000000002E-3</v>
          </cell>
          <cell r="G32688">
            <v>2</v>
          </cell>
          <cell r="H32688">
            <v>24.5</v>
          </cell>
          <cell r="I32688">
            <v>30.37</v>
          </cell>
          <cell r="J32688">
            <v>33.75</v>
          </cell>
          <cell r="K32688">
            <v>35.75</v>
          </cell>
          <cell r="L32688">
            <v>37.339999999999996</v>
          </cell>
          <cell r="M32688">
            <v>39.07</v>
          </cell>
          <cell r="N32688">
            <v>55.949999999999996</v>
          </cell>
          <cell r="O32688">
            <v>60.04</v>
          </cell>
          <cell r="P32688">
            <v>63.919999999999995</v>
          </cell>
          <cell r="Q32688">
            <v>66.320000000000007</v>
          </cell>
          <cell r="R32688">
            <v>68.09</v>
          </cell>
          <cell r="S32688">
            <v>3.26</v>
          </cell>
        </row>
        <row r="32689">
          <cell r="A32689">
            <v>80320142</v>
          </cell>
          <cell r="B32689">
            <v>80320142</v>
          </cell>
          <cell r="C32689">
            <v>226396</v>
          </cell>
          <cell r="D32689" t="str">
            <v>PR</v>
          </cell>
          <cell r="E32689" t="str">
            <v>Capital</v>
          </cell>
          <cell r="F32689">
            <v>8.0000000000000002E-3</v>
          </cell>
          <cell r="G32689">
            <v>1</v>
          </cell>
          <cell r="H32689">
            <v>15.97</v>
          </cell>
          <cell r="I32689">
            <v>19.75</v>
          </cell>
          <cell r="J32689">
            <v>26.270000000000003</v>
          </cell>
          <cell r="K32689">
            <v>29.200000000000003</v>
          </cell>
          <cell r="L32689">
            <v>33.059999999999995</v>
          </cell>
          <cell r="M32689">
            <v>37.879999999999995</v>
          </cell>
          <cell r="N32689">
            <v>64.900000000000006</v>
          </cell>
          <cell r="O32689">
            <v>65.02000000000001</v>
          </cell>
          <cell r="P32689">
            <v>86.42</v>
          </cell>
          <cell r="Q32689">
            <v>86.570000000000007</v>
          </cell>
          <cell r="R32689">
            <v>86.72</v>
          </cell>
          <cell r="S32689">
            <v>12.72</v>
          </cell>
        </row>
        <row r="32690">
          <cell r="A32690">
            <v>80320143</v>
          </cell>
          <cell r="B32690">
            <v>80320143</v>
          </cell>
          <cell r="C32690">
            <v>226397</v>
          </cell>
          <cell r="D32690" t="str">
            <v>PR</v>
          </cell>
          <cell r="E32690" t="str">
            <v>Capital</v>
          </cell>
          <cell r="F32690">
            <v>8.0000000000000002E-3</v>
          </cell>
          <cell r="G32690">
            <v>2</v>
          </cell>
          <cell r="H32690">
            <v>24.5</v>
          </cell>
          <cell r="I32690">
            <v>30.37</v>
          </cell>
          <cell r="J32690">
            <v>33.75</v>
          </cell>
          <cell r="K32690">
            <v>35.75</v>
          </cell>
          <cell r="L32690">
            <v>37.339999999999996</v>
          </cell>
          <cell r="M32690">
            <v>39.07</v>
          </cell>
          <cell r="N32690">
            <v>55.949999999999996</v>
          </cell>
          <cell r="O32690">
            <v>60.04</v>
          </cell>
          <cell r="P32690">
            <v>63.919999999999995</v>
          </cell>
          <cell r="Q32690">
            <v>66.320000000000007</v>
          </cell>
          <cell r="R32690">
            <v>68.09</v>
          </cell>
          <cell r="S32690">
            <v>3.26</v>
          </cell>
        </row>
        <row r="32691">
          <cell r="A32691">
            <v>80320144</v>
          </cell>
          <cell r="B32691">
            <v>80320144</v>
          </cell>
          <cell r="C32691">
            <v>226398</v>
          </cell>
          <cell r="D32691" t="str">
            <v>PR</v>
          </cell>
          <cell r="E32691" t="str">
            <v>Capital</v>
          </cell>
          <cell r="F32691">
            <v>8.0000000000000002E-3</v>
          </cell>
          <cell r="G32691">
            <v>1</v>
          </cell>
          <cell r="H32691">
            <v>15.97</v>
          </cell>
          <cell r="I32691">
            <v>19.75</v>
          </cell>
          <cell r="J32691">
            <v>26.270000000000003</v>
          </cell>
          <cell r="K32691">
            <v>29.200000000000003</v>
          </cell>
          <cell r="L32691">
            <v>33.059999999999995</v>
          </cell>
          <cell r="M32691">
            <v>37.879999999999995</v>
          </cell>
          <cell r="N32691">
            <v>64.900000000000006</v>
          </cell>
          <cell r="O32691">
            <v>65.02000000000001</v>
          </cell>
          <cell r="P32691">
            <v>86.42</v>
          </cell>
          <cell r="Q32691">
            <v>86.570000000000007</v>
          </cell>
          <cell r="R32691">
            <v>86.72</v>
          </cell>
          <cell r="S32691">
            <v>12.72</v>
          </cell>
        </row>
        <row r="32692">
          <cell r="A32692">
            <v>80320145</v>
          </cell>
          <cell r="B32692">
            <v>80320149</v>
          </cell>
          <cell r="C32692">
            <v>226400</v>
          </cell>
          <cell r="D32692" t="str">
            <v>PR</v>
          </cell>
          <cell r="E32692" t="str">
            <v>Capital</v>
          </cell>
          <cell r="F32692">
            <v>8.0000000000000002E-3</v>
          </cell>
          <cell r="G32692">
            <v>2</v>
          </cell>
          <cell r="H32692">
            <v>24.5</v>
          </cell>
          <cell r="I32692">
            <v>30.37</v>
          </cell>
          <cell r="J32692">
            <v>33.75</v>
          </cell>
          <cell r="K32692">
            <v>35.75</v>
          </cell>
          <cell r="L32692">
            <v>37.339999999999996</v>
          </cell>
          <cell r="M32692">
            <v>39.07</v>
          </cell>
          <cell r="N32692">
            <v>55.949999999999996</v>
          </cell>
          <cell r="O32692">
            <v>60.04</v>
          </cell>
          <cell r="P32692">
            <v>63.919999999999995</v>
          </cell>
          <cell r="Q32692">
            <v>66.320000000000007</v>
          </cell>
          <cell r="R32692">
            <v>68.09</v>
          </cell>
          <cell r="S32692">
            <v>3.26</v>
          </cell>
        </row>
        <row r="32693">
          <cell r="A32693">
            <v>80320150</v>
          </cell>
          <cell r="B32693">
            <v>80320150</v>
          </cell>
          <cell r="C32693">
            <v>226401</v>
          </cell>
          <cell r="D32693" t="str">
            <v>PR</v>
          </cell>
          <cell r="E32693" t="str">
            <v>Capital</v>
          </cell>
          <cell r="F32693">
            <v>8.0000000000000002E-3</v>
          </cell>
          <cell r="G32693">
            <v>1</v>
          </cell>
          <cell r="H32693">
            <v>15.97</v>
          </cell>
          <cell r="I32693">
            <v>19.75</v>
          </cell>
          <cell r="J32693">
            <v>26.270000000000003</v>
          </cell>
          <cell r="K32693">
            <v>29.200000000000003</v>
          </cell>
          <cell r="L32693">
            <v>33.059999999999995</v>
          </cell>
          <cell r="M32693">
            <v>37.879999999999995</v>
          </cell>
          <cell r="N32693">
            <v>64.900000000000006</v>
          </cell>
          <cell r="O32693">
            <v>65.02000000000001</v>
          </cell>
          <cell r="P32693">
            <v>86.42</v>
          </cell>
          <cell r="Q32693">
            <v>86.570000000000007</v>
          </cell>
          <cell r="R32693">
            <v>86.72</v>
          </cell>
          <cell r="S32693">
            <v>12.72</v>
          </cell>
        </row>
        <row r="32694">
          <cell r="A32694">
            <v>80320151</v>
          </cell>
          <cell r="B32694">
            <v>80320159</v>
          </cell>
          <cell r="C32694">
            <v>226403</v>
          </cell>
          <cell r="D32694" t="str">
            <v>PR</v>
          </cell>
          <cell r="E32694" t="str">
            <v>Capital</v>
          </cell>
          <cell r="F32694">
            <v>8.0000000000000002E-3</v>
          </cell>
          <cell r="G32694">
            <v>2</v>
          </cell>
          <cell r="H32694">
            <v>24.5</v>
          </cell>
          <cell r="I32694">
            <v>30.37</v>
          </cell>
          <cell r="J32694">
            <v>33.75</v>
          </cell>
          <cell r="K32694">
            <v>35.75</v>
          </cell>
          <cell r="L32694">
            <v>37.339999999999996</v>
          </cell>
          <cell r="M32694">
            <v>39.07</v>
          </cell>
          <cell r="N32694">
            <v>55.949999999999996</v>
          </cell>
          <cell r="O32694">
            <v>60.04</v>
          </cell>
          <cell r="P32694">
            <v>63.919999999999995</v>
          </cell>
          <cell r="Q32694">
            <v>66.320000000000007</v>
          </cell>
          <cell r="R32694">
            <v>68.09</v>
          </cell>
          <cell r="S32694">
            <v>3.26</v>
          </cell>
        </row>
        <row r="32695">
          <cell r="A32695">
            <v>80320160</v>
          </cell>
          <cell r="B32695">
            <v>80320160</v>
          </cell>
          <cell r="C32695">
            <v>226404</v>
          </cell>
          <cell r="D32695" t="str">
            <v>PR</v>
          </cell>
          <cell r="E32695" t="str">
            <v>Capital</v>
          </cell>
          <cell r="F32695">
            <v>8.0000000000000002E-3</v>
          </cell>
          <cell r="G32695">
            <v>1</v>
          </cell>
          <cell r="H32695">
            <v>15.97</v>
          </cell>
          <cell r="I32695">
            <v>19.75</v>
          </cell>
          <cell r="J32695">
            <v>26.270000000000003</v>
          </cell>
          <cell r="K32695">
            <v>29.200000000000003</v>
          </cell>
          <cell r="L32695">
            <v>33.059999999999995</v>
          </cell>
          <cell r="M32695">
            <v>37.879999999999995</v>
          </cell>
          <cell r="N32695">
            <v>64.900000000000006</v>
          </cell>
          <cell r="O32695">
            <v>65.02000000000001</v>
          </cell>
          <cell r="P32695">
            <v>86.42</v>
          </cell>
          <cell r="Q32695">
            <v>86.570000000000007</v>
          </cell>
          <cell r="R32695">
            <v>86.72</v>
          </cell>
          <cell r="S32695">
            <v>12.72</v>
          </cell>
        </row>
        <row r="32696">
          <cell r="A32696">
            <v>80320161</v>
          </cell>
          <cell r="B32696">
            <v>80320169</v>
          </cell>
          <cell r="C32696">
            <v>226406</v>
          </cell>
          <cell r="D32696" t="str">
            <v>PR</v>
          </cell>
          <cell r="E32696" t="str">
            <v>Capital</v>
          </cell>
          <cell r="F32696">
            <v>8.0000000000000002E-3</v>
          </cell>
          <cell r="G32696">
            <v>2</v>
          </cell>
          <cell r="H32696">
            <v>24.5</v>
          </cell>
          <cell r="I32696">
            <v>30.37</v>
          </cell>
          <cell r="J32696">
            <v>33.75</v>
          </cell>
          <cell r="K32696">
            <v>35.75</v>
          </cell>
          <cell r="L32696">
            <v>37.339999999999996</v>
          </cell>
          <cell r="M32696">
            <v>39.07</v>
          </cell>
          <cell r="N32696">
            <v>55.949999999999996</v>
          </cell>
          <cell r="O32696">
            <v>60.04</v>
          </cell>
          <cell r="P32696">
            <v>63.919999999999995</v>
          </cell>
          <cell r="Q32696">
            <v>66.320000000000007</v>
          </cell>
          <cell r="R32696">
            <v>68.09</v>
          </cell>
          <cell r="S32696">
            <v>3.26</v>
          </cell>
        </row>
        <row r="32697">
          <cell r="A32697">
            <v>80320170</v>
          </cell>
          <cell r="B32697">
            <v>80320170</v>
          </cell>
          <cell r="C32697">
            <v>226407</v>
          </cell>
          <cell r="D32697" t="str">
            <v>PR</v>
          </cell>
          <cell r="E32697" t="str">
            <v>Capital</v>
          </cell>
          <cell r="F32697">
            <v>8.0000000000000002E-3</v>
          </cell>
          <cell r="G32697">
            <v>1</v>
          </cell>
          <cell r="H32697">
            <v>15.97</v>
          </cell>
          <cell r="I32697">
            <v>19.75</v>
          </cell>
          <cell r="J32697">
            <v>26.270000000000003</v>
          </cell>
          <cell r="K32697">
            <v>29.200000000000003</v>
          </cell>
          <cell r="L32697">
            <v>33.059999999999995</v>
          </cell>
          <cell r="M32697">
            <v>37.879999999999995</v>
          </cell>
          <cell r="N32697">
            <v>64.900000000000006</v>
          </cell>
          <cell r="O32697">
            <v>65.02000000000001</v>
          </cell>
          <cell r="P32697">
            <v>86.42</v>
          </cell>
          <cell r="Q32697">
            <v>86.570000000000007</v>
          </cell>
          <cell r="R32697">
            <v>86.72</v>
          </cell>
          <cell r="S32697">
            <v>12.72</v>
          </cell>
        </row>
        <row r="32698">
          <cell r="A32698">
            <v>80320171</v>
          </cell>
          <cell r="B32698">
            <v>80320179</v>
          </cell>
          <cell r="C32698">
            <v>226409</v>
          </cell>
          <cell r="D32698" t="str">
            <v>PR</v>
          </cell>
          <cell r="E32698" t="str">
            <v>Capital</v>
          </cell>
          <cell r="F32698">
            <v>8.0000000000000002E-3</v>
          </cell>
          <cell r="G32698">
            <v>2</v>
          </cell>
          <cell r="H32698">
            <v>24.5</v>
          </cell>
          <cell r="I32698">
            <v>30.37</v>
          </cell>
          <cell r="J32698">
            <v>33.75</v>
          </cell>
          <cell r="K32698">
            <v>35.75</v>
          </cell>
          <cell r="L32698">
            <v>37.339999999999996</v>
          </cell>
          <cell r="M32698">
            <v>39.07</v>
          </cell>
          <cell r="N32698">
            <v>55.949999999999996</v>
          </cell>
          <cell r="O32698">
            <v>60.04</v>
          </cell>
          <cell r="P32698">
            <v>63.919999999999995</v>
          </cell>
          <cell r="Q32698">
            <v>66.320000000000007</v>
          </cell>
          <cell r="R32698">
            <v>68.09</v>
          </cell>
          <cell r="S32698">
            <v>3.26</v>
          </cell>
        </row>
        <row r="32699">
          <cell r="A32699">
            <v>80320180</v>
          </cell>
          <cell r="B32699">
            <v>80320180</v>
          </cell>
          <cell r="C32699">
            <v>226410</v>
          </cell>
          <cell r="D32699" t="str">
            <v>PR</v>
          </cell>
          <cell r="E32699" t="str">
            <v>Capital</v>
          </cell>
          <cell r="F32699">
            <v>8.0000000000000002E-3</v>
          </cell>
          <cell r="G32699">
            <v>1</v>
          </cell>
          <cell r="H32699">
            <v>15.97</v>
          </cell>
          <cell r="I32699">
            <v>19.75</v>
          </cell>
          <cell r="J32699">
            <v>26.270000000000003</v>
          </cell>
          <cell r="K32699">
            <v>29.200000000000003</v>
          </cell>
          <cell r="L32699">
            <v>33.059999999999995</v>
          </cell>
          <cell r="M32699">
            <v>37.879999999999995</v>
          </cell>
          <cell r="N32699">
            <v>64.900000000000006</v>
          </cell>
          <cell r="O32699">
            <v>65.02000000000001</v>
          </cell>
          <cell r="P32699">
            <v>86.42</v>
          </cell>
          <cell r="Q32699">
            <v>86.570000000000007</v>
          </cell>
          <cell r="R32699">
            <v>86.72</v>
          </cell>
          <cell r="S32699">
            <v>12.72</v>
          </cell>
        </row>
        <row r="32700">
          <cell r="A32700">
            <v>80320181</v>
          </cell>
          <cell r="B32700">
            <v>80320189</v>
          </cell>
          <cell r="C32700">
            <v>226412</v>
          </cell>
          <cell r="D32700" t="str">
            <v>PR</v>
          </cell>
          <cell r="E32700" t="str">
            <v>Capital</v>
          </cell>
          <cell r="F32700">
            <v>8.0000000000000002E-3</v>
          </cell>
          <cell r="G32700">
            <v>2</v>
          </cell>
          <cell r="H32700">
            <v>24.5</v>
          </cell>
          <cell r="I32700">
            <v>30.37</v>
          </cell>
          <cell r="J32700">
            <v>33.75</v>
          </cell>
          <cell r="K32700">
            <v>35.75</v>
          </cell>
          <cell r="L32700">
            <v>37.339999999999996</v>
          </cell>
          <cell r="M32700">
            <v>39.07</v>
          </cell>
          <cell r="N32700">
            <v>55.949999999999996</v>
          </cell>
          <cell r="O32700">
            <v>60.04</v>
          </cell>
          <cell r="P32700">
            <v>63.919999999999995</v>
          </cell>
          <cell r="Q32700">
            <v>66.320000000000007</v>
          </cell>
          <cell r="R32700">
            <v>68.09</v>
          </cell>
          <cell r="S32700">
            <v>3.26</v>
          </cell>
        </row>
        <row r="32701">
          <cell r="A32701">
            <v>80320190</v>
          </cell>
          <cell r="B32701">
            <v>80320190</v>
          </cell>
          <cell r="C32701">
            <v>226413</v>
          </cell>
          <cell r="D32701" t="str">
            <v>PR</v>
          </cell>
          <cell r="E32701" t="str">
            <v>Capital</v>
          </cell>
          <cell r="F32701">
            <v>8.0000000000000002E-3</v>
          </cell>
          <cell r="G32701">
            <v>1</v>
          </cell>
          <cell r="H32701">
            <v>15.97</v>
          </cell>
          <cell r="I32701">
            <v>19.75</v>
          </cell>
          <cell r="J32701">
            <v>26.270000000000003</v>
          </cell>
          <cell r="K32701">
            <v>29.200000000000003</v>
          </cell>
          <cell r="L32701">
            <v>33.059999999999995</v>
          </cell>
          <cell r="M32701">
            <v>37.879999999999995</v>
          </cell>
          <cell r="N32701">
            <v>64.900000000000006</v>
          </cell>
          <cell r="O32701">
            <v>65.02000000000001</v>
          </cell>
          <cell r="P32701">
            <v>86.42</v>
          </cell>
          <cell r="Q32701">
            <v>86.570000000000007</v>
          </cell>
          <cell r="R32701">
            <v>86.72</v>
          </cell>
          <cell r="S32701">
            <v>12.72</v>
          </cell>
        </row>
        <row r="32702">
          <cell r="A32702">
            <v>80320191</v>
          </cell>
          <cell r="B32702">
            <v>80320191</v>
          </cell>
          <cell r="C32702">
            <v>226414</v>
          </cell>
          <cell r="D32702" t="str">
            <v>PR</v>
          </cell>
          <cell r="E32702" t="str">
            <v>Capital</v>
          </cell>
          <cell r="F32702">
            <v>8.0000000000000002E-3</v>
          </cell>
          <cell r="G32702">
            <v>2</v>
          </cell>
          <cell r="H32702">
            <v>24.5</v>
          </cell>
          <cell r="I32702">
            <v>30.37</v>
          </cell>
          <cell r="J32702">
            <v>33.75</v>
          </cell>
          <cell r="K32702">
            <v>35.75</v>
          </cell>
          <cell r="L32702">
            <v>37.339999999999996</v>
          </cell>
          <cell r="M32702">
            <v>39.07</v>
          </cell>
          <cell r="N32702">
            <v>55.949999999999996</v>
          </cell>
          <cell r="O32702">
            <v>60.04</v>
          </cell>
          <cell r="P32702">
            <v>63.919999999999995</v>
          </cell>
          <cell r="Q32702">
            <v>66.320000000000007</v>
          </cell>
          <cell r="R32702">
            <v>68.09</v>
          </cell>
          <cell r="S32702">
            <v>3.26</v>
          </cell>
        </row>
        <row r="32703">
          <cell r="A32703">
            <v>80320192</v>
          </cell>
          <cell r="B32703">
            <v>80320192</v>
          </cell>
          <cell r="C32703">
            <v>226415</v>
          </cell>
          <cell r="D32703" t="str">
            <v>PR</v>
          </cell>
          <cell r="E32703" t="str">
            <v>Capital</v>
          </cell>
          <cell r="F32703">
            <v>8.0000000000000002E-3</v>
          </cell>
          <cell r="G32703">
            <v>1</v>
          </cell>
          <cell r="H32703">
            <v>15.97</v>
          </cell>
          <cell r="I32703">
            <v>19.75</v>
          </cell>
          <cell r="J32703">
            <v>26.270000000000003</v>
          </cell>
          <cell r="K32703">
            <v>29.200000000000003</v>
          </cell>
          <cell r="L32703">
            <v>33.059999999999995</v>
          </cell>
          <cell r="M32703">
            <v>37.879999999999995</v>
          </cell>
          <cell r="N32703">
            <v>64.900000000000006</v>
          </cell>
          <cell r="O32703">
            <v>65.02000000000001</v>
          </cell>
          <cell r="P32703">
            <v>86.42</v>
          </cell>
          <cell r="Q32703">
            <v>86.570000000000007</v>
          </cell>
          <cell r="R32703">
            <v>86.72</v>
          </cell>
          <cell r="S32703">
            <v>12.72</v>
          </cell>
        </row>
        <row r="32704">
          <cell r="A32704">
            <v>80320193</v>
          </cell>
          <cell r="B32704">
            <v>80320199</v>
          </cell>
          <cell r="C32704">
            <v>226417</v>
          </cell>
          <cell r="D32704" t="str">
            <v>PR</v>
          </cell>
          <cell r="E32704" t="str">
            <v>Capital</v>
          </cell>
          <cell r="F32704">
            <v>8.0000000000000002E-3</v>
          </cell>
          <cell r="G32704">
            <v>2</v>
          </cell>
          <cell r="H32704">
            <v>24.5</v>
          </cell>
          <cell r="I32704">
            <v>30.37</v>
          </cell>
          <cell r="J32704">
            <v>33.75</v>
          </cell>
          <cell r="K32704">
            <v>35.75</v>
          </cell>
          <cell r="L32704">
            <v>37.339999999999996</v>
          </cell>
          <cell r="M32704">
            <v>39.07</v>
          </cell>
          <cell r="N32704">
            <v>55.949999999999996</v>
          </cell>
          <cell r="O32704">
            <v>60.04</v>
          </cell>
          <cell r="P32704">
            <v>63.919999999999995</v>
          </cell>
          <cell r="Q32704">
            <v>66.320000000000007</v>
          </cell>
          <cell r="R32704">
            <v>68.09</v>
          </cell>
          <cell r="S32704">
            <v>3.26</v>
          </cell>
        </row>
        <row r="32705">
          <cell r="A32705">
            <v>80320200</v>
          </cell>
          <cell r="B32705">
            <v>80320200</v>
          </cell>
          <cell r="C32705">
            <v>226418</v>
          </cell>
          <cell r="D32705" t="str">
            <v>PR</v>
          </cell>
          <cell r="E32705" t="str">
            <v>Capital</v>
          </cell>
          <cell r="F32705">
            <v>8.0000000000000002E-3</v>
          </cell>
          <cell r="G32705">
            <v>1</v>
          </cell>
          <cell r="H32705">
            <v>15.97</v>
          </cell>
          <cell r="I32705">
            <v>19.75</v>
          </cell>
          <cell r="J32705">
            <v>26.270000000000003</v>
          </cell>
          <cell r="K32705">
            <v>29.200000000000003</v>
          </cell>
          <cell r="L32705">
            <v>33.059999999999995</v>
          </cell>
          <cell r="M32705">
            <v>37.879999999999995</v>
          </cell>
          <cell r="N32705">
            <v>64.900000000000006</v>
          </cell>
          <cell r="O32705">
            <v>65.02000000000001</v>
          </cell>
          <cell r="P32705">
            <v>86.42</v>
          </cell>
          <cell r="Q32705">
            <v>86.570000000000007</v>
          </cell>
          <cell r="R32705">
            <v>86.72</v>
          </cell>
          <cell r="S32705">
            <v>12.72</v>
          </cell>
        </row>
        <row r="32706">
          <cell r="A32706">
            <v>80320201</v>
          </cell>
          <cell r="B32706">
            <v>80320209</v>
          </cell>
          <cell r="C32706">
            <v>226420</v>
          </cell>
          <cell r="D32706" t="str">
            <v>PR</v>
          </cell>
          <cell r="E32706" t="str">
            <v>Capital</v>
          </cell>
          <cell r="F32706">
            <v>8.0000000000000002E-3</v>
          </cell>
          <cell r="G32706">
            <v>2</v>
          </cell>
          <cell r="H32706">
            <v>24.5</v>
          </cell>
          <cell r="I32706">
            <v>30.37</v>
          </cell>
          <cell r="J32706">
            <v>33.75</v>
          </cell>
          <cell r="K32706">
            <v>35.75</v>
          </cell>
          <cell r="L32706">
            <v>37.339999999999996</v>
          </cell>
          <cell r="M32706">
            <v>39.07</v>
          </cell>
          <cell r="N32706">
            <v>55.949999999999996</v>
          </cell>
          <cell r="O32706">
            <v>60.04</v>
          </cell>
          <cell r="P32706">
            <v>63.919999999999995</v>
          </cell>
          <cell r="Q32706">
            <v>66.320000000000007</v>
          </cell>
          <cell r="R32706">
            <v>68.09</v>
          </cell>
          <cell r="S32706">
            <v>3.26</v>
          </cell>
        </row>
        <row r="32707">
          <cell r="A32707">
            <v>80320210</v>
          </cell>
          <cell r="B32707">
            <v>80320210</v>
          </cell>
          <cell r="C32707">
            <v>226421</v>
          </cell>
          <cell r="D32707" t="str">
            <v>PR</v>
          </cell>
          <cell r="E32707" t="str">
            <v>Capital</v>
          </cell>
          <cell r="F32707">
            <v>8.0000000000000002E-3</v>
          </cell>
          <cell r="G32707">
            <v>1</v>
          </cell>
          <cell r="H32707">
            <v>15.97</v>
          </cell>
          <cell r="I32707">
            <v>19.75</v>
          </cell>
          <cell r="J32707">
            <v>26.270000000000003</v>
          </cell>
          <cell r="K32707">
            <v>29.200000000000003</v>
          </cell>
          <cell r="L32707">
            <v>33.059999999999995</v>
          </cell>
          <cell r="M32707">
            <v>37.879999999999995</v>
          </cell>
          <cell r="N32707">
            <v>64.900000000000006</v>
          </cell>
          <cell r="O32707">
            <v>65.02000000000001</v>
          </cell>
          <cell r="P32707">
            <v>86.42</v>
          </cell>
          <cell r="Q32707">
            <v>86.570000000000007</v>
          </cell>
          <cell r="R32707">
            <v>86.72</v>
          </cell>
          <cell r="S32707">
            <v>12.72</v>
          </cell>
        </row>
        <row r="32708">
          <cell r="A32708">
            <v>80320211</v>
          </cell>
          <cell r="B32708">
            <v>80320219</v>
          </cell>
          <cell r="C32708">
            <v>226423</v>
          </cell>
          <cell r="D32708" t="str">
            <v>PR</v>
          </cell>
          <cell r="E32708" t="str">
            <v>Capital</v>
          </cell>
          <cell r="F32708">
            <v>8.0000000000000002E-3</v>
          </cell>
          <cell r="G32708">
            <v>2</v>
          </cell>
          <cell r="H32708">
            <v>24.5</v>
          </cell>
          <cell r="I32708">
            <v>30.37</v>
          </cell>
          <cell r="J32708">
            <v>33.75</v>
          </cell>
          <cell r="K32708">
            <v>35.75</v>
          </cell>
          <cell r="L32708">
            <v>37.339999999999996</v>
          </cell>
          <cell r="M32708">
            <v>39.07</v>
          </cell>
          <cell r="N32708">
            <v>55.949999999999996</v>
          </cell>
          <cell r="O32708">
            <v>60.04</v>
          </cell>
          <cell r="P32708">
            <v>63.919999999999995</v>
          </cell>
          <cell r="Q32708">
            <v>66.320000000000007</v>
          </cell>
          <cell r="R32708">
            <v>68.09</v>
          </cell>
          <cell r="S32708">
            <v>3.26</v>
          </cell>
        </row>
        <row r="32709">
          <cell r="A32709">
            <v>80320220</v>
          </cell>
          <cell r="B32709">
            <v>80320220</v>
          </cell>
          <cell r="C32709">
            <v>226424</v>
          </cell>
          <cell r="D32709" t="str">
            <v>PR</v>
          </cell>
          <cell r="E32709" t="str">
            <v>Capital</v>
          </cell>
          <cell r="F32709">
            <v>8.0000000000000002E-3</v>
          </cell>
          <cell r="G32709">
            <v>1</v>
          </cell>
          <cell r="H32709">
            <v>15.97</v>
          </cell>
          <cell r="I32709">
            <v>19.75</v>
          </cell>
          <cell r="J32709">
            <v>26.270000000000003</v>
          </cell>
          <cell r="K32709">
            <v>29.200000000000003</v>
          </cell>
          <cell r="L32709">
            <v>33.059999999999995</v>
          </cell>
          <cell r="M32709">
            <v>37.879999999999995</v>
          </cell>
          <cell r="N32709">
            <v>64.900000000000006</v>
          </cell>
          <cell r="O32709">
            <v>65.02000000000001</v>
          </cell>
          <cell r="P32709">
            <v>86.42</v>
          </cell>
          <cell r="Q32709">
            <v>86.570000000000007</v>
          </cell>
          <cell r="R32709">
            <v>86.72</v>
          </cell>
          <cell r="S32709">
            <v>12.72</v>
          </cell>
        </row>
        <row r="32710">
          <cell r="A32710">
            <v>80320221</v>
          </cell>
          <cell r="B32710">
            <v>80320229</v>
          </cell>
          <cell r="C32710">
            <v>226426</v>
          </cell>
          <cell r="D32710" t="str">
            <v>PR</v>
          </cell>
          <cell r="E32710" t="str">
            <v>Capital</v>
          </cell>
          <cell r="F32710">
            <v>8.0000000000000002E-3</v>
          </cell>
          <cell r="G32710">
            <v>2</v>
          </cell>
          <cell r="H32710">
            <v>24.5</v>
          </cell>
          <cell r="I32710">
            <v>30.37</v>
          </cell>
          <cell r="J32710">
            <v>33.75</v>
          </cell>
          <cell r="K32710">
            <v>35.75</v>
          </cell>
          <cell r="L32710">
            <v>37.339999999999996</v>
          </cell>
          <cell r="M32710">
            <v>39.07</v>
          </cell>
          <cell r="N32710">
            <v>55.949999999999996</v>
          </cell>
          <cell r="O32710">
            <v>60.04</v>
          </cell>
          <cell r="P32710">
            <v>63.919999999999995</v>
          </cell>
          <cell r="Q32710">
            <v>66.320000000000007</v>
          </cell>
          <cell r="R32710">
            <v>68.09</v>
          </cell>
          <cell r="S32710">
            <v>3.26</v>
          </cell>
        </row>
        <row r="32711">
          <cell r="A32711">
            <v>80320230</v>
          </cell>
          <cell r="B32711">
            <v>80320230</v>
          </cell>
          <cell r="C32711">
            <v>226427</v>
          </cell>
          <cell r="D32711" t="str">
            <v>PR</v>
          </cell>
          <cell r="E32711" t="str">
            <v>Capital</v>
          </cell>
          <cell r="F32711">
            <v>8.0000000000000002E-3</v>
          </cell>
          <cell r="G32711">
            <v>1</v>
          </cell>
          <cell r="H32711">
            <v>15.97</v>
          </cell>
          <cell r="I32711">
            <v>19.75</v>
          </cell>
          <cell r="J32711">
            <v>26.270000000000003</v>
          </cell>
          <cell r="K32711">
            <v>29.200000000000003</v>
          </cell>
          <cell r="L32711">
            <v>33.059999999999995</v>
          </cell>
          <cell r="M32711">
            <v>37.879999999999995</v>
          </cell>
          <cell r="N32711">
            <v>64.900000000000006</v>
          </cell>
          <cell r="O32711">
            <v>65.02000000000001</v>
          </cell>
          <cell r="P32711">
            <v>86.42</v>
          </cell>
          <cell r="Q32711">
            <v>86.570000000000007</v>
          </cell>
          <cell r="R32711">
            <v>86.72</v>
          </cell>
          <cell r="S32711">
            <v>12.72</v>
          </cell>
        </row>
        <row r="32712">
          <cell r="A32712">
            <v>80320231</v>
          </cell>
          <cell r="B32712">
            <v>80320239</v>
          </cell>
          <cell r="C32712">
            <v>226429</v>
          </cell>
          <cell r="D32712" t="str">
            <v>PR</v>
          </cell>
          <cell r="E32712" t="str">
            <v>Capital</v>
          </cell>
          <cell r="F32712">
            <v>8.0000000000000002E-3</v>
          </cell>
          <cell r="G32712">
            <v>2</v>
          </cell>
          <cell r="H32712">
            <v>24.5</v>
          </cell>
          <cell r="I32712">
            <v>30.37</v>
          </cell>
          <cell r="J32712">
            <v>33.75</v>
          </cell>
          <cell r="K32712">
            <v>35.75</v>
          </cell>
          <cell r="L32712">
            <v>37.339999999999996</v>
          </cell>
          <cell r="M32712">
            <v>39.07</v>
          </cell>
          <cell r="N32712">
            <v>55.949999999999996</v>
          </cell>
          <cell r="O32712">
            <v>60.04</v>
          </cell>
          <cell r="P32712">
            <v>63.919999999999995</v>
          </cell>
          <cell r="Q32712">
            <v>66.320000000000007</v>
          </cell>
          <cell r="R32712">
            <v>68.09</v>
          </cell>
          <cell r="S32712">
            <v>3.26</v>
          </cell>
        </row>
        <row r="32713">
          <cell r="A32713">
            <v>80320240</v>
          </cell>
          <cell r="B32713">
            <v>80320240</v>
          </cell>
          <cell r="C32713">
            <v>226430</v>
          </cell>
          <cell r="D32713" t="str">
            <v>PR</v>
          </cell>
          <cell r="E32713" t="str">
            <v>Capital</v>
          </cell>
          <cell r="F32713">
            <v>8.0000000000000002E-3</v>
          </cell>
          <cell r="G32713">
            <v>1</v>
          </cell>
          <cell r="H32713">
            <v>15.97</v>
          </cell>
          <cell r="I32713">
            <v>19.75</v>
          </cell>
          <cell r="J32713">
            <v>26.270000000000003</v>
          </cell>
          <cell r="K32713">
            <v>29.200000000000003</v>
          </cell>
          <cell r="L32713">
            <v>33.059999999999995</v>
          </cell>
          <cell r="M32713">
            <v>37.879999999999995</v>
          </cell>
          <cell r="N32713">
            <v>64.900000000000006</v>
          </cell>
          <cell r="O32713">
            <v>65.02000000000001</v>
          </cell>
          <cell r="P32713">
            <v>86.42</v>
          </cell>
          <cell r="Q32713">
            <v>86.570000000000007</v>
          </cell>
          <cell r="R32713">
            <v>86.72</v>
          </cell>
          <cell r="S32713">
            <v>12.72</v>
          </cell>
        </row>
        <row r="32714">
          <cell r="A32714">
            <v>80320241</v>
          </cell>
          <cell r="B32714">
            <v>80320249</v>
          </cell>
          <cell r="C32714">
            <v>226432</v>
          </cell>
          <cell r="D32714" t="str">
            <v>PR</v>
          </cell>
          <cell r="E32714" t="str">
            <v>Capital</v>
          </cell>
          <cell r="F32714">
            <v>8.0000000000000002E-3</v>
          </cell>
          <cell r="G32714">
            <v>2</v>
          </cell>
          <cell r="H32714">
            <v>24.5</v>
          </cell>
          <cell r="I32714">
            <v>30.37</v>
          </cell>
          <cell r="J32714">
            <v>33.75</v>
          </cell>
          <cell r="K32714">
            <v>35.75</v>
          </cell>
          <cell r="L32714">
            <v>37.339999999999996</v>
          </cell>
          <cell r="M32714">
            <v>39.07</v>
          </cell>
          <cell r="N32714">
            <v>55.949999999999996</v>
          </cell>
          <cell r="O32714">
            <v>60.04</v>
          </cell>
          <cell r="P32714">
            <v>63.919999999999995</v>
          </cell>
          <cell r="Q32714">
            <v>66.320000000000007</v>
          </cell>
          <cell r="R32714">
            <v>68.09</v>
          </cell>
          <cell r="S32714">
            <v>3.26</v>
          </cell>
        </row>
        <row r="32715">
          <cell r="A32715">
            <v>80320250</v>
          </cell>
          <cell r="B32715">
            <v>80320250</v>
          </cell>
          <cell r="C32715">
            <v>226433</v>
          </cell>
          <cell r="D32715" t="str">
            <v>PR</v>
          </cell>
          <cell r="E32715" t="str">
            <v>Capital</v>
          </cell>
          <cell r="F32715">
            <v>8.0000000000000002E-3</v>
          </cell>
          <cell r="G32715">
            <v>1</v>
          </cell>
          <cell r="H32715">
            <v>15.97</v>
          </cell>
          <cell r="I32715">
            <v>19.75</v>
          </cell>
          <cell r="J32715">
            <v>26.270000000000003</v>
          </cell>
          <cell r="K32715">
            <v>29.200000000000003</v>
          </cell>
          <cell r="L32715">
            <v>33.059999999999995</v>
          </cell>
          <cell r="M32715">
            <v>37.879999999999995</v>
          </cell>
          <cell r="N32715">
            <v>64.900000000000006</v>
          </cell>
          <cell r="O32715">
            <v>65.02000000000001</v>
          </cell>
          <cell r="P32715">
            <v>86.42</v>
          </cell>
          <cell r="Q32715">
            <v>86.570000000000007</v>
          </cell>
          <cell r="R32715">
            <v>86.72</v>
          </cell>
          <cell r="S32715">
            <v>12.72</v>
          </cell>
        </row>
        <row r="32716">
          <cell r="A32716">
            <v>80320251</v>
          </cell>
          <cell r="B32716">
            <v>80320259</v>
          </cell>
          <cell r="C32716">
            <v>226435</v>
          </cell>
          <cell r="D32716" t="str">
            <v>PR</v>
          </cell>
          <cell r="E32716" t="str">
            <v>Capital</v>
          </cell>
          <cell r="F32716">
            <v>8.0000000000000002E-3</v>
          </cell>
          <cell r="G32716">
            <v>2</v>
          </cell>
          <cell r="H32716">
            <v>24.5</v>
          </cell>
          <cell r="I32716">
            <v>30.37</v>
          </cell>
          <cell r="J32716">
            <v>33.75</v>
          </cell>
          <cell r="K32716">
            <v>35.75</v>
          </cell>
          <cell r="L32716">
            <v>37.339999999999996</v>
          </cell>
          <cell r="M32716">
            <v>39.07</v>
          </cell>
          <cell r="N32716">
            <v>55.949999999999996</v>
          </cell>
          <cell r="O32716">
            <v>60.04</v>
          </cell>
          <cell r="P32716">
            <v>63.919999999999995</v>
          </cell>
          <cell r="Q32716">
            <v>66.320000000000007</v>
          </cell>
          <cell r="R32716">
            <v>68.09</v>
          </cell>
          <cell r="S32716">
            <v>3.26</v>
          </cell>
        </row>
        <row r="32717">
          <cell r="A32717">
            <v>80320260</v>
          </cell>
          <cell r="B32717">
            <v>80320260</v>
          </cell>
          <cell r="C32717">
            <v>226436</v>
          </cell>
          <cell r="D32717" t="str">
            <v>PR</v>
          </cell>
          <cell r="E32717" t="str">
            <v>Capital</v>
          </cell>
          <cell r="F32717">
            <v>8.0000000000000002E-3</v>
          </cell>
          <cell r="G32717">
            <v>1</v>
          </cell>
          <cell r="H32717">
            <v>15.97</v>
          </cell>
          <cell r="I32717">
            <v>19.75</v>
          </cell>
          <cell r="J32717">
            <v>26.270000000000003</v>
          </cell>
          <cell r="K32717">
            <v>29.200000000000003</v>
          </cell>
          <cell r="L32717">
            <v>33.059999999999995</v>
          </cell>
          <cell r="M32717">
            <v>37.879999999999995</v>
          </cell>
          <cell r="N32717">
            <v>64.900000000000006</v>
          </cell>
          <cell r="O32717">
            <v>65.02000000000001</v>
          </cell>
          <cell r="P32717">
            <v>86.42</v>
          </cell>
          <cell r="Q32717">
            <v>86.570000000000007</v>
          </cell>
          <cell r="R32717">
            <v>86.72</v>
          </cell>
          <cell r="S32717">
            <v>12.72</v>
          </cell>
        </row>
        <row r="32718">
          <cell r="A32718">
            <v>80320261</v>
          </cell>
          <cell r="B32718">
            <v>80320269</v>
          </cell>
          <cell r="C32718">
            <v>226438</v>
          </cell>
          <cell r="D32718" t="str">
            <v>PR</v>
          </cell>
          <cell r="E32718" t="str">
            <v>Capital</v>
          </cell>
          <cell r="F32718">
            <v>8.0000000000000002E-3</v>
          </cell>
          <cell r="G32718">
            <v>2</v>
          </cell>
          <cell r="H32718">
            <v>24.5</v>
          </cell>
          <cell r="I32718">
            <v>30.37</v>
          </cell>
          <cell r="J32718">
            <v>33.75</v>
          </cell>
          <cell r="K32718">
            <v>35.75</v>
          </cell>
          <cell r="L32718">
            <v>37.339999999999996</v>
          </cell>
          <cell r="M32718">
            <v>39.07</v>
          </cell>
          <cell r="N32718">
            <v>55.949999999999996</v>
          </cell>
          <cell r="O32718">
            <v>60.04</v>
          </cell>
          <cell r="P32718">
            <v>63.919999999999995</v>
          </cell>
          <cell r="Q32718">
            <v>66.320000000000007</v>
          </cell>
          <cell r="R32718">
            <v>68.09</v>
          </cell>
          <cell r="S32718">
            <v>3.26</v>
          </cell>
        </row>
        <row r="32719">
          <cell r="A32719">
            <v>80320270</v>
          </cell>
          <cell r="B32719">
            <v>80320270</v>
          </cell>
          <cell r="C32719">
            <v>226439</v>
          </cell>
          <cell r="D32719" t="str">
            <v>PR</v>
          </cell>
          <cell r="E32719" t="str">
            <v>Capital</v>
          </cell>
          <cell r="F32719">
            <v>8.0000000000000002E-3</v>
          </cell>
          <cell r="G32719">
            <v>1</v>
          </cell>
          <cell r="H32719">
            <v>15.97</v>
          </cell>
          <cell r="I32719">
            <v>19.75</v>
          </cell>
          <cell r="J32719">
            <v>26.270000000000003</v>
          </cell>
          <cell r="K32719">
            <v>29.200000000000003</v>
          </cell>
          <cell r="L32719">
            <v>33.059999999999995</v>
          </cell>
          <cell r="M32719">
            <v>37.879999999999995</v>
          </cell>
          <cell r="N32719">
            <v>64.900000000000006</v>
          </cell>
          <cell r="O32719">
            <v>65.02000000000001</v>
          </cell>
          <cell r="P32719">
            <v>86.42</v>
          </cell>
          <cell r="Q32719">
            <v>86.570000000000007</v>
          </cell>
          <cell r="R32719">
            <v>86.72</v>
          </cell>
          <cell r="S32719">
            <v>12.72</v>
          </cell>
        </row>
        <row r="32720">
          <cell r="A32720">
            <v>80320271</v>
          </cell>
          <cell r="B32720">
            <v>80320279</v>
          </cell>
          <cell r="C32720">
            <v>226441</v>
          </cell>
          <cell r="D32720" t="str">
            <v>PR</v>
          </cell>
          <cell r="E32720" t="str">
            <v>Capital</v>
          </cell>
          <cell r="F32720">
            <v>8.0000000000000002E-3</v>
          </cell>
          <cell r="G32720">
            <v>2</v>
          </cell>
          <cell r="H32720">
            <v>24.5</v>
          </cell>
          <cell r="I32720">
            <v>30.37</v>
          </cell>
          <cell r="J32720">
            <v>33.75</v>
          </cell>
          <cell r="K32720">
            <v>35.75</v>
          </cell>
          <cell r="L32720">
            <v>37.339999999999996</v>
          </cell>
          <cell r="M32720">
            <v>39.07</v>
          </cell>
          <cell r="N32720">
            <v>55.949999999999996</v>
          </cell>
          <cell r="O32720">
            <v>60.04</v>
          </cell>
          <cell r="P32720">
            <v>63.919999999999995</v>
          </cell>
          <cell r="Q32720">
            <v>66.320000000000007</v>
          </cell>
          <cell r="R32720">
            <v>68.09</v>
          </cell>
          <cell r="S32720">
            <v>3.26</v>
          </cell>
        </row>
        <row r="32721">
          <cell r="A32721">
            <v>80320280</v>
          </cell>
          <cell r="B32721">
            <v>80320280</v>
          </cell>
          <cell r="C32721">
            <v>226442</v>
          </cell>
          <cell r="D32721" t="str">
            <v>PR</v>
          </cell>
          <cell r="E32721" t="str">
            <v>Capital</v>
          </cell>
          <cell r="F32721">
            <v>8.0000000000000002E-3</v>
          </cell>
          <cell r="G32721">
            <v>1</v>
          </cell>
          <cell r="H32721">
            <v>15.97</v>
          </cell>
          <cell r="I32721">
            <v>19.75</v>
          </cell>
          <cell r="J32721">
            <v>26.270000000000003</v>
          </cell>
          <cell r="K32721">
            <v>29.200000000000003</v>
          </cell>
          <cell r="L32721">
            <v>33.059999999999995</v>
          </cell>
          <cell r="M32721">
            <v>37.879999999999995</v>
          </cell>
          <cell r="N32721">
            <v>64.900000000000006</v>
          </cell>
          <cell r="O32721">
            <v>65.02000000000001</v>
          </cell>
          <cell r="P32721">
            <v>86.42</v>
          </cell>
          <cell r="Q32721">
            <v>86.570000000000007</v>
          </cell>
          <cell r="R32721">
            <v>86.72</v>
          </cell>
          <cell r="S32721">
            <v>12.72</v>
          </cell>
        </row>
        <row r="32722">
          <cell r="A32722">
            <v>80320281</v>
          </cell>
          <cell r="B32722">
            <v>80320289</v>
          </cell>
          <cell r="C32722">
            <v>226444</v>
          </cell>
          <cell r="D32722" t="str">
            <v>PR</v>
          </cell>
          <cell r="E32722" t="str">
            <v>Capital</v>
          </cell>
          <cell r="F32722">
            <v>8.0000000000000002E-3</v>
          </cell>
          <cell r="G32722">
            <v>2</v>
          </cell>
          <cell r="H32722">
            <v>24.5</v>
          </cell>
          <cell r="I32722">
            <v>30.37</v>
          </cell>
          <cell r="J32722">
            <v>33.75</v>
          </cell>
          <cell r="K32722">
            <v>35.75</v>
          </cell>
          <cell r="L32722">
            <v>37.339999999999996</v>
          </cell>
          <cell r="M32722">
            <v>39.07</v>
          </cell>
          <cell r="N32722">
            <v>55.949999999999996</v>
          </cell>
          <cell r="O32722">
            <v>60.04</v>
          </cell>
          <cell r="P32722">
            <v>63.919999999999995</v>
          </cell>
          <cell r="Q32722">
            <v>66.320000000000007</v>
          </cell>
          <cell r="R32722">
            <v>68.09</v>
          </cell>
          <cell r="S32722">
            <v>3.26</v>
          </cell>
        </row>
        <row r="32723">
          <cell r="A32723">
            <v>80320290</v>
          </cell>
          <cell r="B32723">
            <v>80320290</v>
          </cell>
          <cell r="C32723">
            <v>226445</v>
          </cell>
          <cell r="D32723" t="str">
            <v>PR</v>
          </cell>
          <cell r="E32723" t="str">
            <v>Capital</v>
          </cell>
          <cell r="F32723">
            <v>8.0000000000000002E-3</v>
          </cell>
          <cell r="G32723">
            <v>1</v>
          </cell>
          <cell r="H32723">
            <v>15.97</v>
          </cell>
          <cell r="I32723">
            <v>19.75</v>
          </cell>
          <cell r="J32723">
            <v>26.270000000000003</v>
          </cell>
          <cell r="K32723">
            <v>29.200000000000003</v>
          </cell>
          <cell r="L32723">
            <v>33.059999999999995</v>
          </cell>
          <cell r="M32723">
            <v>37.879999999999995</v>
          </cell>
          <cell r="N32723">
            <v>64.900000000000006</v>
          </cell>
          <cell r="O32723">
            <v>65.02000000000001</v>
          </cell>
          <cell r="P32723">
            <v>86.42</v>
          </cell>
          <cell r="Q32723">
            <v>86.570000000000007</v>
          </cell>
          <cell r="R32723">
            <v>86.72</v>
          </cell>
          <cell r="S32723">
            <v>12.72</v>
          </cell>
        </row>
        <row r="32724">
          <cell r="A32724">
            <v>80320291</v>
          </cell>
          <cell r="B32724">
            <v>80320299</v>
          </cell>
          <cell r="C32724">
            <v>226447</v>
          </cell>
          <cell r="D32724" t="str">
            <v>PR</v>
          </cell>
          <cell r="E32724" t="str">
            <v>Capital</v>
          </cell>
          <cell r="F32724">
            <v>8.0000000000000002E-3</v>
          </cell>
          <cell r="G32724">
            <v>2</v>
          </cell>
          <cell r="H32724">
            <v>24.5</v>
          </cell>
          <cell r="I32724">
            <v>30.37</v>
          </cell>
          <cell r="J32724">
            <v>33.75</v>
          </cell>
          <cell r="K32724">
            <v>35.75</v>
          </cell>
          <cell r="L32724">
            <v>37.339999999999996</v>
          </cell>
          <cell r="M32724">
            <v>39.07</v>
          </cell>
          <cell r="N32724">
            <v>55.949999999999996</v>
          </cell>
          <cell r="O32724">
            <v>60.04</v>
          </cell>
          <cell r="P32724">
            <v>63.919999999999995</v>
          </cell>
          <cell r="Q32724">
            <v>66.320000000000007</v>
          </cell>
          <cell r="R32724">
            <v>68.09</v>
          </cell>
          <cell r="S32724">
            <v>3.26</v>
          </cell>
        </row>
        <row r="32725">
          <cell r="A32725">
            <v>80320300</v>
          </cell>
          <cell r="B32725">
            <v>80320300</v>
          </cell>
          <cell r="C32725">
            <v>226448</v>
          </cell>
          <cell r="D32725" t="str">
            <v>PR</v>
          </cell>
          <cell r="E32725" t="str">
            <v>Capital</v>
          </cell>
          <cell r="F32725">
            <v>8.0000000000000002E-3</v>
          </cell>
          <cell r="G32725">
            <v>1</v>
          </cell>
          <cell r="H32725">
            <v>15.97</v>
          </cell>
          <cell r="I32725">
            <v>19.75</v>
          </cell>
          <cell r="J32725">
            <v>26.270000000000003</v>
          </cell>
          <cell r="K32725">
            <v>29.200000000000003</v>
          </cell>
          <cell r="L32725">
            <v>33.059999999999995</v>
          </cell>
          <cell r="M32725">
            <v>37.879999999999995</v>
          </cell>
          <cell r="N32725">
            <v>64.900000000000006</v>
          </cell>
          <cell r="O32725">
            <v>65.02000000000001</v>
          </cell>
          <cell r="P32725">
            <v>86.42</v>
          </cell>
          <cell r="Q32725">
            <v>86.570000000000007</v>
          </cell>
          <cell r="R32725">
            <v>86.72</v>
          </cell>
          <cell r="S32725">
            <v>12.72</v>
          </cell>
        </row>
        <row r="32726">
          <cell r="A32726">
            <v>80320301</v>
          </cell>
          <cell r="B32726">
            <v>80320309</v>
          </cell>
          <cell r="C32726">
            <v>226450</v>
          </cell>
          <cell r="D32726" t="str">
            <v>PR</v>
          </cell>
          <cell r="E32726" t="str">
            <v>Capital</v>
          </cell>
          <cell r="F32726">
            <v>8.0000000000000002E-3</v>
          </cell>
          <cell r="G32726">
            <v>2</v>
          </cell>
          <cell r="H32726">
            <v>24.5</v>
          </cell>
          <cell r="I32726">
            <v>30.37</v>
          </cell>
          <cell r="J32726">
            <v>33.75</v>
          </cell>
          <cell r="K32726">
            <v>35.75</v>
          </cell>
          <cell r="L32726">
            <v>37.339999999999996</v>
          </cell>
          <cell r="M32726">
            <v>39.07</v>
          </cell>
          <cell r="N32726">
            <v>55.949999999999996</v>
          </cell>
          <cell r="O32726">
            <v>60.04</v>
          </cell>
          <cell r="P32726">
            <v>63.919999999999995</v>
          </cell>
          <cell r="Q32726">
            <v>66.320000000000007</v>
          </cell>
          <cell r="R32726">
            <v>68.09</v>
          </cell>
          <cell r="S32726">
            <v>3.26</v>
          </cell>
        </row>
        <row r="32727">
          <cell r="A32727">
            <v>80320310</v>
          </cell>
          <cell r="B32727">
            <v>80320310</v>
          </cell>
          <cell r="C32727">
            <v>226451</v>
          </cell>
          <cell r="D32727" t="str">
            <v>PR</v>
          </cell>
          <cell r="E32727" t="str">
            <v>Capital</v>
          </cell>
          <cell r="F32727">
            <v>8.0000000000000002E-3</v>
          </cell>
          <cell r="G32727">
            <v>1</v>
          </cell>
          <cell r="H32727">
            <v>15.97</v>
          </cell>
          <cell r="I32727">
            <v>19.75</v>
          </cell>
          <cell r="J32727">
            <v>26.270000000000003</v>
          </cell>
          <cell r="K32727">
            <v>29.200000000000003</v>
          </cell>
          <cell r="L32727">
            <v>33.059999999999995</v>
          </cell>
          <cell r="M32727">
            <v>37.879999999999995</v>
          </cell>
          <cell r="N32727">
            <v>64.900000000000006</v>
          </cell>
          <cell r="O32727">
            <v>65.02000000000001</v>
          </cell>
          <cell r="P32727">
            <v>86.42</v>
          </cell>
          <cell r="Q32727">
            <v>86.570000000000007</v>
          </cell>
          <cell r="R32727">
            <v>86.72</v>
          </cell>
          <cell r="S32727">
            <v>12.72</v>
          </cell>
        </row>
        <row r="32728">
          <cell r="A32728">
            <v>80320311</v>
          </cell>
          <cell r="B32728">
            <v>80320319</v>
          </cell>
          <cell r="C32728">
            <v>226453</v>
          </cell>
          <cell r="D32728" t="str">
            <v>PR</v>
          </cell>
          <cell r="E32728" t="str">
            <v>Capital</v>
          </cell>
          <cell r="F32728">
            <v>8.0000000000000002E-3</v>
          </cell>
          <cell r="G32728">
            <v>2</v>
          </cell>
          <cell r="H32728">
            <v>24.5</v>
          </cell>
          <cell r="I32728">
            <v>30.37</v>
          </cell>
          <cell r="J32728">
            <v>33.75</v>
          </cell>
          <cell r="K32728">
            <v>35.75</v>
          </cell>
          <cell r="L32728">
            <v>37.339999999999996</v>
          </cell>
          <cell r="M32728">
            <v>39.07</v>
          </cell>
          <cell r="N32728">
            <v>55.949999999999996</v>
          </cell>
          <cell r="O32728">
            <v>60.04</v>
          </cell>
          <cell r="P32728">
            <v>63.919999999999995</v>
          </cell>
          <cell r="Q32728">
            <v>66.320000000000007</v>
          </cell>
          <cell r="R32728">
            <v>68.09</v>
          </cell>
          <cell r="S32728">
            <v>3.26</v>
          </cell>
        </row>
        <row r="32729">
          <cell r="A32729">
            <v>80320320</v>
          </cell>
          <cell r="B32729">
            <v>80320320</v>
          </cell>
          <cell r="C32729">
            <v>226454</v>
          </cell>
          <cell r="D32729" t="str">
            <v>PR</v>
          </cell>
          <cell r="E32729" t="str">
            <v>Capital</v>
          </cell>
          <cell r="F32729">
            <v>8.0000000000000002E-3</v>
          </cell>
          <cell r="G32729">
            <v>1</v>
          </cell>
          <cell r="H32729">
            <v>15.97</v>
          </cell>
          <cell r="I32729">
            <v>19.75</v>
          </cell>
          <cell r="J32729">
            <v>26.270000000000003</v>
          </cell>
          <cell r="K32729">
            <v>29.200000000000003</v>
          </cell>
          <cell r="L32729">
            <v>33.059999999999995</v>
          </cell>
          <cell r="M32729">
            <v>37.879999999999995</v>
          </cell>
          <cell r="N32729">
            <v>64.900000000000006</v>
          </cell>
          <cell r="O32729">
            <v>65.02000000000001</v>
          </cell>
          <cell r="P32729">
            <v>86.42</v>
          </cell>
          <cell r="Q32729">
            <v>86.570000000000007</v>
          </cell>
          <cell r="R32729">
            <v>86.72</v>
          </cell>
          <cell r="S32729">
            <v>12.72</v>
          </cell>
        </row>
        <row r="32730">
          <cell r="A32730">
            <v>80320321</v>
          </cell>
          <cell r="B32730">
            <v>80320324</v>
          </cell>
          <cell r="C32730">
            <v>226456</v>
          </cell>
          <cell r="D32730" t="str">
            <v>PR</v>
          </cell>
          <cell r="E32730" t="str">
            <v>Capital</v>
          </cell>
          <cell r="F32730">
            <v>8.0000000000000002E-3</v>
          </cell>
          <cell r="G32730">
            <v>2</v>
          </cell>
          <cell r="H32730">
            <v>24.5</v>
          </cell>
          <cell r="I32730">
            <v>30.37</v>
          </cell>
          <cell r="J32730">
            <v>33.75</v>
          </cell>
          <cell r="K32730">
            <v>35.75</v>
          </cell>
          <cell r="L32730">
            <v>37.339999999999996</v>
          </cell>
          <cell r="M32730">
            <v>39.07</v>
          </cell>
          <cell r="N32730">
            <v>55.949999999999996</v>
          </cell>
          <cell r="O32730">
            <v>60.04</v>
          </cell>
          <cell r="P32730">
            <v>63.919999999999995</v>
          </cell>
          <cell r="Q32730">
            <v>66.320000000000007</v>
          </cell>
          <cell r="R32730">
            <v>68.09</v>
          </cell>
          <cell r="S32730">
            <v>3.26</v>
          </cell>
        </row>
        <row r="32731">
          <cell r="A32731">
            <v>80320325</v>
          </cell>
          <cell r="B32731">
            <v>80320325</v>
          </cell>
          <cell r="C32731">
            <v>226457</v>
          </cell>
          <cell r="D32731" t="str">
            <v>PR</v>
          </cell>
          <cell r="E32731" t="str">
            <v>Capital</v>
          </cell>
          <cell r="F32731">
            <v>8.0000000000000002E-3</v>
          </cell>
          <cell r="G32731">
            <v>1</v>
          </cell>
          <cell r="H32731">
            <v>15.97</v>
          </cell>
          <cell r="I32731">
            <v>19.75</v>
          </cell>
          <cell r="J32731">
            <v>26.270000000000003</v>
          </cell>
          <cell r="K32731">
            <v>29.200000000000003</v>
          </cell>
          <cell r="L32731">
            <v>33.059999999999995</v>
          </cell>
          <cell r="M32731">
            <v>37.879999999999995</v>
          </cell>
          <cell r="N32731">
            <v>64.900000000000006</v>
          </cell>
          <cell r="O32731">
            <v>65.02000000000001</v>
          </cell>
          <cell r="P32731">
            <v>86.42</v>
          </cell>
          <cell r="Q32731">
            <v>86.570000000000007</v>
          </cell>
          <cell r="R32731">
            <v>86.72</v>
          </cell>
          <cell r="S32731">
            <v>12.72</v>
          </cell>
        </row>
        <row r="32732">
          <cell r="A32732">
            <v>80320326</v>
          </cell>
          <cell r="B32732">
            <v>80320329</v>
          </cell>
          <cell r="C32732">
            <v>226459</v>
          </cell>
          <cell r="D32732" t="str">
            <v>PR</v>
          </cell>
          <cell r="E32732" t="str">
            <v>Capital</v>
          </cell>
          <cell r="F32732">
            <v>8.0000000000000002E-3</v>
          </cell>
          <cell r="G32732">
            <v>2</v>
          </cell>
          <cell r="H32732">
            <v>24.5</v>
          </cell>
          <cell r="I32732">
            <v>30.37</v>
          </cell>
          <cell r="J32732">
            <v>33.75</v>
          </cell>
          <cell r="K32732">
            <v>35.75</v>
          </cell>
          <cell r="L32732">
            <v>37.339999999999996</v>
          </cell>
          <cell r="M32732">
            <v>39.07</v>
          </cell>
          <cell r="N32732">
            <v>55.949999999999996</v>
          </cell>
          <cell r="O32732">
            <v>60.04</v>
          </cell>
          <cell r="P32732">
            <v>63.919999999999995</v>
          </cell>
          <cell r="Q32732">
            <v>66.320000000000007</v>
          </cell>
          <cell r="R32732">
            <v>68.09</v>
          </cell>
          <cell r="S32732">
            <v>3.26</v>
          </cell>
        </row>
        <row r="32733">
          <cell r="A32733">
            <v>80320330</v>
          </cell>
          <cell r="B32733">
            <v>80320330</v>
          </cell>
          <cell r="C32733">
            <v>226460</v>
          </cell>
          <cell r="D32733" t="str">
            <v>PR</v>
          </cell>
          <cell r="E32733" t="str">
            <v>Capital</v>
          </cell>
          <cell r="F32733">
            <v>8.0000000000000002E-3</v>
          </cell>
          <cell r="G32733">
            <v>1</v>
          </cell>
          <cell r="H32733">
            <v>15.97</v>
          </cell>
          <cell r="I32733">
            <v>19.75</v>
          </cell>
          <cell r="J32733">
            <v>26.270000000000003</v>
          </cell>
          <cell r="K32733">
            <v>29.200000000000003</v>
          </cell>
          <cell r="L32733">
            <v>33.059999999999995</v>
          </cell>
          <cell r="M32733">
            <v>37.879999999999995</v>
          </cell>
          <cell r="N32733">
            <v>64.900000000000006</v>
          </cell>
          <cell r="O32733">
            <v>65.02000000000001</v>
          </cell>
          <cell r="P32733">
            <v>86.42</v>
          </cell>
          <cell r="Q32733">
            <v>86.570000000000007</v>
          </cell>
          <cell r="R32733">
            <v>86.72</v>
          </cell>
          <cell r="S32733">
            <v>12.72</v>
          </cell>
        </row>
        <row r="32734">
          <cell r="A32734">
            <v>80320331</v>
          </cell>
          <cell r="B32734">
            <v>80320339</v>
          </cell>
          <cell r="C32734">
            <v>226462</v>
          </cell>
          <cell r="D32734" t="str">
            <v>PR</v>
          </cell>
          <cell r="E32734" t="str">
            <v>Capital</v>
          </cell>
          <cell r="F32734">
            <v>8.0000000000000002E-3</v>
          </cell>
          <cell r="G32734">
            <v>2</v>
          </cell>
          <cell r="H32734">
            <v>24.5</v>
          </cell>
          <cell r="I32734">
            <v>30.37</v>
          </cell>
          <cell r="J32734">
            <v>33.75</v>
          </cell>
          <cell r="K32734">
            <v>35.75</v>
          </cell>
          <cell r="L32734">
            <v>37.339999999999996</v>
          </cell>
          <cell r="M32734">
            <v>39.07</v>
          </cell>
          <cell r="N32734">
            <v>55.949999999999996</v>
          </cell>
          <cell r="O32734">
            <v>60.04</v>
          </cell>
          <cell r="P32734">
            <v>63.919999999999995</v>
          </cell>
          <cell r="Q32734">
            <v>66.320000000000007</v>
          </cell>
          <cell r="R32734">
            <v>68.09</v>
          </cell>
          <cell r="S32734">
            <v>3.26</v>
          </cell>
        </row>
        <row r="32735">
          <cell r="A32735">
            <v>80320340</v>
          </cell>
          <cell r="B32735">
            <v>80320340</v>
          </cell>
          <cell r="C32735">
            <v>226463</v>
          </cell>
          <cell r="D32735" t="str">
            <v>PR</v>
          </cell>
          <cell r="E32735" t="str">
            <v>Capital</v>
          </cell>
          <cell r="F32735">
            <v>8.0000000000000002E-3</v>
          </cell>
          <cell r="G32735">
            <v>1</v>
          </cell>
          <cell r="H32735">
            <v>15.97</v>
          </cell>
          <cell r="I32735">
            <v>19.75</v>
          </cell>
          <cell r="J32735">
            <v>26.270000000000003</v>
          </cell>
          <cell r="K32735">
            <v>29.200000000000003</v>
          </cell>
          <cell r="L32735">
            <v>33.059999999999995</v>
          </cell>
          <cell r="M32735">
            <v>37.879999999999995</v>
          </cell>
          <cell r="N32735">
            <v>64.900000000000006</v>
          </cell>
          <cell r="O32735">
            <v>65.02000000000001</v>
          </cell>
          <cell r="P32735">
            <v>86.42</v>
          </cell>
          <cell r="Q32735">
            <v>86.570000000000007</v>
          </cell>
          <cell r="R32735">
            <v>86.72</v>
          </cell>
          <cell r="S32735">
            <v>12.72</v>
          </cell>
        </row>
        <row r="32736">
          <cell r="A32736">
            <v>80320341</v>
          </cell>
          <cell r="B32736">
            <v>80320349</v>
          </cell>
          <cell r="C32736">
            <v>226465</v>
          </cell>
          <cell r="D32736" t="str">
            <v>PR</v>
          </cell>
          <cell r="E32736" t="str">
            <v>Capital</v>
          </cell>
          <cell r="F32736">
            <v>8.0000000000000002E-3</v>
          </cell>
          <cell r="G32736">
            <v>2</v>
          </cell>
          <cell r="H32736">
            <v>24.5</v>
          </cell>
          <cell r="I32736">
            <v>30.37</v>
          </cell>
          <cell r="J32736">
            <v>33.75</v>
          </cell>
          <cell r="K32736">
            <v>35.75</v>
          </cell>
          <cell r="L32736">
            <v>37.339999999999996</v>
          </cell>
          <cell r="M32736">
            <v>39.07</v>
          </cell>
          <cell r="N32736">
            <v>55.949999999999996</v>
          </cell>
          <cell r="O32736">
            <v>60.04</v>
          </cell>
          <cell r="P32736">
            <v>63.919999999999995</v>
          </cell>
          <cell r="Q32736">
            <v>66.320000000000007</v>
          </cell>
          <cell r="R32736">
            <v>68.09</v>
          </cell>
          <cell r="S32736">
            <v>3.26</v>
          </cell>
        </row>
        <row r="32737">
          <cell r="A32737">
            <v>80320350</v>
          </cell>
          <cell r="B32737">
            <v>80320350</v>
          </cell>
          <cell r="C32737">
            <v>226466</v>
          </cell>
          <cell r="D32737" t="str">
            <v>PR</v>
          </cell>
          <cell r="E32737" t="str">
            <v>Capital</v>
          </cell>
          <cell r="F32737">
            <v>8.0000000000000002E-3</v>
          </cell>
          <cell r="G32737">
            <v>1</v>
          </cell>
          <cell r="H32737">
            <v>15.97</v>
          </cell>
          <cell r="I32737">
            <v>19.75</v>
          </cell>
          <cell r="J32737">
            <v>26.270000000000003</v>
          </cell>
          <cell r="K32737">
            <v>29.200000000000003</v>
          </cell>
          <cell r="L32737">
            <v>33.059999999999995</v>
          </cell>
          <cell r="M32737">
            <v>37.879999999999995</v>
          </cell>
          <cell r="N32737">
            <v>64.900000000000006</v>
          </cell>
          <cell r="O32737">
            <v>65.02000000000001</v>
          </cell>
          <cell r="P32737">
            <v>86.42</v>
          </cell>
          <cell r="Q32737">
            <v>86.570000000000007</v>
          </cell>
          <cell r="R32737">
            <v>86.72</v>
          </cell>
          <cell r="S32737">
            <v>12.72</v>
          </cell>
        </row>
        <row r="32738">
          <cell r="A32738">
            <v>80320351</v>
          </cell>
          <cell r="B32738">
            <v>80320369</v>
          </cell>
          <cell r="C32738">
            <v>226470</v>
          </cell>
          <cell r="D32738" t="str">
            <v>PR</v>
          </cell>
          <cell r="E32738" t="str">
            <v>Capital</v>
          </cell>
          <cell r="F32738">
            <v>8.0000000000000002E-3</v>
          </cell>
          <cell r="G32738">
            <v>2</v>
          </cell>
          <cell r="H32738">
            <v>24.5</v>
          </cell>
          <cell r="I32738">
            <v>30.37</v>
          </cell>
          <cell r="J32738">
            <v>33.75</v>
          </cell>
          <cell r="K32738">
            <v>35.75</v>
          </cell>
          <cell r="L32738">
            <v>37.339999999999996</v>
          </cell>
          <cell r="M32738">
            <v>39.07</v>
          </cell>
          <cell r="N32738">
            <v>55.949999999999996</v>
          </cell>
          <cell r="O32738">
            <v>60.04</v>
          </cell>
          <cell r="P32738">
            <v>63.919999999999995</v>
          </cell>
          <cell r="Q32738">
            <v>66.320000000000007</v>
          </cell>
          <cell r="R32738">
            <v>68.09</v>
          </cell>
          <cell r="S32738">
            <v>3.26</v>
          </cell>
        </row>
        <row r="32739">
          <cell r="A32739">
            <v>80320370</v>
          </cell>
          <cell r="B32739">
            <v>80320370</v>
          </cell>
          <cell r="C32739">
            <v>226471</v>
          </cell>
          <cell r="D32739" t="str">
            <v>PR</v>
          </cell>
          <cell r="E32739" t="str">
            <v>Capital</v>
          </cell>
          <cell r="F32739">
            <v>8.0000000000000002E-3</v>
          </cell>
          <cell r="G32739">
            <v>1</v>
          </cell>
          <cell r="H32739">
            <v>15.97</v>
          </cell>
          <cell r="I32739">
            <v>19.75</v>
          </cell>
          <cell r="J32739">
            <v>26.270000000000003</v>
          </cell>
          <cell r="K32739">
            <v>29.200000000000003</v>
          </cell>
          <cell r="L32739">
            <v>33.059999999999995</v>
          </cell>
          <cell r="M32739">
            <v>37.879999999999995</v>
          </cell>
          <cell r="N32739">
            <v>64.900000000000006</v>
          </cell>
          <cell r="O32739">
            <v>65.02000000000001</v>
          </cell>
          <cell r="P32739">
            <v>86.42</v>
          </cell>
          <cell r="Q32739">
            <v>86.570000000000007</v>
          </cell>
          <cell r="R32739">
            <v>86.72</v>
          </cell>
          <cell r="S32739">
            <v>12.72</v>
          </cell>
        </row>
        <row r="32740">
          <cell r="A32740">
            <v>80320371</v>
          </cell>
          <cell r="B32740">
            <v>80320379</v>
          </cell>
          <cell r="C32740">
            <v>226473</v>
          </cell>
          <cell r="D32740" t="str">
            <v>PR</v>
          </cell>
          <cell r="E32740" t="str">
            <v>Capital</v>
          </cell>
          <cell r="F32740">
            <v>8.0000000000000002E-3</v>
          </cell>
          <cell r="G32740">
            <v>2</v>
          </cell>
          <cell r="H32740">
            <v>24.5</v>
          </cell>
          <cell r="I32740">
            <v>30.37</v>
          </cell>
          <cell r="J32740">
            <v>33.75</v>
          </cell>
          <cell r="K32740">
            <v>35.75</v>
          </cell>
          <cell r="L32740">
            <v>37.339999999999996</v>
          </cell>
          <cell r="M32740">
            <v>39.07</v>
          </cell>
          <cell r="N32740">
            <v>55.949999999999996</v>
          </cell>
          <cell r="O32740">
            <v>60.04</v>
          </cell>
          <cell r="P32740">
            <v>63.919999999999995</v>
          </cell>
          <cell r="Q32740">
            <v>66.320000000000007</v>
          </cell>
          <cell r="R32740">
            <v>68.09</v>
          </cell>
          <cell r="S32740">
            <v>3.26</v>
          </cell>
        </row>
        <row r="32741">
          <cell r="A32741">
            <v>80320380</v>
          </cell>
          <cell r="B32741">
            <v>80320380</v>
          </cell>
          <cell r="C32741">
            <v>226474</v>
          </cell>
          <cell r="D32741" t="str">
            <v>PR</v>
          </cell>
          <cell r="E32741" t="str">
            <v>Capital</v>
          </cell>
          <cell r="F32741">
            <v>8.0000000000000002E-3</v>
          </cell>
          <cell r="G32741">
            <v>1</v>
          </cell>
          <cell r="H32741">
            <v>15.97</v>
          </cell>
          <cell r="I32741">
            <v>19.75</v>
          </cell>
          <cell r="J32741">
            <v>26.270000000000003</v>
          </cell>
          <cell r="K32741">
            <v>29.200000000000003</v>
          </cell>
          <cell r="L32741">
            <v>33.059999999999995</v>
          </cell>
          <cell r="M32741">
            <v>37.879999999999995</v>
          </cell>
          <cell r="N32741">
            <v>64.900000000000006</v>
          </cell>
          <cell r="O32741">
            <v>65.02000000000001</v>
          </cell>
          <cell r="P32741">
            <v>86.42</v>
          </cell>
          <cell r="Q32741">
            <v>86.570000000000007</v>
          </cell>
          <cell r="R32741">
            <v>86.72</v>
          </cell>
          <cell r="S32741">
            <v>12.72</v>
          </cell>
        </row>
        <row r="32742">
          <cell r="A32742">
            <v>80320381</v>
          </cell>
          <cell r="B32742">
            <v>80320389</v>
          </cell>
          <cell r="C32742">
            <v>226476</v>
          </cell>
          <cell r="D32742" t="str">
            <v>PR</v>
          </cell>
          <cell r="E32742" t="str">
            <v>Capital</v>
          </cell>
          <cell r="F32742">
            <v>8.0000000000000002E-3</v>
          </cell>
          <cell r="G32742">
            <v>2</v>
          </cell>
          <cell r="H32742">
            <v>24.5</v>
          </cell>
          <cell r="I32742">
            <v>30.37</v>
          </cell>
          <cell r="J32742">
            <v>33.75</v>
          </cell>
          <cell r="K32742">
            <v>35.75</v>
          </cell>
          <cell r="L32742">
            <v>37.339999999999996</v>
          </cell>
          <cell r="M32742">
            <v>39.07</v>
          </cell>
          <cell r="N32742">
            <v>55.949999999999996</v>
          </cell>
          <cell r="O32742">
            <v>60.04</v>
          </cell>
          <cell r="P32742">
            <v>63.919999999999995</v>
          </cell>
          <cell r="Q32742">
            <v>66.320000000000007</v>
          </cell>
          <cell r="R32742">
            <v>68.09</v>
          </cell>
          <cell r="S32742">
            <v>3.26</v>
          </cell>
        </row>
        <row r="32743">
          <cell r="A32743">
            <v>80320390</v>
          </cell>
          <cell r="B32743">
            <v>80320390</v>
          </cell>
          <cell r="C32743">
            <v>226477</v>
          </cell>
          <cell r="D32743" t="str">
            <v>PR</v>
          </cell>
          <cell r="E32743" t="str">
            <v>Capital</v>
          </cell>
          <cell r="F32743">
            <v>8.0000000000000002E-3</v>
          </cell>
          <cell r="G32743">
            <v>1</v>
          </cell>
          <cell r="H32743">
            <v>15.97</v>
          </cell>
          <cell r="I32743">
            <v>19.75</v>
          </cell>
          <cell r="J32743">
            <v>26.270000000000003</v>
          </cell>
          <cell r="K32743">
            <v>29.200000000000003</v>
          </cell>
          <cell r="L32743">
            <v>33.059999999999995</v>
          </cell>
          <cell r="M32743">
            <v>37.879999999999995</v>
          </cell>
          <cell r="N32743">
            <v>64.900000000000006</v>
          </cell>
          <cell r="O32743">
            <v>65.02000000000001</v>
          </cell>
          <cell r="P32743">
            <v>86.42</v>
          </cell>
          <cell r="Q32743">
            <v>86.570000000000007</v>
          </cell>
          <cell r="R32743">
            <v>86.72</v>
          </cell>
          <cell r="S32743">
            <v>12.72</v>
          </cell>
        </row>
        <row r="32744">
          <cell r="A32744">
            <v>80320391</v>
          </cell>
          <cell r="B32744">
            <v>80320399</v>
          </cell>
          <cell r="C32744">
            <v>226479</v>
          </cell>
          <cell r="D32744" t="str">
            <v>PR</v>
          </cell>
          <cell r="E32744" t="str">
            <v>Capital</v>
          </cell>
          <cell r="F32744">
            <v>8.0000000000000002E-3</v>
          </cell>
          <cell r="G32744">
            <v>2</v>
          </cell>
          <cell r="H32744">
            <v>24.5</v>
          </cell>
          <cell r="I32744">
            <v>30.37</v>
          </cell>
          <cell r="J32744">
            <v>33.75</v>
          </cell>
          <cell r="K32744">
            <v>35.75</v>
          </cell>
          <cell r="L32744">
            <v>37.339999999999996</v>
          </cell>
          <cell r="M32744">
            <v>39.07</v>
          </cell>
          <cell r="N32744">
            <v>55.949999999999996</v>
          </cell>
          <cell r="O32744">
            <v>60.04</v>
          </cell>
          <cell r="P32744">
            <v>63.919999999999995</v>
          </cell>
          <cell r="Q32744">
            <v>66.320000000000007</v>
          </cell>
          <cell r="R32744">
            <v>68.09</v>
          </cell>
          <cell r="S32744">
            <v>3.26</v>
          </cell>
        </row>
        <row r="32745">
          <cell r="A32745">
            <v>80320400</v>
          </cell>
          <cell r="B32745">
            <v>80320400</v>
          </cell>
          <cell r="C32745">
            <v>226480</v>
          </cell>
          <cell r="D32745" t="str">
            <v>PR</v>
          </cell>
          <cell r="E32745" t="str">
            <v>Capital</v>
          </cell>
          <cell r="F32745">
            <v>8.0000000000000002E-3</v>
          </cell>
          <cell r="G32745">
            <v>1</v>
          </cell>
          <cell r="H32745">
            <v>15.97</v>
          </cell>
          <cell r="I32745">
            <v>19.75</v>
          </cell>
          <cell r="J32745">
            <v>26.270000000000003</v>
          </cell>
          <cell r="K32745">
            <v>29.200000000000003</v>
          </cell>
          <cell r="L32745">
            <v>33.059999999999995</v>
          </cell>
          <cell r="M32745">
            <v>37.879999999999995</v>
          </cell>
          <cell r="N32745">
            <v>64.900000000000006</v>
          </cell>
          <cell r="O32745">
            <v>65.02000000000001</v>
          </cell>
          <cell r="P32745">
            <v>86.42</v>
          </cell>
          <cell r="Q32745">
            <v>86.570000000000007</v>
          </cell>
          <cell r="R32745">
            <v>86.72</v>
          </cell>
          <cell r="S32745">
            <v>12.72</v>
          </cell>
        </row>
        <row r="32746">
          <cell r="A32746">
            <v>80320401</v>
          </cell>
          <cell r="B32746">
            <v>80320409</v>
          </cell>
          <cell r="C32746">
            <v>226482</v>
          </cell>
          <cell r="D32746" t="str">
            <v>PR</v>
          </cell>
          <cell r="E32746" t="str">
            <v>Capital</v>
          </cell>
          <cell r="F32746">
            <v>8.0000000000000002E-3</v>
          </cell>
          <cell r="G32746">
            <v>2</v>
          </cell>
          <cell r="H32746">
            <v>24.5</v>
          </cell>
          <cell r="I32746">
            <v>30.37</v>
          </cell>
          <cell r="J32746">
            <v>33.75</v>
          </cell>
          <cell r="K32746">
            <v>35.75</v>
          </cell>
          <cell r="L32746">
            <v>37.339999999999996</v>
          </cell>
          <cell r="M32746">
            <v>39.07</v>
          </cell>
          <cell r="N32746">
            <v>55.949999999999996</v>
          </cell>
          <cell r="O32746">
            <v>60.04</v>
          </cell>
          <cell r="P32746">
            <v>63.919999999999995</v>
          </cell>
          <cell r="Q32746">
            <v>66.320000000000007</v>
          </cell>
          <cell r="R32746">
            <v>68.09</v>
          </cell>
          <cell r="S32746">
            <v>3.26</v>
          </cell>
        </row>
        <row r="32747">
          <cell r="A32747">
            <v>80320410</v>
          </cell>
          <cell r="B32747">
            <v>80320410</v>
          </cell>
          <cell r="C32747">
            <v>226483</v>
          </cell>
          <cell r="D32747" t="str">
            <v>PR</v>
          </cell>
          <cell r="E32747" t="str">
            <v>Capital</v>
          </cell>
          <cell r="F32747">
            <v>8.0000000000000002E-3</v>
          </cell>
          <cell r="G32747">
            <v>1</v>
          </cell>
          <cell r="H32747">
            <v>15.97</v>
          </cell>
          <cell r="I32747">
            <v>19.75</v>
          </cell>
          <cell r="J32747">
            <v>26.270000000000003</v>
          </cell>
          <cell r="K32747">
            <v>29.200000000000003</v>
          </cell>
          <cell r="L32747">
            <v>33.059999999999995</v>
          </cell>
          <cell r="M32747">
            <v>37.879999999999995</v>
          </cell>
          <cell r="N32747">
            <v>64.900000000000006</v>
          </cell>
          <cell r="O32747">
            <v>65.02000000000001</v>
          </cell>
          <cell r="P32747">
            <v>86.42</v>
          </cell>
          <cell r="Q32747">
            <v>86.570000000000007</v>
          </cell>
          <cell r="R32747">
            <v>86.72</v>
          </cell>
          <cell r="S32747">
            <v>12.72</v>
          </cell>
        </row>
        <row r="32748">
          <cell r="A32748">
            <v>80320411</v>
          </cell>
          <cell r="B32748">
            <v>80329969</v>
          </cell>
          <cell r="C32748">
            <v>226484</v>
          </cell>
          <cell r="D32748" t="str">
            <v>PR</v>
          </cell>
          <cell r="E32748" t="str">
            <v>Capital</v>
          </cell>
          <cell r="F32748">
            <v>8.0000000000000002E-3</v>
          </cell>
          <cell r="G32748">
            <v>2</v>
          </cell>
          <cell r="H32748">
            <v>24.5</v>
          </cell>
          <cell r="I32748">
            <v>30.37</v>
          </cell>
          <cell r="J32748">
            <v>33.75</v>
          </cell>
          <cell r="K32748">
            <v>35.75</v>
          </cell>
          <cell r="L32748">
            <v>37.339999999999996</v>
          </cell>
          <cell r="M32748">
            <v>39.07</v>
          </cell>
          <cell r="N32748">
            <v>55.949999999999996</v>
          </cell>
          <cell r="O32748">
            <v>60.04</v>
          </cell>
          <cell r="P32748">
            <v>63.919999999999995</v>
          </cell>
          <cell r="Q32748">
            <v>66.320000000000007</v>
          </cell>
          <cell r="R32748">
            <v>68.09</v>
          </cell>
          <cell r="S32748">
            <v>3.26</v>
          </cell>
        </row>
        <row r="32749">
          <cell r="A32749">
            <v>80329970</v>
          </cell>
          <cell r="B32749">
            <v>80329999</v>
          </cell>
          <cell r="C32749" t="str">
            <v/>
          </cell>
          <cell r="D32749" t="str">
            <v/>
          </cell>
          <cell r="E32749" t="str">
            <v/>
          </cell>
          <cell r="F32749" t="str">
            <v/>
          </cell>
          <cell r="G32749" t="str">
            <v/>
          </cell>
          <cell r="H32749" t="str">
            <v/>
          </cell>
          <cell r="I32749" t="str">
            <v/>
          </cell>
          <cell r="J32749" t="str">
            <v/>
          </cell>
          <cell r="K32749" t="str">
            <v/>
          </cell>
          <cell r="L32749" t="str">
            <v/>
          </cell>
          <cell r="M32749" t="str">
            <v/>
          </cell>
          <cell r="N32749" t="str">
            <v/>
          </cell>
          <cell r="O32749" t="str">
            <v/>
          </cell>
          <cell r="P32749" t="str">
            <v/>
          </cell>
          <cell r="Q32749" t="str">
            <v/>
          </cell>
          <cell r="R32749" t="str">
            <v/>
          </cell>
          <cell r="S32749" t="str">
            <v/>
          </cell>
        </row>
        <row r="32750">
          <cell r="A32750">
            <v>80330000</v>
          </cell>
          <cell r="B32750">
            <v>80330001</v>
          </cell>
          <cell r="C32750">
            <v>226487</v>
          </cell>
          <cell r="D32750" t="str">
            <v>PR</v>
          </cell>
          <cell r="E32750" t="str">
            <v>Capital</v>
          </cell>
          <cell r="F32750">
            <v>8.0000000000000002E-3</v>
          </cell>
          <cell r="G32750">
            <v>1</v>
          </cell>
          <cell r="H32750">
            <v>15.97</v>
          </cell>
          <cell r="I32750">
            <v>19.75</v>
          </cell>
          <cell r="J32750">
            <v>26.270000000000003</v>
          </cell>
          <cell r="K32750">
            <v>29.200000000000003</v>
          </cell>
          <cell r="L32750">
            <v>33.059999999999995</v>
          </cell>
          <cell r="M32750">
            <v>37.879999999999995</v>
          </cell>
          <cell r="N32750">
            <v>64.900000000000006</v>
          </cell>
          <cell r="O32750">
            <v>65.02000000000001</v>
          </cell>
          <cell r="P32750">
            <v>86.42</v>
          </cell>
          <cell r="Q32750">
            <v>86.570000000000007</v>
          </cell>
          <cell r="R32750">
            <v>86.72</v>
          </cell>
          <cell r="S32750">
            <v>12.72</v>
          </cell>
        </row>
        <row r="32751">
          <cell r="A32751">
            <v>80330002</v>
          </cell>
          <cell r="B32751">
            <v>80330009</v>
          </cell>
          <cell r="C32751">
            <v>226489</v>
          </cell>
          <cell r="D32751" t="str">
            <v>PR</v>
          </cell>
          <cell r="E32751" t="str">
            <v>Capital</v>
          </cell>
          <cell r="F32751">
            <v>8.0000000000000002E-3</v>
          </cell>
          <cell r="G32751">
            <v>2</v>
          </cell>
          <cell r="H32751">
            <v>24.5</v>
          </cell>
          <cell r="I32751">
            <v>30.37</v>
          </cell>
          <cell r="J32751">
            <v>33.75</v>
          </cell>
          <cell r="K32751">
            <v>35.75</v>
          </cell>
          <cell r="L32751">
            <v>37.339999999999996</v>
          </cell>
          <cell r="M32751">
            <v>39.07</v>
          </cell>
          <cell r="N32751">
            <v>55.949999999999996</v>
          </cell>
          <cell r="O32751">
            <v>60.04</v>
          </cell>
          <cell r="P32751">
            <v>63.919999999999995</v>
          </cell>
          <cell r="Q32751">
            <v>66.320000000000007</v>
          </cell>
          <cell r="R32751">
            <v>68.09</v>
          </cell>
          <cell r="S32751">
            <v>3.26</v>
          </cell>
        </row>
        <row r="32752">
          <cell r="A32752">
            <v>80330010</v>
          </cell>
          <cell r="B32752">
            <v>80330010</v>
          </cell>
          <cell r="C32752">
            <v>226490</v>
          </cell>
          <cell r="D32752" t="str">
            <v>PR</v>
          </cell>
          <cell r="E32752" t="str">
            <v>Capital</v>
          </cell>
          <cell r="F32752">
            <v>8.0000000000000002E-3</v>
          </cell>
          <cell r="G32752">
            <v>1</v>
          </cell>
          <cell r="H32752">
            <v>15.97</v>
          </cell>
          <cell r="I32752">
            <v>19.75</v>
          </cell>
          <cell r="J32752">
            <v>26.270000000000003</v>
          </cell>
          <cell r="K32752">
            <v>29.200000000000003</v>
          </cell>
          <cell r="L32752">
            <v>33.059999999999995</v>
          </cell>
          <cell r="M32752">
            <v>37.879999999999995</v>
          </cell>
          <cell r="N32752">
            <v>64.900000000000006</v>
          </cell>
          <cell r="O32752">
            <v>65.02000000000001</v>
          </cell>
          <cell r="P32752">
            <v>86.42</v>
          </cell>
          <cell r="Q32752">
            <v>86.570000000000007</v>
          </cell>
          <cell r="R32752">
            <v>86.72</v>
          </cell>
          <cell r="S32752">
            <v>12.72</v>
          </cell>
        </row>
        <row r="32753">
          <cell r="A32753">
            <v>80330011</v>
          </cell>
          <cell r="B32753">
            <v>80330019</v>
          </cell>
          <cell r="C32753">
            <v>226492</v>
          </cell>
          <cell r="D32753" t="str">
            <v>PR</v>
          </cell>
          <cell r="E32753" t="str">
            <v>Capital</v>
          </cell>
          <cell r="F32753">
            <v>8.0000000000000002E-3</v>
          </cell>
          <cell r="G32753">
            <v>2</v>
          </cell>
          <cell r="H32753">
            <v>24.5</v>
          </cell>
          <cell r="I32753">
            <v>30.37</v>
          </cell>
          <cell r="J32753">
            <v>33.75</v>
          </cell>
          <cell r="K32753">
            <v>35.75</v>
          </cell>
          <cell r="L32753">
            <v>37.339999999999996</v>
          </cell>
          <cell r="M32753">
            <v>39.07</v>
          </cell>
          <cell r="N32753">
            <v>55.949999999999996</v>
          </cell>
          <cell r="O32753">
            <v>60.04</v>
          </cell>
          <cell r="P32753">
            <v>63.919999999999995</v>
          </cell>
          <cell r="Q32753">
            <v>66.320000000000007</v>
          </cell>
          <cell r="R32753">
            <v>68.09</v>
          </cell>
          <cell r="S32753">
            <v>3.26</v>
          </cell>
        </row>
        <row r="32754">
          <cell r="A32754">
            <v>80330020</v>
          </cell>
          <cell r="B32754">
            <v>80330020</v>
          </cell>
          <cell r="C32754">
            <v>226493</v>
          </cell>
          <cell r="D32754" t="str">
            <v>PR</v>
          </cell>
          <cell r="E32754" t="str">
            <v>Capital</v>
          </cell>
          <cell r="F32754">
            <v>8.0000000000000002E-3</v>
          </cell>
          <cell r="G32754">
            <v>1</v>
          </cell>
          <cell r="H32754">
            <v>15.97</v>
          </cell>
          <cell r="I32754">
            <v>19.75</v>
          </cell>
          <cell r="J32754">
            <v>26.270000000000003</v>
          </cell>
          <cell r="K32754">
            <v>29.200000000000003</v>
          </cell>
          <cell r="L32754">
            <v>33.059999999999995</v>
          </cell>
          <cell r="M32754">
            <v>37.879999999999995</v>
          </cell>
          <cell r="N32754">
            <v>64.900000000000006</v>
          </cell>
          <cell r="O32754">
            <v>65.02000000000001</v>
          </cell>
          <cell r="P32754">
            <v>86.42</v>
          </cell>
          <cell r="Q32754">
            <v>86.570000000000007</v>
          </cell>
          <cell r="R32754">
            <v>86.72</v>
          </cell>
          <cell r="S32754">
            <v>12.72</v>
          </cell>
        </row>
        <row r="32755">
          <cell r="A32755">
            <v>80330021</v>
          </cell>
          <cell r="B32755">
            <v>80330029</v>
          </cell>
          <cell r="C32755">
            <v>226495</v>
          </cell>
          <cell r="D32755" t="str">
            <v>PR</v>
          </cell>
          <cell r="E32755" t="str">
            <v>Capital</v>
          </cell>
          <cell r="F32755">
            <v>8.0000000000000002E-3</v>
          </cell>
          <cell r="G32755">
            <v>2</v>
          </cell>
          <cell r="H32755">
            <v>24.5</v>
          </cell>
          <cell r="I32755">
            <v>30.37</v>
          </cell>
          <cell r="J32755">
            <v>33.75</v>
          </cell>
          <cell r="K32755">
            <v>35.75</v>
          </cell>
          <cell r="L32755">
            <v>37.339999999999996</v>
          </cell>
          <cell r="M32755">
            <v>39.07</v>
          </cell>
          <cell r="N32755">
            <v>55.949999999999996</v>
          </cell>
          <cell r="O32755">
            <v>60.04</v>
          </cell>
          <cell r="P32755">
            <v>63.919999999999995</v>
          </cell>
          <cell r="Q32755">
            <v>66.320000000000007</v>
          </cell>
          <cell r="R32755">
            <v>68.09</v>
          </cell>
          <cell r="S32755">
            <v>3.26</v>
          </cell>
        </row>
        <row r="32756">
          <cell r="A32756">
            <v>80330030</v>
          </cell>
          <cell r="B32756">
            <v>80330030</v>
          </cell>
          <cell r="C32756">
            <v>226496</v>
          </cell>
          <cell r="D32756" t="str">
            <v>PR</v>
          </cell>
          <cell r="E32756" t="str">
            <v>Capital</v>
          </cell>
          <cell r="F32756">
            <v>8.0000000000000002E-3</v>
          </cell>
          <cell r="G32756">
            <v>1</v>
          </cell>
          <cell r="H32756">
            <v>15.97</v>
          </cell>
          <cell r="I32756">
            <v>19.75</v>
          </cell>
          <cell r="J32756">
            <v>26.270000000000003</v>
          </cell>
          <cell r="K32756">
            <v>29.200000000000003</v>
          </cell>
          <cell r="L32756">
            <v>33.059999999999995</v>
          </cell>
          <cell r="M32756">
            <v>37.879999999999995</v>
          </cell>
          <cell r="N32756">
            <v>64.900000000000006</v>
          </cell>
          <cell r="O32756">
            <v>65.02000000000001</v>
          </cell>
          <cell r="P32756">
            <v>86.42</v>
          </cell>
          <cell r="Q32756">
            <v>86.570000000000007</v>
          </cell>
          <cell r="R32756">
            <v>86.72</v>
          </cell>
          <cell r="S32756">
            <v>12.72</v>
          </cell>
        </row>
        <row r="32757">
          <cell r="A32757">
            <v>80330031</v>
          </cell>
          <cell r="B32757">
            <v>80330039</v>
          </cell>
          <cell r="C32757">
            <v>226498</v>
          </cell>
          <cell r="D32757" t="str">
            <v>PR</v>
          </cell>
          <cell r="E32757" t="str">
            <v>Capital</v>
          </cell>
          <cell r="F32757">
            <v>8.0000000000000002E-3</v>
          </cell>
          <cell r="G32757">
            <v>2</v>
          </cell>
          <cell r="H32757">
            <v>24.5</v>
          </cell>
          <cell r="I32757">
            <v>30.37</v>
          </cell>
          <cell r="J32757">
            <v>33.75</v>
          </cell>
          <cell r="K32757">
            <v>35.75</v>
          </cell>
          <cell r="L32757">
            <v>37.339999999999996</v>
          </cell>
          <cell r="M32757">
            <v>39.07</v>
          </cell>
          <cell r="N32757">
            <v>55.949999999999996</v>
          </cell>
          <cell r="O32757">
            <v>60.04</v>
          </cell>
          <cell r="P32757">
            <v>63.919999999999995</v>
          </cell>
          <cell r="Q32757">
            <v>66.320000000000007</v>
          </cell>
          <cell r="R32757">
            <v>68.09</v>
          </cell>
          <cell r="S32757">
            <v>3.26</v>
          </cell>
        </row>
        <row r="32758">
          <cell r="A32758">
            <v>80330040</v>
          </cell>
          <cell r="B32758">
            <v>80330040</v>
          </cell>
          <cell r="C32758">
            <v>226499</v>
          </cell>
          <cell r="D32758" t="str">
            <v>PR</v>
          </cell>
          <cell r="E32758" t="str">
            <v>Capital</v>
          </cell>
          <cell r="F32758">
            <v>8.0000000000000002E-3</v>
          </cell>
          <cell r="G32758">
            <v>1</v>
          </cell>
          <cell r="H32758">
            <v>15.97</v>
          </cell>
          <cell r="I32758">
            <v>19.75</v>
          </cell>
          <cell r="J32758">
            <v>26.270000000000003</v>
          </cell>
          <cell r="K32758">
            <v>29.200000000000003</v>
          </cell>
          <cell r="L32758">
            <v>33.059999999999995</v>
          </cell>
          <cell r="M32758">
            <v>37.879999999999995</v>
          </cell>
          <cell r="N32758">
            <v>64.900000000000006</v>
          </cell>
          <cell r="O32758">
            <v>65.02000000000001</v>
          </cell>
          <cell r="P32758">
            <v>86.42</v>
          </cell>
          <cell r="Q32758">
            <v>86.570000000000007</v>
          </cell>
          <cell r="R32758">
            <v>86.72</v>
          </cell>
          <cell r="S32758">
            <v>12.72</v>
          </cell>
        </row>
        <row r="32759">
          <cell r="A32759">
            <v>80330041</v>
          </cell>
          <cell r="B32759">
            <v>80330049</v>
          </cell>
          <cell r="C32759">
            <v>226501</v>
          </cell>
          <cell r="D32759" t="str">
            <v>PR</v>
          </cell>
          <cell r="E32759" t="str">
            <v>Capital</v>
          </cell>
          <cell r="F32759">
            <v>8.0000000000000002E-3</v>
          </cell>
          <cell r="G32759">
            <v>2</v>
          </cell>
          <cell r="H32759">
            <v>24.5</v>
          </cell>
          <cell r="I32759">
            <v>30.37</v>
          </cell>
          <cell r="J32759">
            <v>33.75</v>
          </cell>
          <cell r="K32759">
            <v>35.75</v>
          </cell>
          <cell r="L32759">
            <v>37.339999999999996</v>
          </cell>
          <cell r="M32759">
            <v>39.07</v>
          </cell>
          <cell r="N32759">
            <v>55.949999999999996</v>
          </cell>
          <cell r="O32759">
            <v>60.04</v>
          </cell>
          <cell r="P32759">
            <v>63.919999999999995</v>
          </cell>
          <cell r="Q32759">
            <v>66.320000000000007</v>
          </cell>
          <cell r="R32759">
            <v>68.09</v>
          </cell>
          <cell r="S32759">
            <v>3.26</v>
          </cell>
        </row>
        <row r="32760">
          <cell r="A32760">
            <v>80330050</v>
          </cell>
          <cell r="B32760">
            <v>80330050</v>
          </cell>
          <cell r="C32760">
            <v>226502</v>
          </cell>
          <cell r="D32760" t="str">
            <v>PR</v>
          </cell>
          <cell r="E32760" t="str">
            <v>Capital</v>
          </cell>
          <cell r="F32760">
            <v>8.0000000000000002E-3</v>
          </cell>
          <cell r="G32760">
            <v>1</v>
          </cell>
          <cell r="H32760">
            <v>15.97</v>
          </cell>
          <cell r="I32760">
            <v>19.75</v>
          </cell>
          <cell r="J32760">
            <v>26.270000000000003</v>
          </cell>
          <cell r="K32760">
            <v>29.200000000000003</v>
          </cell>
          <cell r="L32760">
            <v>33.059999999999995</v>
          </cell>
          <cell r="M32760">
            <v>37.879999999999995</v>
          </cell>
          <cell r="N32760">
            <v>64.900000000000006</v>
          </cell>
          <cell r="O32760">
            <v>65.02000000000001</v>
          </cell>
          <cell r="P32760">
            <v>86.42</v>
          </cell>
          <cell r="Q32760">
            <v>86.570000000000007</v>
          </cell>
          <cell r="R32760">
            <v>86.72</v>
          </cell>
          <cell r="S32760">
            <v>12.72</v>
          </cell>
        </row>
        <row r="32761">
          <cell r="A32761">
            <v>80330051</v>
          </cell>
          <cell r="B32761">
            <v>80330059</v>
          </cell>
          <cell r="C32761">
            <v>226504</v>
          </cell>
          <cell r="D32761" t="str">
            <v>PR</v>
          </cell>
          <cell r="E32761" t="str">
            <v>Capital</v>
          </cell>
          <cell r="F32761">
            <v>8.0000000000000002E-3</v>
          </cell>
          <cell r="G32761">
            <v>2</v>
          </cell>
          <cell r="H32761">
            <v>24.5</v>
          </cell>
          <cell r="I32761">
            <v>30.37</v>
          </cell>
          <cell r="J32761">
            <v>33.75</v>
          </cell>
          <cell r="K32761">
            <v>35.75</v>
          </cell>
          <cell r="L32761">
            <v>37.339999999999996</v>
          </cell>
          <cell r="M32761">
            <v>39.07</v>
          </cell>
          <cell r="N32761">
            <v>55.949999999999996</v>
          </cell>
          <cell r="O32761">
            <v>60.04</v>
          </cell>
          <cell r="P32761">
            <v>63.919999999999995</v>
          </cell>
          <cell r="Q32761">
            <v>66.320000000000007</v>
          </cell>
          <cell r="R32761">
            <v>68.09</v>
          </cell>
          <cell r="S32761">
            <v>3.26</v>
          </cell>
        </row>
        <row r="32762">
          <cell r="A32762">
            <v>80330060</v>
          </cell>
          <cell r="B32762">
            <v>80330060</v>
          </cell>
          <cell r="C32762">
            <v>226505</v>
          </cell>
          <cell r="D32762" t="str">
            <v>PR</v>
          </cell>
          <cell r="E32762" t="str">
            <v>Capital</v>
          </cell>
          <cell r="F32762">
            <v>8.0000000000000002E-3</v>
          </cell>
          <cell r="G32762">
            <v>1</v>
          </cell>
          <cell r="H32762">
            <v>15.97</v>
          </cell>
          <cell r="I32762">
            <v>19.75</v>
          </cell>
          <cell r="J32762">
            <v>26.270000000000003</v>
          </cell>
          <cell r="K32762">
            <v>29.200000000000003</v>
          </cell>
          <cell r="L32762">
            <v>33.059999999999995</v>
          </cell>
          <cell r="M32762">
            <v>37.879999999999995</v>
          </cell>
          <cell r="N32762">
            <v>64.900000000000006</v>
          </cell>
          <cell r="O32762">
            <v>65.02000000000001</v>
          </cell>
          <cell r="P32762">
            <v>86.42</v>
          </cell>
          <cell r="Q32762">
            <v>86.570000000000007</v>
          </cell>
          <cell r="R32762">
            <v>86.72</v>
          </cell>
          <cell r="S32762">
            <v>12.72</v>
          </cell>
        </row>
        <row r="32763">
          <cell r="A32763">
            <v>80330061</v>
          </cell>
          <cell r="B32763">
            <v>80330069</v>
          </cell>
          <cell r="C32763">
            <v>226507</v>
          </cell>
          <cell r="D32763" t="str">
            <v>PR</v>
          </cell>
          <cell r="E32763" t="str">
            <v>Capital</v>
          </cell>
          <cell r="F32763">
            <v>8.0000000000000002E-3</v>
          </cell>
          <cell r="G32763">
            <v>2</v>
          </cell>
          <cell r="H32763">
            <v>24.5</v>
          </cell>
          <cell r="I32763">
            <v>30.37</v>
          </cell>
          <cell r="J32763">
            <v>33.75</v>
          </cell>
          <cell r="K32763">
            <v>35.75</v>
          </cell>
          <cell r="L32763">
            <v>37.339999999999996</v>
          </cell>
          <cell r="M32763">
            <v>39.07</v>
          </cell>
          <cell r="N32763">
            <v>55.949999999999996</v>
          </cell>
          <cell r="O32763">
            <v>60.04</v>
          </cell>
          <cell r="P32763">
            <v>63.919999999999995</v>
          </cell>
          <cell r="Q32763">
            <v>66.320000000000007</v>
          </cell>
          <cell r="R32763">
            <v>68.09</v>
          </cell>
          <cell r="S32763">
            <v>3.26</v>
          </cell>
        </row>
        <row r="32764">
          <cell r="A32764">
            <v>80330070</v>
          </cell>
          <cell r="B32764">
            <v>80330070</v>
          </cell>
          <cell r="C32764">
            <v>226508</v>
          </cell>
          <cell r="D32764" t="str">
            <v>PR</v>
          </cell>
          <cell r="E32764" t="str">
            <v>Capital</v>
          </cell>
          <cell r="F32764">
            <v>8.0000000000000002E-3</v>
          </cell>
          <cell r="G32764">
            <v>1</v>
          </cell>
          <cell r="H32764">
            <v>15.97</v>
          </cell>
          <cell r="I32764">
            <v>19.75</v>
          </cell>
          <cell r="J32764">
            <v>26.270000000000003</v>
          </cell>
          <cell r="K32764">
            <v>29.200000000000003</v>
          </cell>
          <cell r="L32764">
            <v>33.059999999999995</v>
          </cell>
          <cell r="M32764">
            <v>37.879999999999995</v>
          </cell>
          <cell r="N32764">
            <v>64.900000000000006</v>
          </cell>
          <cell r="O32764">
            <v>65.02000000000001</v>
          </cell>
          <cell r="P32764">
            <v>86.42</v>
          </cell>
          <cell r="Q32764">
            <v>86.570000000000007</v>
          </cell>
          <cell r="R32764">
            <v>86.72</v>
          </cell>
          <cell r="S32764">
            <v>12.72</v>
          </cell>
        </row>
        <row r="32765">
          <cell r="A32765">
            <v>80330071</v>
          </cell>
          <cell r="B32765">
            <v>80330071</v>
          </cell>
          <cell r="C32765">
            <v>226509</v>
          </cell>
          <cell r="D32765" t="str">
            <v>PR</v>
          </cell>
          <cell r="E32765" t="str">
            <v>Capital</v>
          </cell>
          <cell r="F32765">
            <v>8.0000000000000002E-3</v>
          </cell>
          <cell r="G32765">
            <v>2</v>
          </cell>
          <cell r="H32765">
            <v>24.5</v>
          </cell>
          <cell r="I32765">
            <v>30.37</v>
          </cell>
          <cell r="J32765">
            <v>33.75</v>
          </cell>
          <cell r="K32765">
            <v>35.75</v>
          </cell>
          <cell r="L32765">
            <v>37.339999999999996</v>
          </cell>
          <cell r="M32765">
            <v>39.07</v>
          </cell>
          <cell r="N32765">
            <v>55.949999999999996</v>
          </cell>
          <cell r="O32765">
            <v>60.04</v>
          </cell>
          <cell r="P32765">
            <v>63.919999999999995</v>
          </cell>
          <cell r="Q32765">
            <v>66.320000000000007</v>
          </cell>
          <cell r="R32765">
            <v>68.09</v>
          </cell>
          <cell r="S32765">
            <v>3.26</v>
          </cell>
        </row>
        <row r="32766">
          <cell r="A32766">
            <v>80330072</v>
          </cell>
          <cell r="B32766">
            <v>80330072</v>
          </cell>
          <cell r="C32766">
            <v>226510</v>
          </cell>
          <cell r="D32766" t="str">
            <v>PR</v>
          </cell>
          <cell r="E32766" t="str">
            <v>Capital</v>
          </cell>
          <cell r="F32766">
            <v>8.0000000000000002E-3</v>
          </cell>
          <cell r="G32766">
            <v>1</v>
          </cell>
          <cell r="H32766">
            <v>15.97</v>
          </cell>
          <cell r="I32766">
            <v>19.75</v>
          </cell>
          <cell r="J32766">
            <v>26.270000000000003</v>
          </cell>
          <cell r="K32766">
            <v>29.200000000000003</v>
          </cell>
          <cell r="L32766">
            <v>33.059999999999995</v>
          </cell>
          <cell r="M32766">
            <v>37.879999999999995</v>
          </cell>
          <cell r="N32766">
            <v>64.900000000000006</v>
          </cell>
          <cell r="O32766">
            <v>65.02000000000001</v>
          </cell>
          <cell r="P32766">
            <v>86.42</v>
          </cell>
          <cell r="Q32766">
            <v>86.570000000000007</v>
          </cell>
          <cell r="R32766">
            <v>86.72</v>
          </cell>
          <cell r="S32766">
            <v>12.72</v>
          </cell>
        </row>
        <row r="32767">
          <cell r="A32767">
            <v>80330073</v>
          </cell>
          <cell r="B32767">
            <v>80330079</v>
          </cell>
          <cell r="C32767">
            <v>226512</v>
          </cell>
          <cell r="D32767" t="str">
            <v>PR</v>
          </cell>
          <cell r="E32767" t="str">
            <v>Capital</v>
          </cell>
          <cell r="F32767">
            <v>8.0000000000000002E-3</v>
          </cell>
          <cell r="G32767">
            <v>2</v>
          </cell>
          <cell r="H32767">
            <v>24.5</v>
          </cell>
          <cell r="I32767">
            <v>30.37</v>
          </cell>
          <cell r="J32767">
            <v>33.75</v>
          </cell>
          <cell r="K32767">
            <v>35.75</v>
          </cell>
          <cell r="L32767">
            <v>37.339999999999996</v>
          </cell>
          <cell r="M32767">
            <v>39.07</v>
          </cell>
          <cell r="N32767">
            <v>55.949999999999996</v>
          </cell>
          <cell r="O32767">
            <v>60.04</v>
          </cell>
          <cell r="P32767">
            <v>63.919999999999995</v>
          </cell>
          <cell r="Q32767">
            <v>66.320000000000007</v>
          </cell>
          <cell r="R32767">
            <v>68.09</v>
          </cell>
          <cell r="S32767">
            <v>3.26</v>
          </cell>
        </row>
        <row r="32768">
          <cell r="A32768">
            <v>80330080</v>
          </cell>
          <cell r="B32768">
            <v>80330080</v>
          </cell>
          <cell r="C32768">
            <v>226513</v>
          </cell>
          <cell r="D32768" t="str">
            <v>PR</v>
          </cell>
          <cell r="E32768" t="str">
            <v>Capital</v>
          </cell>
          <cell r="F32768">
            <v>8.0000000000000002E-3</v>
          </cell>
          <cell r="G32768">
            <v>1</v>
          </cell>
          <cell r="H32768">
            <v>15.97</v>
          </cell>
          <cell r="I32768">
            <v>19.75</v>
          </cell>
          <cell r="J32768">
            <v>26.270000000000003</v>
          </cell>
          <cell r="K32768">
            <v>29.200000000000003</v>
          </cell>
          <cell r="L32768">
            <v>33.059999999999995</v>
          </cell>
          <cell r="M32768">
            <v>37.879999999999995</v>
          </cell>
          <cell r="N32768">
            <v>64.900000000000006</v>
          </cell>
          <cell r="O32768">
            <v>65.02000000000001</v>
          </cell>
          <cell r="P32768">
            <v>86.42</v>
          </cell>
          <cell r="Q32768">
            <v>86.570000000000007</v>
          </cell>
          <cell r="R32768">
            <v>86.72</v>
          </cell>
          <cell r="S32768">
            <v>12.72</v>
          </cell>
        </row>
        <row r="32769">
          <cell r="A32769">
            <v>80330081</v>
          </cell>
          <cell r="B32769">
            <v>80330089</v>
          </cell>
          <cell r="C32769">
            <v>226515</v>
          </cell>
          <cell r="D32769" t="str">
            <v>PR</v>
          </cell>
          <cell r="E32769" t="str">
            <v>Capital</v>
          </cell>
          <cell r="F32769">
            <v>8.0000000000000002E-3</v>
          </cell>
          <cell r="G32769">
            <v>2</v>
          </cell>
          <cell r="H32769">
            <v>24.5</v>
          </cell>
          <cell r="I32769">
            <v>30.37</v>
          </cell>
          <cell r="J32769">
            <v>33.75</v>
          </cell>
          <cell r="K32769">
            <v>35.75</v>
          </cell>
          <cell r="L32769">
            <v>37.339999999999996</v>
          </cell>
          <cell r="M32769">
            <v>39.07</v>
          </cell>
          <cell r="N32769">
            <v>55.949999999999996</v>
          </cell>
          <cell r="O32769">
            <v>60.04</v>
          </cell>
          <cell r="P32769">
            <v>63.919999999999995</v>
          </cell>
          <cell r="Q32769">
            <v>66.320000000000007</v>
          </cell>
          <cell r="R32769">
            <v>68.09</v>
          </cell>
          <cell r="S32769">
            <v>3.26</v>
          </cell>
        </row>
        <row r="32770">
          <cell r="A32770">
            <v>80330090</v>
          </cell>
          <cell r="B32770">
            <v>80330090</v>
          </cell>
          <cell r="C32770">
            <v>226516</v>
          </cell>
          <cell r="D32770" t="str">
            <v>PR</v>
          </cell>
          <cell r="E32770" t="str">
            <v>Capital</v>
          </cell>
          <cell r="F32770">
            <v>8.0000000000000002E-3</v>
          </cell>
          <cell r="G32770">
            <v>1</v>
          </cell>
          <cell r="H32770">
            <v>15.97</v>
          </cell>
          <cell r="I32770">
            <v>19.75</v>
          </cell>
          <cell r="J32770">
            <v>26.270000000000003</v>
          </cell>
          <cell r="K32770">
            <v>29.200000000000003</v>
          </cell>
          <cell r="L32770">
            <v>33.059999999999995</v>
          </cell>
          <cell r="M32770">
            <v>37.879999999999995</v>
          </cell>
          <cell r="N32770">
            <v>64.900000000000006</v>
          </cell>
          <cell r="O32770">
            <v>65.02000000000001</v>
          </cell>
          <cell r="P32770">
            <v>86.42</v>
          </cell>
          <cell r="Q32770">
            <v>86.570000000000007</v>
          </cell>
          <cell r="R32770">
            <v>86.72</v>
          </cell>
          <cell r="S32770">
            <v>12.72</v>
          </cell>
        </row>
        <row r="32771">
          <cell r="A32771">
            <v>80330091</v>
          </cell>
          <cell r="B32771">
            <v>80330099</v>
          </cell>
          <cell r="C32771">
            <v>226518</v>
          </cell>
          <cell r="D32771" t="str">
            <v>PR</v>
          </cell>
          <cell r="E32771" t="str">
            <v>Capital</v>
          </cell>
          <cell r="F32771">
            <v>8.0000000000000002E-3</v>
          </cell>
          <cell r="G32771">
            <v>2</v>
          </cell>
          <cell r="H32771">
            <v>24.5</v>
          </cell>
          <cell r="I32771">
            <v>30.37</v>
          </cell>
          <cell r="J32771">
            <v>33.75</v>
          </cell>
          <cell r="K32771">
            <v>35.75</v>
          </cell>
          <cell r="L32771">
            <v>37.339999999999996</v>
          </cell>
          <cell r="M32771">
            <v>39.07</v>
          </cell>
          <cell r="N32771">
            <v>55.949999999999996</v>
          </cell>
          <cell r="O32771">
            <v>60.04</v>
          </cell>
          <cell r="P32771">
            <v>63.919999999999995</v>
          </cell>
          <cell r="Q32771">
            <v>66.320000000000007</v>
          </cell>
          <cell r="R32771">
            <v>68.09</v>
          </cell>
          <cell r="S32771">
            <v>3.26</v>
          </cell>
        </row>
        <row r="32772">
          <cell r="A32772">
            <v>80330100</v>
          </cell>
          <cell r="B32772">
            <v>80330100</v>
          </cell>
          <cell r="C32772">
            <v>226519</v>
          </cell>
          <cell r="D32772" t="str">
            <v>PR</v>
          </cell>
          <cell r="E32772" t="str">
            <v>Capital</v>
          </cell>
          <cell r="F32772">
            <v>8.0000000000000002E-3</v>
          </cell>
          <cell r="G32772">
            <v>1</v>
          </cell>
          <cell r="H32772">
            <v>15.97</v>
          </cell>
          <cell r="I32772">
            <v>19.75</v>
          </cell>
          <cell r="J32772">
            <v>26.270000000000003</v>
          </cell>
          <cell r="K32772">
            <v>29.200000000000003</v>
          </cell>
          <cell r="L32772">
            <v>33.059999999999995</v>
          </cell>
          <cell r="M32772">
            <v>37.879999999999995</v>
          </cell>
          <cell r="N32772">
            <v>64.900000000000006</v>
          </cell>
          <cell r="O32772">
            <v>65.02000000000001</v>
          </cell>
          <cell r="P32772">
            <v>86.42</v>
          </cell>
          <cell r="Q32772">
            <v>86.570000000000007</v>
          </cell>
          <cell r="R32772">
            <v>86.72</v>
          </cell>
          <cell r="S32772">
            <v>12.72</v>
          </cell>
        </row>
        <row r="32773">
          <cell r="A32773">
            <v>80330101</v>
          </cell>
          <cell r="B32773">
            <v>80330109</v>
          </cell>
          <cell r="C32773">
            <v>226521</v>
          </cell>
          <cell r="D32773" t="str">
            <v>PR</v>
          </cell>
          <cell r="E32773" t="str">
            <v>Capital</v>
          </cell>
          <cell r="F32773">
            <v>8.0000000000000002E-3</v>
          </cell>
          <cell r="G32773">
            <v>2</v>
          </cell>
          <cell r="H32773">
            <v>24.5</v>
          </cell>
          <cell r="I32773">
            <v>30.37</v>
          </cell>
          <cell r="J32773">
            <v>33.75</v>
          </cell>
          <cell r="K32773">
            <v>35.75</v>
          </cell>
          <cell r="L32773">
            <v>37.339999999999996</v>
          </cell>
          <cell r="M32773">
            <v>39.07</v>
          </cell>
          <cell r="N32773">
            <v>55.949999999999996</v>
          </cell>
          <cell r="O32773">
            <v>60.04</v>
          </cell>
          <cell r="P32773">
            <v>63.919999999999995</v>
          </cell>
          <cell r="Q32773">
            <v>66.320000000000007</v>
          </cell>
          <cell r="R32773">
            <v>68.09</v>
          </cell>
          <cell r="S32773">
            <v>3.26</v>
          </cell>
        </row>
        <row r="32774">
          <cell r="A32774">
            <v>80330110</v>
          </cell>
          <cell r="B32774">
            <v>80330110</v>
          </cell>
          <cell r="C32774">
            <v>226522</v>
          </cell>
          <cell r="D32774" t="str">
            <v>PR</v>
          </cell>
          <cell r="E32774" t="str">
            <v>Capital</v>
          </cell>
          <cell r="F32774">
            <v>8.0000000000000002E-3</v>
          </cell>
          <cell r="G32774">
            <v>1</v>
          </cell>
          <cell r="H32774">
            <v>15.97</v>
          </cell>
          <cell r="I32774">
            <v>19.75</v>
          </cell>
          <cell r="J32774">
            <v>26.270000000000003</v>
          </cell>
          <cell r="K32774">
            <v>29.200000000000003</v>
          </cell>
          <cell r="L32774">
            <v>33.059999999999995</v>
          </cell>
          <cell r="M32774">
            <v>37.879999999999995</v>
          </cell>
          <cell r="N32774">
            <v>64.900000000000006</v>
          </cell>
          <cell r="O32774">
            <v>65.02000000000001</v>
          </cell>
          <cell r="P32774">
            <v>86.42</v>
          </cell>
          <cell r="Q32774">
            <v>86.570000000000007</v>
          </cell>
          <cell r="R32774">
            <v>86.72</v>
          </cell>
          <cell r="S32774">
            <v>12.72</v>
          </cell>
        </row>
        <row r="32775">
          <cell r="A32775">
            <v>80330111</v>
          </cell>
          <cell r="B32775">
            <v>80330119</v>
          </cell>
          <cell r="C32775">
            <v>226524</v>
          </cell>
          <cell r="D32775" t="str">
            <v>PR</v>
          </cell>
          <cell r="E32775" t="str">
            <v>Capital</v>
          </cell>
          <cell r="F32775">
            <v>8.0000000000000002E-3</v>
          </cell>
          <cell r="G32775">
            <v>2</v>
          </cell>
          <cell r="H32775">
            <v>24.5</v>
          </cell>
          <cell r="I32775">
            <v>30.37</v>
          </cell>
          <cell r="J32775">
            <v>33.75</v>
          </cell>
          <cell r="K32775">
            <v>35.75</v>
          </cell>
          <cell r="L32775">
            <v>37.339999999999996</v>
          </cell>
          <cell r="M32775">
            <v>39.07</v>
          </cell>
          <cell r="N32775">
            <v>55.949999999999996</v>
          </cell>
          <cell r="O32775">
            <v>60.04</v>
          </cell>
          <cell r="P32775">
            <v>63.919999999999995</v>
          </cell>
          <cell r="Q32775">
            <v>66.320000000000007</v>
          </cell>
          <cell r="R32775">
            <v>68.09</v>
          </cell>
          <cell r="S32775">
            <v>3.26</v>
          </cell>
        </row>
        <row r="32776">
          <cell r="A32776">
            <v>80330120</v>
          </cell>
          <cell r="B32776">
            <v>80330120</v>
          </cell>
          <cell r="C32776">
            <v>226525</v>
          </cell>
          <cell r="D32776" t="str">
            <v>PR</v>
          </cell>
          <cell r="E32776" t="str">
            <v>Capital</v>
          </cell>
          <cell r="F32776">
            <v>8.0000000000000002E-3</v>
          </cell>
          <cell r="G32776">
            <v>1</v>
          </cell>
          <cell r="H32776">
            <v>15.97</v>
          </cell>
          <cell r="I32776">
            <v>19.75</v>
          </cell>
          <cell r="J32776">
            <v>26.270000000000003</v>
          </cell>
          <cell r="K32776">
            <v>29.200000000000003</v>
          </cell>
          <cell r="L32776">
            <v>33.059999999999995</v>
          </cell>
          <cell r="M32776">
            <v>37.879999999999995</v>
          </cell>
          <cell r="N32776">
            <v>64.900000000000006</v>
          </cell>
          <cell r="O32776">
            <v>65.02000000000001</v>
          </cell>
          <cell r="P32776">
            <v>86.42</v>
          </cell>
          <cell r="Q32776">
            <v>86.570000000000007</v>
          </cell>
          <cell r="R32776">
            <v>86.72</v>
          </cell>
          <cell r="S32776">
            <v>12.72</v>
          </cell>
        </row>
        <row r="32777">
          <cell r="A32777">
            <v>80330121</v>
          </cell>
          <cell r="B32777">
            <v>80330129</v>
          </cell>
          <cell r="C32777">
            <v>226527</v>
          </cell>
          <cell r="D32777" t="str">
            <v>PR</v>
          </cell>
          <cell r="E32777" t="str">
            <v>Capital</v>
          </cell>
          <cell r="F32777">
            <v>8.0000000000000002E-3</v>
          </cell>
          <cell r="G32777">
            <v>2</v>
          </cell>
          <cell r="H32777">
            <v>24.5</v>
          </cell>
          <cell r="I32777">
            <v>30.37</v>
          </cell>
          <cell r="J32777">
            <v>33.75</v>
          </cell>
          <cell r="K32777">
            <v>35.75</v>
          </cell>
          <cell r="L32777">
            <v>37.339999999999996</v>
          </cell>
          <cell r="M32777">
            <v>39.07</v>
          </cell>
          <cell r="N32777">
            <v>55.949999999999996</v>
          </cell>
          <cell r="O32777">
            <v>60.04</v>
          </cell>
          <cell r="P32777">
            <v>63.919999999999995</v>
          </cell>
          <cell r="Q32777">
            <v>66.320000000000007</v>
          </cell>
          <cell r="R32777">
            <v>68.09</v>
          </cell>
          <cell r="S32777">
            <v>3.26</v>
          </cell>
        </row>
        <row r="32778">
          <cell r="A32778">
            <v>80330130</v>
          </cell>
          <cell r="B32778">
            <v>80330130</v>
          </cell>
          <cell r="C32778">
            <v>226528</v>
          </cell>
          <cell r="D32778" t="str">
            <v>PR</v>
          </cell>
          <cell r="E32778" t="str">
            <v>Capital</v>
          </cell>
          <cell r="F32778">
            <v>8.0000000000000002E-3</v>
          </cell>
          <cell r="G32778">
            <v>1</v>
          </cell>
          <cell r="H32778">
            <v>15.97</v>
          </cell>
          <cell r="I32778">
            <v>19.75</v>
          </cell>
          <cell r="J32778">
            <v>26.270000000000003</v>
          </cell>
          <cell r="K32778">
            <v>29.200000000000003</v>
          </cell>
          <cell r="L32778">
            <v>33.059999999999995</v>
          </cell>
          <cell r="M32778">
            <v>37.879999999999995</v>
          </cell>
          <cell r="N32778">
            <v>64.900000000000006</v>
          </cell>
          <cell r="O32778">
            <v>65.02000000000001</v>
          </cell>
          <cell r="P32778">
            <v>86.42</v>
          </cell>
          <cell r="Q32778">
            <v>86.570000000000007</v>
          </cell>
          <cell r="R32778">
            <v>86.72</v>
          </cell>
          <cell r="S32778">
            <v>12.72</v>
          </cell>
        </row>
        <row r="32779">
          <cell r="A32779">
            <v>80330131</v>
          </cell>
          <cell r="B32779">
            <v>80330139</v>
          </cell>
          <cell r="C32779">
            <v>226530</v>
          </cell>
          <cell r="D32779" t="str">
            <v>PR</v>
          </cell>
          <cell r="E32779" t="str">
            <v>Capital</v>
          </cell>
          <cell r="F32779">
            <v>8.0000000000000002E-3</v>
          </cell>
          <cell r="G32779">
            <v>2</v>
          </cell>
          <cell r="H32779">
            <v>24.5</v>
          </cell>
          <cell r="I32779">
            <v>30.37</v>
          </cell>
          <cell r="J32779">
            <v>33.75</v>
          </cell>
          <cell r="K32779">
            <v>35.75</v>
          </cell>
          <cell r="L32779">
            <v>37.339999999999996</v>
          </cell>
          <cell r="M32779">
            <v>39.07</v>
          </cell>
          <cell r="N32779">
            <v>55.949999999999996</v>
          </cell>
          <cell r="O32779">
            <v>60.04</v>
          </cell>
          <cell r="P32779">
            <v>63.919999999999995</v>
          </cell>
          <cell r="Q32779">
            <v>66.320000000000007</v>
          </cell>
          <cell r="R32779">
            <v>68.09</v>
          </cell>
          <cell r="S32779">
            <v>3.26</v>
          </cell>
        </row>
        <row r="32780">
          <cell r="A32780">
            <v>80330140</v>
          </cell>
          <cell r="B32780">
            <v>80330140</v>
          </cell>
          <cell r="C32780">
            <v>226531</v>
          </cell>
          <cell r="D32780" t="str">
            <v>PR</v>
          </cell>
          <cell r="E32780" t="str">
            <v>Capital</v>
          </cell>
          <cell r="F32780">
            <v>8.0000000000000002E-3</v>
          </cell>
          <cell r="G32780">
            <v>1</v>
          </cell>
          <cell r="H32780">
            <v>15.97</v>
          </cell>
          <cell r="I32780">
            <v>19.75</v>
          </cell>
          <cell r="J32780">
            <v>26.270000000000003</v>
          </cell>
          <cell r="K32780">
            <v>29.200000000000003</v>
          </cell>
          <cell r="L32780">
            <v>33.059999999999995</v>
          </cell>
          <cell r="M32780">
            <v>37.879999999999995</v>
          </cell>
          <cell r="N32780">
            <v>64.900000000000006</v>
          </cell>
          <cell r="O32780">
            <v>65.02000000000001</v>
          </cell>
          <cell r="P32780">
            <v>86.42</v>
          </cell>
          <cell r="Q32780">
            <v>86.570000000000007</v>
          </cell>
          <cell r="R32780">
            <v>86.72</v>
          </cell>
          <cell r="S32780">
            <v>12.72</v>
          </cell>
        </row>
        <row r="32781">
          <cell r="A32781">
            <v>80330141</v>
          </cell>
          <cell r="B32781">
            <v>80330149</v>
          </cell>
          <cell r="C32781">
            <v>226533</v>
          </cell>
          <cell r="D32781" t="str">
            <v>PR</v>
          </cell>
          <cell r="E32781" t="str">
            <v>Capital</v>
          </cell>
          <cell r="F32781">
            <v>8.0000000000000002E-3</v>
          </cell>
          <cell r="G32781">
            <v>2</v>
          </cell>
          <cell r="H32781">
            <v>24.5</v>
          </cell>
          <cell r="I32781">
            <v>30.37</v>
          </cell>
          <cell r="J32781">
            <v>33.75</v>
          </cell>
          <cell r="K32781">
            <v>35.75</v>
          </cell>
          <cell r="L32781">
            <v>37.339999999999996</v>
          </cell>
          <cell r="M32781">
            <v>39.07</v>
          </cell>
          <cell r="N32781">
            <v>55.949999999999996</v>
          </cell>
          <cell r="O32781">
            <v>60.04</v>
          </cell>
          <cell r="P32781">
            <v>63.919999999999995</v>
          </cell>
          <cell r="Q32781">
            <v>66.320000000000007</v>
          </cell>
          <cell r="R32781">
            <v>68.09</v>
          </cell>
          <cell r="S32781">
            <v>3.26</v>
          </cell>
        </row>
        <row r="32782">
          <cell r="A32782">
            <v>80330150</v>
          </cell>
          <cell r="B32782">
            <v>80330150</v>
          </cell>
          <cell r="C32782">
            <v>226534</v>
          </cell>
          <cell r="D32782" t="str">
            <v>PR</v>
          </cell>
          <cell r="E32782" t="str">
            <v>Capital</v>
          </cell>
          <cell r="F32782">
            <v>8.0000000000000002E-3</v>
          </cell>
          <cell r="G32782">
            <v>1</v>
          </cell>
          <cell r="H32782">
            <v>15.97</v>
          </cell>
          <cell r="I32782">
            <v>19.75</v>
          </cell>
          <cell r="J32782">
            <v>26.270000000000003</v>
          </cell>
          <cell r="K32782">
            <v>29.200000000000003</v>
          </cell>
          <cell r="L32782">
            <v>33.059999999999995</v>
          </cell>
          <cell r="M32782">
            <v>37.879999999999995</v>
          </cell>
          <cell r="N32782">
            <v>64.900000000000006</v>
          </cell>
          <cell r="O32782">
            <v>65.02000000000001</v>
          </cell>
          <cell r="P32782">
            <v>86.42</v>
          </cell>
          <cell r="Q32782">
            <v>86.570000000000007</v>
          </cell>
          <cell r="R32782">
            <v>86.72</v>
          </cell>
          <cell r="S32782">
            <v>12.72</v>
          </cell>
        </row>
        <row r="32783">
          <cell r="A32783">
            <v>80330151</v>
          </cell>
          <cell r="B32783">
            <v>80330159</v>
          </cell>
          <cell r="C32783">
            <v>226536</v>
          </cell>
          <cell r="D32783" t="str">
            <v>PR</v>
          </cell>
          <cell r="E32783" t="str">
            <v>Capital</v>
          </cell>
          <cell r="F32783">
            <v>8.0000000000000002E-3</v>
          </cell>
          <cell r="G32783">
            <v>2</v>
          </cell>
          <cell r="H32783">
            <v>24.5</v>
          </cell>
          <cell r="I32783">
            <v>30.37</v>
          </cell>
          <cell r="J32783">
            <v>33.75</v>
          </cell>
          <cell r="K32783">
            <v>35.75</v>
          </cell>
          <cell r="L32783">
            <v>37.339999999999996</v>
          </cell>
          <cell r="M32783">
            <v>39.07</v>
          </cell>
          <cell r="N32783">
            <v>55.949999999999996</v>
          </cell>
          <cell r="O32783">
            <v>60.04</v>
          </cell>
          <cell r="P32783">
            <v>63.919999999999995</v>
          </cell>
          <cell r="Q32783">
            <v>66.320000000000007</v>
          </cell>
          <cell r="R32783">
            <v>68.09</v>
          </cell>
          <cell r="S32783">
            <v>3.26</v>
          </cell>
        </row>
        <row r="32784">
          <cell r="A32784">
            <v>80330160</v>
          </cell>
          <cell r="B32784">
            <v>80330160</v>
          </cell>
          <cell r="C32784">
            <v>226537</v>
          </cell>
          <cell r="D32784" t="str">
            <v>PR</v>
          </cell>
          <cell r="E32784" t="str">
            <v>Capital</v>
          </cell>
          <cell r="F32784">
            <v>8.0000000000000002E-3</v>
          </cell>
          <cell r="G32784">
            <v>1</v>
          </cell>
          <cell r="H32784">
            <v>15.97</v>
          </cell>
          <cell r="I32784">
            <v>19.75</v>
          </cell>
          <cell r="J32784">
            <v>26.270000000000003</v>
          </cell>
          <cell r="K32784">
            <v>29.200000000000003</v>
          </cell>
          <cell r="L32784">
            <v>33.059999999999995</v>
          </cell>
          <cell r="M32784">
            <v>37.879999999999995</v>
          </cell>
          <cell r="N32784">
            <v>64.900000000000006</v>
          </cell>
          <cell r="O32784">
            <v>65.02000000000001</v>
          </cell>
          <cell r="P32784">
            <v>86.42</v>
          </cell>
          <cell r="Q32784">
            <v>86.570000000000007</v>
          </cell>
          <cell r="R32784">
            <v>86.72</v>
          </cell>
          <cell r="S32784">
            <v>12.72</v>
          </cell>
        </row>
        <row r="32785">
          <cell r="A32785">
            <v>80330161</v>
          </cell>
          <cell r="B32785">
            <v>80330169</v>
          </cell>
          <cell r="C32785">
            <v>226539</v>
          </cell>
          <cell r="D32785" t="str">
            <v>PR</v>
          </cell>
          <cell r="E32785" t="str">
            <v>Capital</v>
          </cell>
          <cell r="F32785">
            <v>8.0000000000000002E-3</v>
          </cell>
          <cell r="G32785">
            <v>2</v>
          </cell>
          <cell r="H32785">
            <v>24.5</v>
          </cell>
          <cell r="I32785">
            <v>30.37</v>
          </cell>
          <cell r="J32785">
            <v>33.75</v>
          </cell>
          <cell r="K32785">
            <v>35.75</v>
          </cell>
          <cell r="L32785">
            <v>37.339999999999996</v>
          </cell>
          <cell r="M32785">
            <v>39.07</v>
          </cell>
          <cell r="N32785">
            <v>55.949999999999996</v>
          </cell>
          <cell r="O32785">
            <v>60.04</v>
          </cell>
          <cell r="P32785">
            <v>63.919999999999995</v>
          </cell>
          <cell r="Q32785">
            <v>66.320000000000007</v>
          </cell>
          <cell r="R32785">
            <v>68.09</v>
          </cell>
          <cell r="S32785">
            <v>3.26</v>
          </cell>
        </row>
        <row r="32786">
          <cell r="A32786">
            <v>80330170</v>
          </cell>
          <cell r="B32786">
            <v>80330170</v>
          </cell>
          <cell r="C32786">
            <v>226540</v>
          </cell>
          <cell r="D32786" t="str">
            <v>PR</v>
          </cell>
          <cell r="E32786" t="str">
            <v>Capital</v>
          </cell>
          <cell r="F32786">
            <v>8.0000000000000002E-3</v>
          </cell>
          <cell r="G32786">
            <v>1</v>
          </cell>
          <cell r="H32786">
            <v>15.97</v>
          </cell>
          <cell r="I32786">
            <v>19.75</v>
          </cell>
          <cell r="J32786">
            <v>26.270000000000003</v>
          </cell>
          <cell r="K32786">
            <v>29.200000000000003</v>
          </cell>
          <cell r="L32786">
            <v>33.059999999999995</v>
          </cell>
          <cell r="M32786">
            <v>37.879999999999995</v>
          </cell>
          <cell r="N32786">
            <v>64.900000000000006</v>
          </cell>
          <cell r="O32786">
            <v>65.02000000000001</v>
          </cell>
          <cell r="P32786">
            <v>86.42</v>
          </cell>
          <cell r="Q32786">
            <v>86.570000000000007</v>
          </cell>
          <cell r="R32786">
            <v>86.72</v>
          </cell>
          <cell r="S32786">
            <v>12.72</v>
          </cell>
        </row>
        <row r="32787">
          <cell r="A32787">
            <v>80330171</v>
          </cell>
          <cell r="B32787">
            <v>80330179</v>
          </cell>
          <cell r="C32787">
            <v>226542</v>
          </cell>
          <cell r="D32787" t="str">
            <v>PR</v>
          </cell>
          <cell r="E32787" t="str">
            <v>Capital</v>
          </cell>
          <cell r="F32787">
            <v>8.0000000000000002E-3</v>
          </cell>
          <cell r="G32787">
            <v>2</v>
          </cell>
          <cell r="H32787">
            <v>24.5</v>
          </cell>
          <cell r="I32787">
            <v>30.37</v>
          </cell>
          <cell r="J32787">
            <v>33.75</v>
          </cell>
          <cell r="K32787">
            <v>35.75</v>
          </cell>
          <cell r="L32787">
            <v>37.339999999999996</v>
          </cell>
          <cell r="M32787">
            <v>39.07</v>
          </cell>
          <cell r="N32787">
            <v>55.949999999999996</v>
          </cell>
          <cell r="O32787">
            <v>60.04</v>
          </cell>
          <cell r="P32787">
            <v>63.919999999999995</v>
          </cell>
          <cell r="Q32787">
            <v>66.320000000000007</v>
          </cell>
          <cell r="R32787">
            <v>68.09</v>
          </cell>
          <cell r="S32787">
            <v>3.26</v>
          </cell>
        </row>
        <row r="32788">
          <cell r="A32788">
            <v>80330180</v>
          </cell>
          <cell r="B32788">
            <v>80330180</v>
          </cell>
          <cell r="C32788">
            <v>226543</v>
          </cell>
          <cell r="D32788" t="str">
            <v>PR</v>
          </cell>
          <cell r="E32788" t="str">
            <v>Capital</v>
          </cell>
          <cell r="F32788">
            <v>8.0000000000000002E-3</v>
          </cell>
          <cell r="G32788">
            <v>1</v>
          </cell>
          <cell r="H32788">
            <v>15.97</v>
          </cell>
          <cell r="I32788">
            <v>19.75</v>
          </cell>
          <cell r="J32788">
            <v>26.270000000000003</v>
          </cell>
          <cell r="K32788">
            <v>29.200000000000003</v>
          </cell>
          <cell r="L32788">
            <v>33.059999999999995</v>
          </cell>
          <cell r="M32788">
            <v>37.879999999999995</v>
          </cell>
          <cell r="N32788">
            <v>64.900000000000006</v>
          </cell>
          <cell r="O32788">
            <v>65.02000000000001</v>
          </cell>
          <cell r="P32788">
            <v>86.42</v>
          </cell>
          <cell r="Q32788">
            <v>86.570000000000007</v>
          </cell>
          <cell r="R32788">
            <v>86.72</v>
          </cell>
          <cell r="S32788">
            <v>12.72</v>
          </cell>
        </row>
        <row r="32789">
          <cell r="A32789">
            <v>80330181</v>
          </cell>
          <cell r="B32789">
            <v>80330189</v>
          </cell>
          <cell r="C32789">
            <v>226545</v>
          </cell>
          <cell r="D32789" t="str">
            <v>PR</v>
          </cell>
          <cell r="E32789" t="str">
            <v>Capital</v>
          </cell>
          <cell r="F32789">
            <v>8.0000000000000002E-3</v>
          </cell>
          <cell r="G32789">
            <v>2</v>
          </cell>
          <cell r="H32789">
            <v>24.5</v>
          </cell>
          <cell r="I32789">
            <v>30.37</v>
          </cell>
          <cell r="J32789">
            <v>33.75</v>
          </cell>
          <cell r="K32789">
            <v>35.75</v>
          </cell>
          <cell r="L32789">
            <v>37.339999999999996</v>
          </cell>
          <cell r="M32789">
            <v>39.07</v>
          </cell>
          <cell r="N32789">
            <v>55.949999999999996</v>
          </cell>
          <cell r="O32789">
            <v>60.04</v>
          </cell>
          <cell r="P32789">
            <v>63.919999999999995</v>
          </cell>
          <cell r="Q32789">
            <v>66.320000000000007</v>
          </cell>
          <cell r="R32789">
            <v>68.09</v>
          </cell>
          <cell r="S32789">
            <v>3.26</v>
          </cell>
        </row>
        <row r="32790">
          <cell r="A32790">
            <v>80330190</v>
          </cell>
          <cell r="B32790">
            <v>80330190</v>
          </cell>
          <cell r="C32790">
            <v>226546</v>
          </cell>
          <cell r="D32790" t="str">
            <v>PR</v>
          </cell>
          <cell r="E32790" t="str">
            <v>Capital</v>
          </cell>
          <cell r="F32790">
            <v>8.0000000000000002E-3</v>
          </cell>
          <cell r="G32790">
            <v>1</v>
          </cell>
          <cell r="H32790">
            <v>15.97</v>
          </cell>
          <cell r="I32790">
            <v>19.75</v>
          </cell>
          <cell r="J32790">
            <v>26.270000000000003</v>
          </cell>
          <cell r="K32790">
            <v>29.200000000000003</v>
          </cell>
          <cell r="L32790">
            <v>33.059999999999995</v>
          </cell>
          <cell r="M32790">
            <v>37.879999999999995</v>
          </cell>
          <cell r="N32790">
            <v>64.900000000000006</v>
          </cell>
          <cell r="O32790">
            <v>65.02000000000001</v>
          </cell>
          <cell r="P32790">
            <v>86.42</v>
          </cell>
          <cell r="Q32790">
            <v>86.570000000000007</v>
          </cell>
          <cell r="R32790">
            <v>86.72</v>
          </cell>
          <cell r="S32790">
            <v>12.72</v>
          </cell>
        </row>
        <row r="32791">
          <cell r="A32791">
            <v>80330191</v>
          </cell>
          <cell r="B32791">
            <v>80330194</v>
          </cell>
          <cell r="C32791">
            <v>226548</v>
          </cell>
          <cell r="D32791" t="str">
            <v>PR</v>
          </cell>
          <cell r="E32791" t="str">
            <v>Capital</v>
          </cell>
          <cell r="F32791">
            <v>8.0000000000000002E-3</v>
          </cell>
          <cell r="G32791">
            <v>2</v>
          </cell>
          <cell r="H32791">
            <v>24.5</v>
          </cell>
          <cell r="I32791">
            <v>30.37</v>
          </cell>
          <cell r="J32791">
            <v>33.75</v>
          </cell>
          <cell r="K32791">
            <v>35.75</v>
          </cell>
          <cell r="L32791">
            <v>37.339999999999996</v>
          </cell>
          <cell r="M32791">
            <v>39.07</v>
          </cell>
          <cell r="N32791">
            <v>55.949999999999996</v>
          </cell>
          <cell r="O32791">
            <v>60.04</v>
          </cell>
          <cell r="P32791">
            <v>63.919999999999995</v>
          </cell>
          <cell r="Q32791">
            <v>66.320000000000007</v>
          </cell>
          <cell r="R32791">
            <v>68.09</v>
          </cell>
          <cell r="S32791">
            <v>3.26</v>
          </cell>
        </row>
        <row r="32792">
          <cell r="A32792">
            <v>80330195</v>
          </cell>
          <cell r="B32792">
            <v>80330195</v>
          </cell>
          <cell r="C32792">
            <v>226549</v>
          </cell>
          <cell r="D32792" t="str">
            <v>PR</v>
          </cell>
          <cell r="E32792" t="str">
            <v>Capital</v>
          </cell>
          <cell r="F32792">
            <v>8.0000000000000002E-3</v>
          </cell>
          <cell r="G32792">
            <v>1</v>
          </cell>
          <cell r="H32792">
            <v>15.97</v>
          </cell>
          <cell r="I32792">
            <v>19.75</v>
          </cell>
          <cell r="J32792">
            <v>26.270000000000003</v>
          </cell>
          <cell r="K32792">
            <v>29.200000000000003</v>
          </cell>
          <cell r="L32792">
            <v>33.059999999999995</v>
          </cell>
          <cell r="M32792">
            <v>37.879999999999995</v>
          </cell>
          <cell r="N32792">
            <v>64.900000000000006</v>
          </cell>
          <cell r="O32792">
            <v>65.02000000000001</v>
          </cell>
          <cell r="P32792">
            <v>86.42</v>
          </cell>
          <cell r="Q32792">
            <v>86.570000000000007</v>
          </cell>
          <cell r="R32792">
            <v>86.72</v>
          </cell>
          <cell r="S32792">
            <v>12.72</v>
          </cell>
        </row>
        <row r="32793">
          <cell r="A32793">
            <v>80330196</v>
          </cell>
          <cell r="B32793">
            <v>80330199</v>
          </cell>
          <cell r="C32793">
            <v>226551</v>
          </cell>
          <cell r="D32793" t="str">
            <v>PR</v>
          </cell>
          <cell r="E32793" t="str">
            <v>Capital</v>
          </cell>
          <cell r="F32793">
            <v>8.0000000000000002E-3</v>
          </cell>
          <cell r="G32793">
            <v>2</v>
          </cell>
          <cell r="H32793">
            <v>24.5</v>
          </cell>
          <cell r="I32793">
            <v>30.37</v>
          </cell>
          <cell r="J32793">
            <v>33.75</v>
          </cell>
          <cell r="K32793">
            <v>35.75</v>
          </cell>
          <cell r="L32793">
            <v>37.339999999999996</v>
          </cell>
          <cell r="M32793">
            <v>39.07</v>
          </cell>
          <cell r="N32793">
            <v>55.949999999999996</v>
          </cell>
          <cell r="O32793">
            <v>60.04</v>
          </cell>
          <cell r="P32793">
            <v>63.919999999999995</v>
          </cell>
          <cell r="Q32793">
            <v>66.320000000000007</v>
          </cell>
          <cell r="R32793">
            <v>68.09</v>
          </cell>
          <cell r="S32793">
            <v>3.26</v>
          </cell>
        </row>
        <row r="32794">
          <cell r="A32794">
            <v>80330200</v>
          </cell>
          <cell r="B32794">
            <v>80330200</v>
          </cell>
          <cell r="C32794">
            <v>226552</v>
          </cell>
          <cell r="D32794" t="str">
            <v>PR</v>
          </cell>
          <cell r="E32794" t="str">
            <v>Capital</v>
          </cell>
          <cell r="F32794">
            <v>8.0000000000000002E-3</v>
          </cell>
          <cell r="G32794">
            <v>1</v>
          </cell>
          <cell r="H32794">
            <v>15.97</v>
          </cell>
          <cell r="I32794">
            <v>19.75</v>
          </cell>
          <cell r="J32794">
            <v>26.270000000000003</v>
          </cell>
          <cell r="K32794">
            <v>29.200000000000003</v>
          </cell>
          <cell r="L32794">
            <v>33.059999999999995</v>
          </cell>
          <cell r="M32794">
            <v>37.879999999999995</v>
          </cell>
          <cell r="N32794">
            <v>64.900000000000006</v>
          </cell>
          <cell r="O32794">
            <v>65.02000000000001</v>
          </cell>
          <cell r="P32794">
            <v>86.42</v>
          </cell>
          <cell r="Q32794">
            <v>86.570000000000007</v>
          </cell>
          <cell r="R32794">
            <v>86.72</v>
          </cell>
          <cell r="S32794">
            <v>12.72</v>
          </cell>
        </row>
        <row r="32795">
          <cell r="A32795">
            <v>80330201</v>
          </cell>
          <cell r="B32795">
            <v>80330209</v>
          </cell>
          <cell r="C32795">
            <v>226554</v>
          </cell>
          <cell r="D32795" t="str">
            <v>PR</v>
          </cell>
          <cell r="E32795" t="str">
            <v>Capital</v>
          </cell>
          <cell r="F32795">
            <v>8.0000000000000002E-3</v>
          </cell>
          <cell r="G32795">
            <v>2</v>
          </cell>
          <cell r="H32795">
            <v>24.5</v>
          </cell>
          <cell r="I32795">
            <v>30.37</v>
          </cell>
          <cell r="J32795">
            <v>33.75</v>
          </cell>
          <cell r="K32795">
            <v>35.75</v>
          </cell>
          <cell r="L32795">
            <v>37.339999999999996</v>
          </cell>
          <cell r="M32795">
            <v>39.07</v>
          </cell>
          <cell r="N32795">
            <v>55.949999999999996</v>
          </cell>
          <cell r="O32795">
            <v>60.04</v>
          </cell>
          <cell r="P32795">
            <v>63.919999999999995</v>
          </cell>
          <cell r="Q32795">
            <v>66.320000000000007</v>
          </cell>
          <cell r="R32795">
            <v>68.09</v>
          </cell>
          <cell r="S32795">
            <v>3.26</v>
          </cell>
        </row>
        <row r="32796">
          <cell r="A32796">
            <v>80330210</v>
          </cell>
          <cell r="B32796">
            <v>80330210</v>
          </cell>
          <cell r="C32796">
            <v>226555</v>
          </cell>
          <cell r="D32796" t="str">
            <v>PR</v>
          </cell>
          <cell r="E32796" t="str">
            <v>Capital</v>
          </cell>
          <cell r="F32796">
            <v>8.0000000000000002E-3</v>
          </cell>
          <cell r="G32796">
            <v>1</v>
          </cell>
          <cell r="H32796">
            <v>15.97</v>
          </cell>
          <cell r="I32796">
            <v>19.75</v>
          </cell>
          <cell r="J32796">
            <v>26.270000000000003</v>
          </cell>
          <cell r="K32796">
            <v>29.200000000000003</v>
          </cell>
          <cell r="L32796">
            <v>33.059999999999995</v>
          </cell>
          <cell r="M32796">
            <v>37.879999999999995</v>
          </cell>
          <cell r="N32796">
            <v>64.900000000000006</v>
          </cell>
          <cell r="O32796">
            <v>65.02000000000001</v>
          </cell>
          <cell r="P32796">
            <v>86.42</v>
          </cell>
          <cell r="Q32796">
            <v>86.570000000000007</v>
          </cell>
          <cell r="R32796">
            <v>86.72</v>
          </cell>
          <cell r="S32796">
            <v>12.72</v>
          </cell>
        </row>
        <row r="32797">
          <cell r="A32797">
            <v>80330211</v>
          </cell>
          <cell r="B32797">
            <v>80330219</v>
          </cell>
          <cell r="C32797">
            <v>226557</v>
          </cell>
          <cell r="D32797" t="str">
            <v>PR</v>
          </cell>
          <cell r="E32797" t="str">
            <v>Capital</v>
          </cell>
          <cell r="F32797">
            <v>8.0000000000000002E-3</v>
          </cell>
          <cell r="G32797">
            <v>2</v>
          </cell>
          <cell r="H32797">
            <v>24.5</v>
          </cell>
          <cell r="I32797">
            <v>30.37</v>
          </cell>
          <cell r="J32797">
            <v>33.75</v>
          </cell>
          <cell r="K32797">
            <v>35.75</v>
          </cell>
          <cell r="L32797">
            <v>37.339999999999996</v>
          </cell>
          <cell r="M32797">
            <v>39.07</v>
          </cell>
          <cell r="N32797">
            <v>55.949999999999996</v>
          </cell>
          <cell r="O32797">
            <v>60.04</v>
          </cell>
          <cell r="P32797">
            <v>63.919999999999995</v>
          </cell>
          <cell r="Q32797">
            <v>66.320000000000007</v>
          </cell>
          <cell r="R32797">
            <v>68.09</v>
          </cell>
          <cell r="S32797">
            <v>3.26</v>
          </cell>
        </row>
        <row r="32798">
          <cell r="A32798">
            <v>80330220</v>
          </cell>
          <cell r="B32798">
            <v>80330220</v>
          </cell>
          <cell r="C32798">
            <v>226558</v>
          </cell>
          <cell r="D32798" t="str">
            <v>PR</v>
          </cell>
          <cell r="E32798" t="str">
            <v>Capital</v>
          </cell>
          <cell r="F32798">
            <v>8.0000000000000002E-3</v>
          </cell>
          <cell r="G32798">
            <v>1</v>
          </cell>
          <cell r="H32798">
            <v>15.97</v>
          </cell>
          <cell r="I32798">
            <v>19.75</v>
          </cell>
          <cell r="J32798">
            <v>26.270000000000003</v>
          </cell>
          <cell r="K32798">
            <v>29.200000000000003</v>
          </cell>
          <cell r="L32798">
            <v>33.059999999999995</v>
          </cell>
          <cell r="M32798">
            <v>37.879999999999995</v>
          </cell>
          <cell r="N32798">
            <v>64.900000000000006</v>
          </cell>
          <cell r="O32798">
            <v>65.02000000000001</v>
          </cell>
          <cell r="P32798">
            <v>86.42</v>
          </cell>
          <cell r="Q32798">
            <v>86.570000000000007</v>
          </cell>
          <cell r="R32798">
            <v>86.72</v>
          </cell>
          <cell r="S32798">
            <v>12.72</v>
          </cell>
        </row>
        <row r="32799">
          <cell r="A32799">
            <v>80330221</v>
          </cell>
          <cell r="B32799">
            <v>80330229</v>
          </cell>
          <cell r="C32799">
            <v>226560</v>
          </cell>
          <cell r="D32799" t="str">
            <v>PR</v>
          </cell>
          <cell r="E32799" t="str">
            <v>Capital</v>
          </cell>
          <cell r="F32799">
            <v>8.0000000000000002E-3</v>
          </cell>
          <cell r="G32799">
            <v>2</v>
          </cell>
          <cell r="H32799">
            <v>24.5</v>
          </cell>
          <cell r="I32799">
            <v>30.37</v>
          </cell>
          <cell r="J32799">
            <v>33.75</v>
          </cell>
          <cell r="K32799">
            <v>35.75</v>
          </cell>
          <cell r="L32799">
            <v>37.339999999999996</v>
          </cell>
          <cell r="M32799">
            <v>39.07</v>
          </cell>
          <cell r="N32799">
            <v>55.949999999999996</v>
          </cell>
          <cell r="O32799">
            <v>60.04</v>
          </cell>
          <cell r="P32799">
            <v>63.919999999999995</v>
          </cell>
          <cell r="Q32799">
            <v>66.320000000000007</v>
          </cell>
          <cell r="R32799">
            <v>68.09</v>
          </cell>
          <cell r="S32799">
            <v>3.26</v>
          </cell>
        </row>
        <row r="32800">
          <cell r="A32800">
            <v>80330230</v>
          </cell>
          <cell r="B32800">
            <v>80330230</v>
          </cell>
          <cell r="C32800">
            <v>226561</v>
          </cell>
          <cell r="D32800" t="str">
            <v>PR</v>
          </cell>
          <cell r="E32800" t="str">
            <v>Capital</v>
          </cell>
          <cell r="F32800">
            <v>8.0000000000000002E-3</v>
          </cell>
          <cell r="G32800">
            <v>1</v>
          </cell>
          <cell r="H32800">
            <v>15.97</v>
          </cell>
          <cell r="I32800">
            <v>19.75</v>
          </cell>
          <cell r="J32800">
            <v>26.270000000000003</v>
          </cell>
          <cell r="K32800">
            <v>29.200000000000003</v>
          </cell>
          <cell r="L32800">
            <v>33.059999999999995</v>
          </cell>
          <cell r="M32800">
            <v>37.879999999999995</v>
          </cell>
          <cell r="N32800">
            <v>64.900000000000006</v>
          </cell>
          <cell r="O32800">
            <v>65.02000000000001</v>
          </cell>
          <cell r="P32800">
            <v>86.42</v>
          </cell>
          <cell r="Q32800">
            <v>86.570000000000007</v>
          </cell>
          <cell r="R32800">
            <v>86.72</v>
          </cell>
          <cell r="S32800">
            <v>12.72</v>
          </cell>
        </row>
        <row r="32801">
          <cell r="A32801">
            <v>80330231</v>
          </cell>
          <cell r="B32801">
            <v>80330239</v>
          </cell>
          <cell r="C32801">
            <v>226563</v>
          </cell>
          <cell r="D32801" t="str">
            <v>PR</v>
          </cell>
          <cell r="E32801" t="str">
            <v>Capital</v>
          </cell>
          <cell r="F32801">
            <v>8.0000000000000002E-3</v>
          </cell>
          <cell r="G32801">
            <v>2</v>
          </cell>
          <cell r="H32801">
            <v>24.5</v>
          </cell>
          <cell r="I32801">
            <v>30.37</v>
          </cell>
          <cell r="J32801">
            <v>33.75</v>
          </cell>
          <cell r="K32801">
            <v>35.75</v>
          </cell>
          <cell r="L32801">
            <v>37.339999999999996</v>
          </cell>
          <cell r="M32801">
            <v>39.07</v>
          </cell>
          <cell r="N32801">
            <v>55.949999999999996</v>
          </cell>
          <cell r="O32801">
            <v>60.04</v>
          </cell>
          <cell r="P32801">
            <v>63.919999999999995</v>
          </cell>
          <cell r="Q32801">
            <v>66.320000000000007</v>
          </cell>
          <cell r="R32801">
            <v>68.09</v>
          </cell>
          <cell r="S32801">
            <v>3.26</v>
          </cell>
        </row>
        <row r="32802">
          <cell r="A32802">
            <v>80330240</v>
          </cell>
          <cell r="B32802">
            <v>80330240</v>
          </cell>
          <cell r="C32802">
            <v>226564</v>
          </cell>
          <cell r="D32802" t="str">
            <v>PR</v>
          </cell>
          <cell r="E32802" t="str">
            <v>Capital</v>
          </cell>
          <cell r="F32802">
            <v>8.0000000000000002E-3</v>
          </cell>
          <cell r="G32802">
            <v>1</v>
          </cell>
          <cell r="H32802">
            <v>15.97</v>
          </cell>
          <cell r="I32802">
            <v>19.75</v>
          </cell>
          <cell r="J32802">
            <v>26.270000000000003</v>
          </cell>
          <cell r="K32802">
            <v>29.200000000000003</v>
          </cell>
          <cell r="L32802">
            <v>33.059999999999995</v>
          </cell>
          <cell r="M32802">
            <v>37.879999999999995</v>
          </cell>
          <cell r="N32802">
            <v>64.900000000000006</v>
          </cell>
          <cell r="O32802">
            <v>65.02000000000001</v>
          </cell>
          <cell r="P32802">
            <v>86.42</v>
          </cell>
          <cell r="Q32802">
            <v>86.570000000000007</v>
          </cell>
          <cell r="R32802">
            <v>86.72</v>
          </cell>
          <cell r="S32802">
            <v>12.72</v>
          </cell>
        </row>
        <row r="32803">
          <cell r="A32803">
            <v>80330241</v>
          </cell>
          <cell r="B32803">
            <v>80330249</v>
          </cell>
          <cell r="C32803">
            <v>226566</v>
          </cell>
          <cell r="D32803" t="str">
            <v>PR</v>
          </cell>
          <cell r="E32803" t="str">
            <v>Capital</v>
          </cell>
          <cell r="F32803">
            <v>8.0000000000000002E-3</v>
          </cell>
          <cell r="G32803">
            <v>2</v>
          </cell>
          <cell r="H32803">
            <v>24.5</v>
          </cell>
          <cell r="I32803">
            <v>30.37</v>
          </cell>
          <cell r="J32803">
            <v>33.75</v>
          </cell>
          <cell r="K32803">
            <v>35.75</v>
          </cell>
          <cell r="L32803">
            <v>37.339999999999996</v>
          </cell>
          <cell r="M32803">
            <v>39.07</v>
          </cell>
          <cell r="N32803">
            <v>55.949999999999996</v>
          </cell>
          <cell r="O32803">
            <v>60.04</v>
          </cell>
          <cell r="P32803">
            <v>63.919999999999995</v>
          </cell>
          <cell r="Q32803">
            <v>66.320000000000007</v>
          </cell>
          <cell r="R32803">
            <v>68.09</v>
          </cell>
          <cell r="S32803">
            <v>3.26</v>
          </cell>
        </row>
        <row r="32804">
          <cell r="A32804">
            <v>80330250</v>
          </cell>
          <cell r="B32804">
            <v>80330250</v>
          </cell>
          <cell r="C32804">
            <v>226567</v>
          </cell>
          <cell r="D32804" t="str">
            <v>PR</v>
          </cell>
          <cell r="E32804" t="str">
            <v>Capital</v>
          </cell>
          <cell r="F32804">
            <v>8.0000000000000002E-3</v>
          </cell>
          <cell r="G32804">
            <v>1</v>
          </cell>
          <cell r="H32804">
            <v>15.97</v>
          </cell>
          <cell r="I32804">
            <v>19.75</v>
          </cell>
          <cell r="J32804">
            <v>26.270000000000003</v>
          </cell>
          <cell r="K32804">
            <v>29.200000000000003</v>
          </cell>
          <cell r="L32804">
            <v>33.059999999999995</v>
          </cell>
          <cell r="M32804">
            <v>37.879999999999995</v>
          </cell>
          <cell r="N32804">
            <v>64.900000000000006</v>
          </cell>
          <cell r="O32804">
            <v>65.02000000000001</v>
          </cell>
          <cell r="P32804">
            <v>86.42</v>
          </cell>
          <cell r="Q32804">
            <v>86.570000000000007</v>
          </cell>
          <cell r="R32804">
            <v>86.72</v>
          </cell>
          <cell r="S32804">
            <v>12.72</v>
          </cell>
        </row>
        <row r="32805">
          <cell r="A32805">
            <v>80330251</v>
          </cell>
          <cell r="B32805">
            <v>80330259</v>
          </cell>
          <cell r="C32805">
            <v>226569</v>
          </cell>
          <cell r="D32805" t="str">
            <v>PR</v>
          </cell>
          <cell r="E32805" t="str">
            <v>Capital</v>
          </cell>
          <cell r="F32805">
            <v>8.0000000000000002E-3</v>
          </cell>
          <cell r="G32805">
            <v>2</v>
          </cell>
          <cell r="H32805">
            <v>24.5</v>
          </cell>
          <cell r="I32805">
            <v>30.37</v>
          </cell>
          <cell r="J32805">
            <v>33.75</v>
          </cell>
          <cell r="K32805">
            <v>35.75</v>
          </cell>
          <cell r="L32805">
            <v>37.339999999999996</v>
          </cell>
          <cell r="M32805">
            <v>39.07</v>
          </cell>
          <cell r="N32805">
            <v>55.949999999999996</v>
          </cell>
          <cell r="O32805">
            <v>60.04</v>
          </cell>
          <cell r="P32805">
            <v>63.919999999999995</v>
          </cell>
          <cell r="Q32805">
            <v>66.320000000000007</v>
          </cell>
          <cell r="R32805">
            <v>68.09</v>
          </cell>
          <cell r="S32805">
            <v>3.26</v>
          </cell>
        </row>
        <row r="32806">
          <cell r="A32806">
            <v>80330260</v>
          </cell>
          <cell r="B32806">
            <v>80330260</v>
          </cell>
          <cell r="C32806">
            <v>226570</v>
          </cell>
          <cell r="D32806" t="str">
            <v>PR</v>
          </cell>
          <cell r="E32806" t="str">
            <v>Capital</v>
          </cell>
          <cell r="F32806">
            <v>8.0000000000000002E-3</v>
          </cell>
          <cell r="G32806">
            <v>1</v>
          </cell>
          <cell r="H32806">
            <v>15.97</v>
          </cell>
          <cell r="I32806">
            <v>19.75</v>
          </cell>
          <cell r="J32806">
            <v>26.270000000000003</v>
          </cell>
          <cell r="K32806">
            <v>29.200000000000003</v>
          </cell>
          <cell r="L32806">
            <v>33.059999999999995</v>
          </cell>
          <cell r="M32806">
            <v>37.879999999999995</v>
          </cell>
          <cell r="N32806">
            <v>64.900000000000006</v>
          </cell>
          <cell r="O32806">
            <v>65.02000000000001</v>
          </cell>
          <cell r="P32806">
            <v>86.42</v>
          </cell>
          <cell r="Q32806">
            <v>86.570000000000007</v>
          </cell>
          <cell r="R32806">
            <v>86.72</v>
          </cell>
          <cell r="S32806">
            <v>12.72</v>
          </cell>
        </row>
        <row r="32807">
          <cell r="A32807">
            <v>80330261</v>
          </cell>
          <cell r="B32807">
            <v>80330269</v>
          </cell>
          <cell r="C32807">
            <v>226572</v>
          </cell>
          <cell r="D32807" t="str">
            <v>PR</v>
          </cell>
          <cell r="E32807" t="str">
            <v>Capital</v>
          </cell>
          <cell r="F32807">
            <v>8.0000000000000002E-3</v>
          </cell>
          <cell r="G32807">
            <v>2</v>
          </cell>
          <cell r="H32807">
            <v>24.5</v>
          </cell>
          <cell r="I32807">
            <v>30.37</v>
          </cell>
          <cell r="J32807">
            <v>33.75</v>
          </cell>
          <cell r="K32807">
            <v>35.75</v>
          </cell>
          <cell r="L32807">
            <v>37.339999999999996</v>
          </cell>
          <cell r="M32807">
            <v>39.07</v>
          </cell>
          <cell r="N32807">
            <v>55.949999999999996</v>
          </cell>
          <cell r="O32807">
            <v>60.04</v>
          </cell>
          <cell r="P32807">
            <v>63.919999999999995</v>
          </cell>
          <cell r="Q32807">
            <v>66.320000000000007</v>
          </cell>
          <cell r="R32807">
            <v>68.09</v>
          </cell>
          <cell r="S32807">
            <v>3.26</v>
          </cell>
        </row>
        <row r="32808">
          <cell r="A32808">
            <v>80330270</v>
          </cell>
          <cell r="B32808">
            <v>80330270</v>
          </cell>
          <cell r="C32808">
            <v>226573</v>
          </cell>
          <cell r="D32808" t="str">
            <v>PR</v>
          </cell>
          <cell r="E32808" t="str">
            <v>Capital</v>
          </cell>
          <cell r="F32808">
            <v>8.0000000000000002E-3</v>
          </cell>
          <cell r="G32808">
            <v>1</v>
          </cell>
          <cell r="H32808">
            <v>15.97</v>
          </cell>
          <cell r="I32808">
            <v>19.75</v>
          </cell>
          <cell r="J32808">
            <v>26.270000000000003</v>
          </cell>
          <cell r="K32808">
            <v>29.200000000000003</v>
          </cell>
          <cell r="L32808">
            <v>33.059999999999995</v>
          </cell>
          <cell r="M32808">
            <v>37.879999999999995</v>
          </cell>
          <cell r="N32808">
            <v>64.900000000000006</v>
          </cell>
          <cell r="O32808">
            <v>65.02000000000001</v>
          </cell>
          <cell r="P32808">
            <v>86.42</v>
          </cell>
          <cell r="Q32808">
            <v>86.570000000000007</v>
          </cell>
          <cell r="R32808">
            <v>86.72</v>
          </cell>
          <cell r="S32808">
            <v>12.72</v>
          </cell>
        </row>
        <row r="32809">
          <cell r="A32809">
            <v>80330271</v>
          </cell>
          <cell r="B32809">
            <v>80330279</v>
          </cell>
          <cell r="C32809">
            <v>226575</v>
          </cell>
          <cell r="D32809" t="str">
            <v>PR</v>
          </cell>
          <cell r="E32809" t="str">
            <v>Capital</v>
          </cell>
          <cell r="F32809">
            <v>8.0000000000000002E-3</v>
          </cell>
          <cell r="G32809">
            <v>2</v>
          </cell>
          <cell r="H32809">
            <v>24.5</v>
          </cell>
          <cell r="I32809">
            <v>30.37</v>
          </cell>
          <cell r="J32809">
            <v>33.75</v>
          </cell>
          <cell r="K32809">
            <v>35.75</v>
          </cell>
          <cell r="L32809">
            <v>37.339999999999996</v>
          </cell>
          <cell r="M32809">
            <v>39.07</v>
          </cell>
          <cell r="N32809">
            <v>55.949999999999996</v>
          </cell>
          <cell r="O32809">
            <v>60.04</v>
          </cell>
          <cell r="P32809">
            <v>63.919999999999995</v>
          </cell>
          <cell r="Q32809">
            <v>66.320000000000007</v>
          </cell>
          <cell r="R32809">
            <v>68.09</v>
          </cell>
          <cell r="S32809">
            <v>3.26</v>
          </cell>
        </row>
        <row r="32810">
          <cell r="A32810">
            <v>80330280</v>
          </cell>
          <cell r="B32810">
            <v>80330280</v>
          </cell>
          <cell r="C32810">
            <v>226576</v>
          </cell>
          <cell r="D32810" t="str">
            <v>PR</v>
          </cell>
          <cell r="E32810" t="str">
            <v>Capital</v>
          </cell>
          <cell r="F32810">
            <v>8.0000000000000002E-3</v>
          </cell>
          <cell r="G32810">
            <v>1</v>
          </cell>
          <cell r="H32810">
            <v>15.97</v>
          </cell>
          <cell r="I32810">
            <v>19.75</v>
          </cell>
          <cell r="J32810">
            <v>26.270000000000003</v>
          </cell>
          <cell r="K32810">
            <v>29.200000000000003</v>
          </cell>
          <cell r="L32810">
            <v>33.059999999999995</v>
          </cell>
          <cell r="M32810">
            <v>37.879999999999995</v>
          </cell>
          <cell r="N32810">
            <v>64.900000000000006</v>
          </cell>
          <cell r="O32810">
            <v>65.02000000000001</v>
          </cell>
          <cell r="P32810">
            <v>86.42</v>
          </cell>
          <cell r="Q32810">
            <v>86.570000000000007</v>
          </cell>
          <cell r="R32810">
            <v>86.72</v>
          </cell>
          <cell r="S32810">
            <v>12.72</v>
          </cell>
        </row>
        <row r="32811">
          <cell r="A32811">
            <v>80330281</v>
          </cell>
          <cell r="B32811">
            <v>80330289</v>
          </cell>
          <cell r="C32811">
            <v>226578</v>
          </cell>
          <cell r="D32811" t="str">
            <v>PR</v>
          </cell>
          <cell r="E32811" t="str">
            <v>Capital</v>
          </cell>
          <cell r="F32811">
            <v>8.0000000000000002E-3</v>
          </cell>
          <cell r="G32811">
            <v>2</v>
          </cell>
          <cell r="H32811">
            <v>24.5</v>
          </cell>
          <cell r="I32811">
            <v>30.37</v>
          </cell>
          <cell r="J32811">
            <v>33.75</v>
          </cell>
          <cell r="K32811">
            <v>35.75</v>
          </cell>
          <cell r="L32811">
            <v>37.339999999999996</v>
          </cell>
          <cell r="M32811">
            <v>39.07</v>
          </cell>
          <cell r="N32811">
            <v>55.949999999999996</v>
          </cell>
          <cell r="O32811">
            <v>60.04</v>
          </cell>
          <cell r="P32811">
            <v>63.919999999999995</v>
          </cell>
          <cell r="Q32811">
            <v>66.320000000000007</v>
          </cell>
          <cell r="R32811">
            <v>68.09</v>
          </cell>
          <cell r="S32811">
            <v>3.26</v>
          </cell>
        </row>
        <row r="32812">
          <cell r="A32812">
            <v>80330290</v>
          </cell>
          <cell r="B32812">
            <v>80330290</v>
          </cell>
          <cell r="C32812">
            <v>226579</v>
          </cell>
          <cell r="D32812" t="str">
            <v>PR</v>
          </cell>
          <cell r="E32812" t="str">
            <v>Capital</v>
          </cell>
          <cell r="F32812">
            <v>8.0000000000000002E-3</v>
          </cell>
          <cell r="G32812">
            <v>1</v>
          </cell>
          <cell r="H32812">
            <v>15.97</v>
          </cell>
          <cell r="I32812">
            <v>19.75</v>
          </cell>
          <cell r="J32812">
            <v>26.270000000000003</v>
          </cell>
          <cell r="K32812">
            <v>29.200000000000003</v>
          </cell>
          <cell r="L32812">
            <v>33.059999999999995</v>
          </cell>
          <cell r="M32812">
            <v>37.879999999999995</v>
          </cell>
          <cell r="N32812">
            <v>64.900000000000006</v>
          </cell>
          <cell r="O32812">
            <v>65.02000000000001</v>
          </cell>
          <cell r="P32812">
            <v>86.42</v>
          </cell>
          <cell r="Q32812">
            <v>86.570000000000007</v>
          </cell>
          <cell r="R32812">
            <v>86.72</v>
          </cell>
          <cell r="S32812">
            <v>12.72</v>
          </cell>
        </row>
        <row r="32813">
          <cell r="A32813">
            <v>80330291</v>
          </cell>
          <cell r="B32813">
            <v>80330299</v>
          </cell>
          <cell r="C32813">
            <v>226581</v>
          </cell>
          <cell r="D32813" t="str">
            <v>PR</v>
          </cell>
          <cell r="E32813" t="str">
            <v>Capital</v>
          </cell>
          <cell r="F32813">
            <v>8.0000000000000002E-3</v>
          </cell>
          <cell r="G32813">
            <v>2</v>
          </cell>
          <cell r="H32813">
            <v>24.5</v>
          </cell>
          <cell r="I32813">
            <v>30.37</v>
          </cell>
          <cell r="J32813">
            <v>33.75</v>
          </cell>
          <cell r="K32813">
            <v>35.75</v>
          </cell>
          <cell r="L32813">
            <v>37.339999999999996</v>
          </cell>
          <cell r="M32813">
            <v>39.07</v>
          </cell>
          <cell r="N32813">
            <v>55.949999999999996</v>
          </cell>
          <cell r="O32813">
            <v>60.04</v>
          </cell>
          <cell r="P32813">
            <v>63.919999999999995</v>
          </cell>
          <cell r="Q32813">
            <v>66.320000000000007</v>
          </cell>
          <cell r="R32813">
            <v>68.09</v>
          </cell>
          <cell r="S32813">
            <v>3.26</v>
          </cell>
        </row>
        <row r="32814">
          <cell r="A32814">
            <v>80330300</v>
          </cell>
          <cell r="B32814">
            <v>80330300</v>
          </cell>
          <cell r="C32814">
            <v>226582</v>
          </cell>
          <cell r="D32814" t="str">
            <v>PR</v>
          </cell>
          <cell r="E32814" t="str">
            <v>Capital</v>
          </cell>
          <cell r="F32814">
            <v>8.0000000000000002E-3</v>
          </cell>
          <cell r="G32814">
            <v>1</v>
          </cell>
          <cell r="H32814">
            <v>15.97</v>
          </cell>
          <cell r="I32814">
            <v>19.75</v>
          </cell>
          <cell r="J32814">
            <v>26.270000000000003</v>
          </cell>
          <cell r="K32814">
            <v>29.200000000000003</v>
          </cell>
          <cell r="L32814">
            <v>33.059999999999995</v>
          </cell>
          <cell r="M32814">
            <v>37.879999999999995</v>
          </cell>
          <cell r="N32814">
            <v>64.900000000000006</v>
          </cell>
          <cell r="O32814">
            <v>65.02000000000001</v>
          </cell>
          <cell r="P32814">
            <v>86.42</v>
          </cell>
          <cell r="Q32814">
            <v>86.570000000000007</v>
          </cell>
          <cell r="R32814">
            <v>86.72</v>
          </cell>
          <cell r="S32814">
            <v>12.72</v>
          </cell>
        </row>
        <row r="32815">
          <cell r="A32815">
            <v>80330301</v>
          </cell>
          <cell r="B32815">
            <v>80330309</v>
          </cell>
          <cell r="C32815">
            <v>226584</v>
          </cell>
          <cell r="D32815" t="str">
            <v>PR</v>
          </cell>
          <cell r="E32815" t="str">
            <v>Capital</v>
          </cell>
          <cell r="F32815">
            <v>8.0000000000000002E-3</v>
          </cell>
          <cell r="G32815">
            <v>2</v>
          </cell>
          <cell r="H32815">
            <v>24.5</v>
          </cell>
          <cell r="I32815">
            <v>30.37</v>
          </cell>
          <cell r="J32815">
            <v>33.75</v>
          </cell>
          <cell r="K32815">
            <v>35.75</v>
          </cell>
          <cell r="L32815">
            <v>37.339999999999996</v>
          </cell>
          <cell r="M32815">
            <v>39.07</v>
          </cell>
          <cell r="N32815">
            <v>55.949999999999996</v>
          </cell>
          <cell r="O32815">
            <v>60.04</v>
          </cell>
          <cell r="P32815">
            <v>63.919999999999995</v>
          </cell>
          <cell r="Q32815">
            <v>66.320000000000007</v>
          </cell>
          <cell r="R32815">
            <v>68.09</v>
          </cell>
          <cell r="S32815">
            <v>3.26</v>
          </cell>
        </row>
        <row r="32816">
          <cell r="A32816">
            <v>80330310</v>
          </cell>
          <cell r="B32816">
            <v>80330310</v>
          </cell>
          <cell r="C32816">
            <v>226585</v>
          </cell>
          <cell r="D32816" t="str">
            <v>PR</v>
          </cell>
          <cell r="E32816" t="str">
            <v>Capital</v>
          </cell>
          <cell r="F32816">
            <v>8.0000000000000002E-3</v>
          </cell>
          <cell r="G32816">
            <v>1</v>
          </cell>
          <cell r="H32816">
            <v>15.97</v>
          </cell>
          <cell r="I32816">
            <v>19.75</v>
          </cell>
          <cell r="J32816">
            <v>26.270000000000003</v>
          </cell>
          <cell r="K32816">
            <v>29.200000000000003</v>
          </cell>
          <cell r="L32816">
            <v>33.059999999999995</v>
          </cell>
          <cell r="M32816">
            <v>37.879999999999995</v>
          </cell>
          <cell r="N32816">
            <v>64.900000000000006</v>
          </cell>
          <cell r="O32816">
            <v>65.02000000000001</v>
          </cell>
          <cell r="P32816">
            <v>86.42</v>
          </cell>
          <cell r="Q32816">
            <v>86.570000000000007</v>
          </cell>
          <cell r="R32816">
            <v>86.72</v>
          </cell>
          <cell r="S32816">
            <v>12.72</v>
          </cell>
        </row>
        <row r="32817">
          <cell r="A32817">
            <v>80330311</v>
          </cell>
          <cell r="B32817">
            <v>80330319</v>
          </cell>
          <cell r="C32817">
            <v>226587</v>
          </cell>
          <cell r="D32817" t="str">
            <v>PR</v>
          </cell>
          <cell r="E32817" t="str">
            <v>Capital</v>
          </cell>
          <cell r="F32817">
            <v>8.0000000000000002E-3</v>
          </cell>
          <cell r="G32817">
            <v>2</v>
          </cell>
          <cell r="H32817">
            <v>24.5</v>
          </cell>
          <cell r="I32817">
            <v>30.37</v>
          </cell>
          <cell r="J32817">
            <v>33.75</v>
          </cell>
          <cell r="K32817">
            <v>35.75</v>
          </cell>
          <cell r="L32817">
            <v>37.339999999999996</v>
          </cell>
          <cell r="M32817">
            <v>39.07</v>
          </cell>
          <cell r="N32817">
            <v>55.949999999999996</v>
          </cell>
          <cell r="O32817">
            <v>60.04</v>
          </cell>
          <cell r="P32817">
            <v>63.919999999999995</v>
          </cell>
          <cell r="Q32817">
            <v>66.320000000000007</v>
          </cell>
          <cell r="R32817">
            <v>68.09</v>
          </cell>
          <cell r="S32817">
            <v>3.26</v>
          </cell>
        </row>
        <row r="32818">
          <cell r="A32818">
            <v>80330320</v>
          </cell>
          <cell r="B32818">
            <v>80330320</v>
          </cell>
          <cell r="C32818">
            <v>226588</v>
          </cell>
          <cell r="D32818" t="str">
            <v>PR</v>
          </cell>
          <cell r="E32818" t="str">
            <v>Capital</v>
          </cell>
          <cell r="F32818">
            <v>8.0000000000000002E-3</v>
          </cell>
          <cell r="G32818">
            <v>1</v>
          </cell>
          <cell r="H32818">
            <v>15.97</v>
          </cell>
          <cell r="I32818">
            <v>19.75</v>
          </cell>
          <cell r="J32818">
            <v>26.270000000000003</v>
          </cell>
          <cell r="K32818">
            <v>29.200000000000003</v>
          </cell>
          <cell r="L32818">
            <v>33.059999999999995</v>
          </cell>
          <cell r="M32818">
            <v>37.879999999999995</v>
          </cell>
          <cell r="N32818">
            <v>64.900000000000006</v>
          </cell>
          <cell r="O32818">
            <v>65.02000000000001</v>
          </cell>
          <cell r="P32818">
            <v>86.42</v>
          </cell>
          <cell r="Q32818">
            <v>86.570000000000007</v>
          </cell>
          <cell r="R32818">
            <v>86.72</v>
          </cell>
          <cell r="S32818">
            <v>12.72</v>
          </cell>
        </row>
        <row r="32819">
          <cell r="A32819">
            <v>80330321</v>
          </cell>
          <cell r="B32819">
            <v>80330329</v>
          </cell>
          <cell r="C32819">
            <v>226590</v>
          </cell>
          <cell r="D32819" t="str">
            <v>PR</v>
          </cell>
          <cell r="E32819" t="str">
            <v>Capital</v>
          </cell>
          <cell r="F32819">
            <v>8.0000000000000002E-3</v>
          </cell>
          <cell r="G32819">
            <v>2</v>
          </cell>
          <cell r="H32819">
            <v>24.5</v>
          </cell>
          <cell r="I32819">
            <v>30.37</v>
          </cell>
          <cell r="J32819">
            <v>33.75</v>
          </cell>
          <cell r="K32819">
            <v>35.75</v>
          </cell>
          <cell r="L32819">
            <v>37.339999999999996</v>
          </cell>
          <cell r="M32819">
            <v>39.07</v>
          </cell>
          <cell r="N32819">
            <v>55.949999999999996</v>
          </cell>
          <cell r="O32819">
            <v>60.04</v>
          </cell>
          <cell r="P32819">
            <v>63.919999999999995</v>
          </cell>
          <cell r="Q32819">
            <v>66.320000000000007</v>
          </cell>
          <cell r="R32819">
            <v>68.09</v>
          </cell>
          <cell r="S32819">
            <v>3.26</v>
          </cell>
        </row>
        <row r="32820">
          <cell r="A32820">
            <v>80330330</v>
          </cell>
          <cell r="B32820">
            <v>80330330</v>
          </cell>
          <cell r="C32820">
            <v>226591</v>
          </cell>
          <cell r="D32820" t="str">
            <v>PR</v>
          </cell>
          <cell r="E32820" t="str">
            <v>Capital</v>
          </cell>
          <cell r="F32820">
            <v>8.0000000000000002E-3</v>
          </cell>
          <cell r="G32820">
            <v>1</v>
          </cell>
          <cell r="H32820">
            <v>15.97</v>
          </cell>
          <cell r="I32820">
            <v>19.75</v>
          </cell>
          <cell r="J32820">
            <v>26.270000000000003</v>
          </cell>
          <cell r="K32820">
            <v>29.200000000000003</v>
          </cell>
          <cell r="L32820">
            <v>33.059999999999995</v>
          </cell>
          <cell r="M32820">
            <v>37.879999999999995</v>
          </cell>
          <cell r="N32820">
            <v>64.900000000000006</v>
          </cell>
          <cell r="O32820">
            <v>65.02000000000001</v>
          </cell>
          <cell r="P32820">
            <v>86.42</v>
          </cell>
          <cell r="Q32820">
            <v>86.570000000000007</v>
          </cell>
          <cell r="R32820">
            <v>86.72</v>
          </cell>
          <cell r="S32820">
            <v>12.72</v>
          </cell>
        </row>
        <row r="32821">
          <cell r="A32821">
            <v>80330331</v>
          </cell>
          <cell r="B32821">
            <v>80330339</v>
          </cell>
          <cell r="C32821">
            <v>226593</v>
          </cell>
          <cell r="D32821" t="str">
            <v>PR</v>
          </cell>
          <cell r="E32821" t="str">
            <v>Capital</v>
          </cell>
          <cell r="F32821">
            <v>8.0000000000000002E-3</v>
          </cell>
          <cell r="G32821">
            <v>2</v>
          </cell>
          <cell r="H32821">
            <v>24.5</v>
          </cell>
          <cell r="I32821">
            <v>30.37</v>
          </cell>
          <cell r="J32821">
            <v>33.75</v>
          </cell>
          <cell r="K32821">
            <v>35.75</v>
          </cell>
          <cell r="L32821">
            <v>37.339999999999996</v>
          </cell>
          <cell r="M32821">
            <v>39.07</v>
          </cell>
          <cell r="N32821">
            <v>55.949999999999996</v>
          </cell>
          <cell r="O32821">
            <v>60.04</v>
          </cell>
          <cell r="P32821">
            <v>63.919999999999995</v>
          </cell>
          <cell r="Q32821">
            <v>66.320000000000007</v>
          </cell>
          <cell r="R32821">
            <v>68.09</v>
          </cell>
          <cell r="S32821">
            <v>3.26</v>
          </cell>
        </row>
        <row r="32822">
          <cell r="A32822">
            <v>80330340</v>
          </cell>
          <cell r="B32822">
            <v>80330340</v>
          </cell>
          <cell r="C32822">
            <v>226594</v>
          </cell>
          <cell r="D32822" t="str">
            <v>PR</v>
          </cell>
          <cell r="E32822" t="str">
            <v>Capital</v>
          </cell>
          <cell r="F32822">
            <v>8.0000000000000002E-3</v>
          </cell>
          <cell r="G32822">
            <v>1</v>
          </cell>
          <cell r="H32822">
            <v>15.97</v>
          </cell>
          <cell r="I32822">
            <v>19.75</v>
          </cell>
          <cell r="J32822">
            <v>26.270000000000003</v>
          </cell>
          <cell r="K32822">
            <v>29.200000000000003</v>
          </cell>
          <cell r="L32822">
            <v>33.059999999999995</v>
          </cell>
          <cell r="M32822">
            <v>37.879999999999995</v>
          </cell>
          <cell r="N32822">
            <v>64.900000000000006</v>
          </cell>
          <cell r="O32822">
            <v>65.02000000000001</v>
          </cell>
          <cell r="P32822">
            <v>86.42</v>
          </cell>
          <cell r="Q32822">
            <v>86.570000000000007</v>
          </cell>
          <cell r="R32822">
            <v>86.72</v>
          </cell>
          <cell r="S32822">
            <v>12.72</v>
          </cell>
        </row>
        <row r="32823">
          <cell r="A32823">
            <v>80330341</v>
          </cell>
          <cell r="B32823">
            <v>80330349</v>
          </cell>
          <cell r="C32823">
            <v>226596</v>
          </cell>
          <cell r="D32823" t="str">
            <v>PR</v>
          </cell>
          <cell r="E32823" t="str">
            <v>Capital</v>
          </cell>
          <cell r="F32823">
            <v>8.0000000000000002E-3</v>
          </cell>
          <cell r="G32823">
            <v>2</v>
          </cell>
          <cell r="H32823">
            <v>24.5</v>
          </cell>
          <cell r="I32823">
            <v>30.37</v>
          </cell>
          <cell r="J32823">
            <v>33.75</v>
          </cell>
          <cell r="K32823">
            <v>35.75</v>
          </cell>
          <cell r="L32823">
            <v>37.339999999999996</v>
          </cell>
          <cell r="M32823">
            <v>39.07</v>
          </cell>
          <cell r="N32823">
            <v>55.949999999999996</v>
          </cell>
          <cell r="O32823">
            <v>60.04</v>
          </cell>
          <cell r="P32823">
            <v>63.919999999999995</v>
          </cell>
          <cell r="Q32823">
            <v>66.320000000000007</v>
          </cell>
          <cell r="R32823">
            <v>68.09</v>
          </cell>
          <cell r="S32823">
            <v>3.26</v>
          </cell>
        </row>
        <row r="32824">
          <cell r="A32824">
            <v>80330350</v>
          </cell>
          <cell r="B32824">
            <v>80330350</v>
          </cell>
          <cell r="C32824">
            <v>226597</v>
          </cell>
          <cell r="D32824" t="str">
            <v>PR</v>
          </cell>
          <cell r="E32824" t="str">
            <v>Capital</v>
          </cell>
          <cell r="F32824">
            <v>8.0000000000000002E-3</v>
          </cell>
          <cell r="G32824">
            <v>1</v>
          </cell>
          <cell r="H32824">
            <v>15.97</v>
          </cell>
          <cell r="I32824">
            <v>19.75</v>
          </cell>
          <cell r="J32824">
            <v>26.270000000000003</v>
          </cell>
          <cell r="K32824">
            <v>29.200000000000003</v>
          </cell>
          <cell r="L32824">
            <v>33.059999999999995</v>
          </cell>
          <cell r="M32824">
            <v>37.879999999999995</v>
          </cell>
          <cell r="N32824">
            <v>64.900000000000006</v>
          </cell>
          <cell r="O32824">
            <v>65.02000000000001</v>
          </cell>
          <cell r="P32824">
            <v>86.42</v>
          </cell>
          <cell r="Q32824">
            <v>86.570000000000007</v>
          </cell>
          <cell r="R32824">
            <v>86.72</v>
          </cell>
          <cell r="S32824">
            <v>12.72</v>
          </cell>
        </row>
        <row r="32825">
          <cell r="A32825">
            <v>80330351</v>
          </cell>
          <cell r="B32825">
            <v>80330359</v>
          </cell>
          <cell r="C32825">
            <v>226599</v>
          </cell>
          <cell r="D32825" t="str">
            <v>PR</v>
          </cell>
          <cell r="E32825" t="str">
            <v>Capital</v>
          </cell>
          <cell r="F32825">
            <v>8.0000000000000002E-3</v>
          </cell>
          <cell r="G32825">
            <v>2</v>
          </cell>
          <cell r="H32825">
            <v>24.5</v>
          </cell>
          <cell r="I32825">
            <v>30.37</v>
          </cell>
          <cell r="J32825">
            <v>33.75</v>
          </cell>
          <cell r="K32825">
            <v>35.75</v>
          </cell>
          <cell r="L32825">
            <v>37.339999999999996</v>
          </cell>
          <cell r="M32825">
            <v>39.07</v>
          </cell>
          <cell r="N32825">
            <v>55.949999999999996</v>
          </cell>
          <cell r="O32825">
            <v>60.04</v>
          </cell>
          <cell r="P32825">
            <v>63.919999999999995</v>
          </cell>
          <cell r="Q32825">
            <v>66.320000000000007</v>
          </cell>
          <cell r="R32825">
            <v>68.09</v>
          </cell>
          <cell r="S32825">
            <v>3.26</v>
          </cell>
        </row>
        <row r="32826">
          <cell r="A32826">
            <v>80330360</v>
          </cell>
          <cell r="B32826">
            <v>80330360</v>
          </cell>
          <cell r="C32826">
            <v>226600</v>
          </cell>
          <cell r="D32826" t="str">
            <v>PR</v>
          </cell>
          <cell r="E32826" t="str">
            <v>Capital</v>
          </cell>
          <cell r="F32826">
            <v>8.0000000000000002E-3</v>
          </cell>
          <cell r="G32826">
            <v>1</v>
          </cell>
          <cell r="H32826">
            <v>15.97</v>
          </cell>
          <cell r="I32826">
            <v>19.75</v>
          </cell>
          <cell r="J32826">
            <v>26.270000000000003</v>
          </cell>
          <cell r="K32826">
            <v>29.200000000000003</v>
          </cell>
          <cell r="L32826">
            <v>33.059999999999995</v>
          </cell>
          <cell r="M32826">
            <v>37.879999999999995</v>
          </cell>
          <cell r="N32826">
            <v>64.900000000000006</v>
          </cell>
          <cell r="O32826">
            <v>65.02000000000001</v>
          </cell>
          <cell r="P32826">
            <v>86.42</v>
          </cell>
          <cell r="Q32826">
            <v>86.570000000000007</v>
          </cell>
          <cell r="R32826">
            <v>86.72</v>
          </cell>
          <cell r="S32826">
            <v>12.72</v>
          </cell>
        </row>
        <row r="32827">
          <cell r="A32827">
            <v>80330361</v>
          </cell>
          <cell r="B32827">
            <v>80330369</v>
          </cell>
          <cell r="C32827">
            <v>226602</v>
          </cell>
          <cell r="D32827" t="str">
            <v>PR</v>
          </cell>
          <cell r="E32827" t="str">
            <v>Capital</v>
          </cell>
          <cell r="F32827">
            <v>8.0000000000000002E-3</v>
          </cell>
          <cell r="G32827">
            <v>2</v>
          </cell>
          <cell r="H32827">
            <v>24.5</v>
          </cell>
          <cell r="I32827">
            <v>30.37</v>
          </cell>
          <cell r="J32827">
            <v>33.75</v>
          </cell>
          <cell r="K32827">
            <v>35.75</v>
          </cell>
          <cell r="L32827">
            <v>37.339999999999996</v>
          </cell>
          <cell r="M32827">
            <v>39.07</v>
          </cell>
          <cell r="N32827">
            <v>55.949999999999996</v>
          </cell>
          <cell r="O32827">
            <v>60.04</v>
          </cell>
          <cell r="P32827">
            <v>63.919999999999995</v>
          </cell>
          <cell r="Q32827">
            <v>66.320000000000007</v>
          </cell>
          <cell r="R32827">
            <v>68.09</v>
          </cell>
          <cell r="S32827">
            <v>3.26</v>
          </cell>
        </row>
        <row r="32828">
          <cell r="A32828">
            <v>80330370</v>
          </cell>
          <cell r="B32828">
            <v>80330370</v>
          </cell>
          <cell r="C32828">
            <v>226603</v>
          </cell>
          <cell r="D32828" t="str">
            <v>PR</v>
          </cell>
          <cell r="E32828" t="str">
            <v>Capital</v>
          </cell>
          <cell r="F32828">
            <v>8.0000000000000002E-3</v>
          </cell>
          <cell r="G32828">
            <v>1</v>
          </cell>
          <cell r="H32828">
            <v>15.97</v>
          </cell>
          <cell r="I32828">
            <v>19.75</v>
          </cell>
          <cell r="J32828">
            <v>26.270000000000003</v>
          </cell>
          <cell r="K32828">
            <v>29.200000000000003</v>
          </cell>
          <cell r="L32828">
            <v>33.059999999999995</v>
          </cell>
          <cell r="M32828">
            <v>37.879999999999995</v>
          </cell>
          <cell r="N32828">
            <v>64.900000000000006</v>
          </cell>
          <cell r="O32828">
            <v>65.02000000000001</v>
          </cell>
          <cell r="P32828">
            <v>86.42</v>
          </cell>
          <cell r="Q32828">
            <v>86.570000000000007</v>
          </cell>
          <cell r="R32828">
            <v>86.72</v>
          </cell>
          <cell r="S32828">
            <v>12.72</v>
          </cell>
        </row>
        <row r="32829">
          <cell r="A32829">
            <v>80330371</v>
          </cell>
          <cell r="B32829">
            <v>80330379</v>
          </cell>
          <cell r="C32829">
            <v>226605</v>
          </cell>
          <cell r="D32829" t="str">
            <v>PR</v>
          </cell>
          <cell r="E32829" t="str">
            <v>Capital</v>
          </cell>
          <cell r="F32829">
            <v>8.0000000000000002E-3</v>
          </cell>
          <cell r="G32829">
            <v>2</v>
          </cell>
          <cell r="H32829">
            <v>24.5</v>
          </cell>
          <cell r="I32829">
            <v>30.37</v>
          </cell>
          <cell r="J32829">
            <v>33.75</v>
          </cell>
          <cell r="K32829">
            <v>35.75</v>
          </cell>
          <cell r="L32829">
            <v>37.339999999999996</v>
          </cell>
          <cell r="M32829">
            <v>39.07</v>
          </cell>
          <cell r="N32829">
            <v>55.949999999999996</v>
          </cell>
          <cell r="O32829">
            <v>60.04</v>
          </cell>
          <cell r="P32829">
            <v>63.919999999999995</v>
          </cell>
          <cell r="Q32829">
            <v>66.320000000000007</v>
          </cell>
          <cell r="R32829">
            <v>68.09</v>
          </cell>
          <cell r="S32829">
            <v>3.26</v>
          </cell>
        </row>
        <row r="32830">
          <cell r="A32830">
            <v>80330380</v>
          </cell>
          <cell r="B32830">
            <v>80330380</v>
          </cell>
          <cell r="C32830">
            <v>226606</v>
          </cell>
          <cell r="D32830" t="str">
            <v>PR</v>
          </cell>
          <cell r="E32830" t="str">
            <v>Capital</v>
          </cell>
          <cell r="F32830">
            <v>8.0000000000000002E-3</v>
          </cell>
          <cell r="G32830">
            <v>1</v>
          </cell>
          <cell r="H32830">
            <v>15.97</v>
          </cell>
          <cell r="I32830">
            <v>19.75</v>
          </cell>
          <cell r="J32830">
            <v>26.270000000000003</v>
          </cell>
          <cell r="K32830">
            <v>29.200000000000003</v>
          </cell>
          <cell r="L32830">
            <v>33.059999999999995</v>
          </cell>
          <cell r="M32830">
            <v>37.879999999999995</v>
          </cell>
          <cell r="N32830">
            <v>64.900000000000006</v>
          </cell>
          <cell r="O32830">
            <v>65.02000000000001</v>
          </cell>
          <cell r="P32830">
            <v>86.42</v>
          </cell>
          <cell r="Q32830">
            <v>86.570000000000007</v>
          </cell>
          <cell r="R32830">
            <v>86.72</v>
          </cell>
          <cell r="S32830">
            <v>12.72</v>
          </cell>
        </row>
        <row r="32831">
          <cell r="A32831">
            <v>80330381</v>
          </cell>
          <cell r="B32831">
            <v>80330389</v>
          </cell>
          <cell r="C32831">
            <v>226608</v>
          </cell>
          <cell r="D32831" t="str">
            <v>PR</v>
          </cell>
          <cell r="E32831" t="str">
            <v>Capital</v>
          </cell>
          <cell r="F32831">
            <v>8.0000000000000002E-3</v>
          </cell>
          <cell r="G32831">
            <v>2</v>
          </cell>
          <cell r="H32831">
            <v>24.5</v>
          </cell>
          <cell r="I32831">
            <v>30.37</v>
          </cell>
          <cell r="J32831">
            <v>33.75</v>
          </cell>
          <cell r="K32831">
            <v>35.75</v>
          </cell>
          <cell r="L32831">
            <v>37.339999999999996</v>
          </cell>
          <cell r="M32831">
            <v>39.07</v>
          </cell>
          <cell r="N32831">
            <v>55.949999999999996</v>
          </cell>
          <cell r="O32831">
            <v>60.04</v>
          </cell>
          <cell r="P32831">
            <v>63.919999999999995</v>
          </cell>
          <cell r="Q32831">
            <v>66.320000000000007</v>
          </cell>
          <cell r="R32831">
            <v>68.09</v>
          </cell>
          <cell r="S32831">
            <v>3.26</v>
          </cell>
        </row>
        <row r="32832">
          <cell r="A32832">
            <v>80330390</v>
          </cell>
          <cell r="B32832">
            <v>80330390</v>
          </cell>
          <cell r="C32832">
            <v>226609</v>
          </cell>
          <cell r="D32832" t="str">
            <v>PR</v>
          </cell>
          <cell r="E32832" t="str">
            <v>Capital</v>
          </cell>
          <cell r="F32832">
            <v>8.0000000000000002E-3</v>
          </cell>
          <cell r="G32832">
            <v>1</v>
          </cell>
          <cell r="H32832">
            <v>15.97</v>
          </cell>
          <cell r="I32832">
            <v>19.75</v>
          </cell>
          <cell r="J32832">
            <v>26.270000000000003</v>
          </cell>
          <cell r="K32832">
            <v>29.200000000000003</v>
          </cell>
          <cell r="L32832">
            <v>33.059999999999995</v>
          </cell>
          <cell r="M32832">
            <v>37.879999999999995</v>
          </cell>
          <cell r="N32832">
            <v>64.900000000000006</v>
          </cell>
          <cell r="O32832">
            <v>65.02000000000001</v>
          </cell>
          <cell r="P32832">
            <v>86.42</v>
          </cell>
          <cell r="Q32832">
            <v>86.570000000000007</v>
          </cell>
          <cell r="R32832">
            <v>86.72</v>
          </cell>
          <cell r="S32832">
            <v>12.72</v>
          </cell>
        </row>
        <row r="32833">
          <cell r="A32833">
            <v>80330391</v>
          </cell>
          <cell r="B32833">
            <v>80409999</v>
          </cell>
          <cell r="C32833" t="str">
            <v/>
          </cell>
          <cell r="D32833" t="str">
            <v/>
          </cell>
          <cell r="E32833" t="str">
            <v/>
          </cell>
          <cell r="F32833" t="str">
            <v/>
          </cell>
          <cell r="G32833" t="str">
            <v/>
          </cell>
          <cell r="H32833" t="str">
            <v/>
          </cell>
          <cell r="I32833" t="str">
            <v/>
          </cell>
          <cell r="J32833" t="str">
            <v/>
          </cell>
          <cell r="K32833" t="str">
            <v/>
          </cell>
          <cell r="L32833" t="str">
            <v/>
          </cell>
          <cell r="M32833" t="str">
            <v/>
          </cell>
          <cell r="N32833" t="str">
            <v/>
          </cell>
          <cell r="O32833" t="str">
            <v/>
          </cell>
          <cell r="P32833" t="str">
            <v/>
          </cell>
          <cell r="Q32833" t="str">
            <v/>
          </cell>
          <cell r="R32833" t="str">
            <v/>
          </cell>
          <cell r="S32833" t="str">
            <v/>
          </cell>
        </row>
        <row r="32834">
          <cell r="A32834">
            <v>80410000</v>
          </cell>
          <cell r="B32834">
            <v>80410001</v>
          </cell>
          <cell r="C32834">
            <v>226613</v>
          </cell>
          <cell r="D32834" t="str">
            <v>PR</v>
          </cell>
          <cell r="E32834" t="str">
            <v>Capital</v>
          </cell>
          <cell r="F32834">
            <v>8.0000000000000002E-3</v>
          </cell>
          <cell r="G32834">
            <v>1</v>
          </cell>
          <cell r="H32834">
            <v>15.97</v>
          </cell>
          <cell r="I32834">
            <v>19.75</v>
          </cell>
          <cell r="J32834">
            <v>26.270000000000003</v>
          </cell>
          <cell r="K32834">
            <v>29.200000000000003</v>
          </cell>
          <cell r="L32834">
            <v>33.059999999999995</v>
          </cell>
          <cell r="M32834">
            <v>37.879999999999995</v>
          </cell>
          <cell r="N32834">
            <v>64.900000000000006</v>
          </cell>
          <cell r="O32834">
            <v>65.02000000000001</v>
          </cell>
          <cell r="P32834">
            <v>86.42</v>
          </cell>
          <cell r="Q32834">
            <v>86.570000000000007</v>
          </cell>
          <cell r="R32834">
            <v>86.72</v>
          </cell>
          <cell r="S32834">
            <v>12.72</v>
          </cell>
        </row>
        <row r="32835">
          <cell r="A32835">
            <v>80410002</v>
          </cell>
          <cell r="B32835">
            <v>80410009</v>
          </cell>
          <cell r="C32835">
            <v>226615</v>
          </cell>
          <cell r="D32835" t="str">
            <v>PR</v>
          </cell>
          <cell r="E32835" t="str">
            <v>Capital</v>
          </cell>
          <cell r="F32835">
            <v>8.0000000000000002E-3</v>
          </cell>
          <cell r="G32835">
            <v>2</v>
          </cell>
          <cell r="H32835">
            <v>24.5</v>
          </cell>
          <cell r="I32835">
            <v>30.37</v>
          </cell>
          <cell r="J32835">
            <v>33.75</v>
          </cell>
          <cell r="K32835">
            <v>35.75</v>
          </cell>
          <cell r="L32835">
            <v>37.339999999999996</v>
          </cell>
          <cell r="M32835">
            <v>39.07</v>
          </cell>
          <cell r="N32835">
            <v>55.949999999999996</v>
          </cell>
          <cell r="O32835">
            <v>60.04</v>
          </cell>
          <cell r="P32835">
            <v>63.919999999999995</v>
          </cell>
          <cell r="Q32835">
            <v>66.320000000000007</v>
          </cell>
          <cell r="R32835">
            <v>68.09</v>
          </cell>
          <cell r="S32835">
            <v>3.26</v>
          </cell>
        </row>
        <row r="32836">
          <cell r="A32836">
            <v>80410010</v>
          </cell>
          <cell r="B32836">
            <v>80410010</v>
          </cell>
          <cell r="C32836">
            <v>226616</v>
          </cell>
          <cell r="D32836" t="str">
            <v>PR</v>
          </cell>
          <cell r="E32836" t="str">
            <v>Capital</v>
          </cell>
          <cell r="F32836">
            <v>8.0000000000000002E-3</v>
          </cell>
          <cell r="G32836">
            <v>1</v>
          </cell>
          <cell r="H32836">
            <v>15.97</v>
          </cell>
          <cell r="I32836">
            <v>19.75</v>
          </cell>
          <cell r="J32836">
            <v>26.270000000000003</v>
          </cell>
          <cell r="K32836">
            <v>29.200000000000003</v>
          </cell>
          <cell r="L32836">
            <v>33.059999999999995</v>
          </cell>
          <cell r="M32836">
            <v>37.879999999999995</v>
          </cell>
          <cell r="N32836">
            <v>64.900000000000006</v>
          </cell>
          <cell r="O32836">
            <v>65.02000000000001</v>
          </cell>
          <cell r="P32836">
            <v>86.42</v>
          </cell>
          <cell r="Q32836">
            <v>86.570000000000007</v>
          </cell>
          <cell r="R32836">
            <v>86.72</v>
          </cell>
          <cell r="S32836">
            <v>12.72</v>
          </cell>
        </row>
        <row r="32837">
          <cell r="A32837">
            <v>80410011</v>
          </cell>
          <cell r="B32837">
            <v>80410019</v>
          </cell>
          <cell r="C32837">
            <v>226618</v>
          </cell>
          <cell r="D32837" t="str">
            <v>PR</v>
          </cell>
          <cell r="E32837" t="str">
            <v>Capital</v>
          </cell>
          <cell r="F32837">
            <v>8.0000000000000002E-3</v>
          </cell>
          <cell r="G32837">
            <v>2</v>
          </cell>
          <cell r="H32837">
            <v>24.5</v>
          </cell>
          <cell r="I32837">
            <v>30.37</v>
          </cell>
          <cell r="J32837">
            <v>33.75</v>
          </cell>
          <cell r="K32837">
            <v>35.75</v>
          </cell>
          <cell r="L32837">
            <v>37.339999999999996</v>
          </cell>
          <cell r="M32837">
            <v>39.07</v>
          </cell>
          <cell r="N32837">
            <v>55.949999999999996</v>
          </cell>
          <cell r="O32837">
            <v>60.04</v>
          </cell>
          <cell r="P32837">
            <v>63.919999999999995</v>
          </cell>
          <cell r="Q32837">
            <v>66.320000000000007</v>
          </cell>
          <cell r="R32837">
            <v>68.09</v>
          </cell>
          <cell r="S32837">
            <v>3.26</v>
          </cell>
        </row>
        <row r="32838">
          <cell r="A32838">
            <v>80410020</v>
          </cell>
          <cell r="B32838">
            <v>80410020</v>
          </cell>
          <cell r="C32838">
            <v>226619</v>
          </cell>
          <cell r="D32838" t="str">
            <v>PR</v>
          </cell>
          <cell r="E32838" t="str">
            <v>Capital</v>
          </cell>
          <cell r="F32838">
            <v>8.0000000000000002E-3</v>
          </cell>
          <cell r="G32838">
            <v>1</v>
          </cell>
          <cell r="H32838">
            <v>15.97</v>
          </cell>
          <cell r="I32838">
            <v>19.75</v>
          </cell>
          <cell r="J32838">
            <v>26.270000000000003</v>
          </cell>
          <cell r="K32838">
            <v>29.200000000000003</v>
          </cell>
          <cell r="L32838">
            <v>33.059999999999995</v>
          </cell>
          <cell r="M32838">
            <v>37.879999999999995</v>
          </cell>
          <cell r="N32838">
            <v>64.900000000000006</v>
          </cell>
          <cell r="O32838">
            <v>65.02000000000001</v>
          </cell>
          <cell r="P32838">
            <v>86.42</v>
          </cell>
          <cell r="Q32838">
            <v>86.570000000000007</v>
          </cell>
          <cell r="R32838">
            <v>86.72</v>
          </cell>
          <cell r="S32838">
            <v>12.72</v>
          </cell>
        </row>
        <row r="32839">
          <cell r="A32839">
            <v>80410021</v>
          </cell>
          <cell r="B32839">
            <v>80410029</v>
          </cell>
          <cell r="C32839">
            <v>226621</v>
          </cell>
          <cell r="D32839" t="str">
            <v>PR</v>
          </cell>
          <cell r="E32839" t="str">
            <v>Capital</v>
          </cell>
          <cell r="F32839">
            <v>8.0000000000000002E-3</v>
          </cell>
          <cell r="G32839">
            <v>2</v>
          </cell>
          <cell r="H32839">
            <v>24.5</v>
          </cell>
          <cell r="I32839">
            <v>30.37</v>
          </cell>
          <cell r="J32839">
            <v>33.75</v>
          </cell>
          <cell r="K32839">
            <v>35.75</v>
          </cell>
          <cell r="L32839">
            <v>37.339999999999996</v>
          </cell>
          <cell r="M32839">
            <v>39.07</v>
          </cell>
          <cell r="N32839">
            <v>55.949999999999996</v>
          </cell>
          <cell r="O32839">
            <v>60.04</v>
          </cell>
          <cell r="P32839">
            <v>63.919999999999995</v>
          </cell>
          <cell r="Q32839">
            <v>66.320000000000007</v>
          </cell>
          <cell r="R32839">
            <v>68.09</v>
          </cell>
          <cell r="S32839">
            <v>3.26</v>
          </cell>
        </row>
        <row r="32840">
          <cell r="A32840">
            <v>80410030</v>
          </cell>
          <cell r="B32840">
            <v>80410030</v>
          </cell>
          <cell r="C32840">
            <v>226622</v>
          </cell>
          <cell r="D32840" t="str">
            <v>PR</v>
          </cell>
          <cell r="E32840" t="str">
            <v>Capital</v>
          </cell>
          <cell r="F32840">
            <v>8.0000000000000002E-3</v>
          </cell>
          <cell r="G32840">
            <v>1</v>
          </cell>
          <cell r="H32840">
            <v>15.97</v>
          </cell>
          <cell r="I32840">
            <v>19.75</v>
          </cell>
          <cell r="J32840">
            <v>26.270000000000003</v>
          </cell>
          <cell r="K32840">
            <v>29.200000000000003</v>
          </cell>
          <cell r="L32840">
            <v>33.059999999999995</v>
          </cell>
          <cell r="M32840">
            <v>37.879999999999995</v>
          </cell>
          <cell r="N32840">
            <v>64.900000000000006</v>
          </cell>
          <cell r="O32840">
            <v>65.02000000000001</v>
          </cell>
          <cell r="P32840">
            <v>86.42</v>
          </cell>
          <cell r="Q32840">
            <v>86.570000000000007</v>
          </cell>
          <cell r="R32840">
            <v>86.72</v>
          </cell>
          <cell r="S32840">
            <v>12.72</v>
          </cell>
        </row>
        <row r="32841">
          <cell r="A32841">
            <v>80410031</v>
          </cell>
          <cell r="B32841">
            <v>80410039</v>
          </cell>
          <cell r="C32841">
            <v>226624</v>
          </cell>
          <cell r="D32841" t="str">
            <v>PR</v>
          </cell>
          <cell r="E32841" t="str">
            <v>Capital</v>
          </cell>
          <cell r="F32841">
            <v>8.0000000000000002E-3</v>
          </cell>
          <cell r="G32841">
            <v>2</v>
          </cell>
          <cell r="H32841">
            <v>24.5</v>
          </cell>
          <cell r="I32841">
            <v>30.37</v>
          </cell>
          <cell r="J32841">
            <v>33.75</v>
          </cell>
          <cell r="K32841">
            <v>35.75</v>
          </cell>
          <cell r="L32841">
            <v>37.339999999999996</v>
          </cell>
          <cell r="M32841">
            <v>39.07</v>
          </cell>
          <cell r="N32841">
            <v>55.949999999999996</v>
          </cell>
          <cell r="O32841">
            <v>60.04</v>
          </cell>
          <cell r="P32841">
            <v>63.919999999999995</v>
          </cell>
          <cell r="Q32841">
            <v>66.320000000000007</v>
          </cell>
          <cell r="R32841">
            <v>68.09</v>
          </cell>
          <cell r="S32841">
            <v>3.26</v>
          </cell>
        </row>
        <row r="32842">
          <cell r="A32842">
            <v>80410040</v>
          </cell>
          <cell r="B32842">
            <v>80410040</v>
          </cell>
          <cell r="C32842">
            <v>226625</v>
          </cell>
          <cell r="D32842" t="str">
            <v>PR</v>
          </cell>
          <cell r="E32842" t="str">
            <v>Capital</v>
          </cell>
          <cell r="F32842">
            <v>8.0000000000000002E-3</v>
          </cell>
          <cell r="G32842">
            <v>1</v>
          </cell>
          <cell r="H32842">
            <v>15.97</v>
          </cell>
          <cell r="I32842">
            <v>19.75</v>
          </cell>
          <cell r="J32842">
            <v>26.270000000000003</v>
          </cell>
          <cell r="K32842">
            <v>29.200000000000003</v>
          </cell>
          <cell r="L32842">
            <v>33.059999999999995</v>
          </cell>
          <cell r="M32842">
            <v>37.879999999999995</v>
          </cell>
          <cell r="N32842">
            <v>64.900000000000006</v>
          </cell>
          <cell r="O32842">
            <v>65.02000000000001</v>
          </cell>
          <cell r="P32842">
            <v>86.42</v>
          </cell>
          <cell r="Q32842">
            <v>86.570000000000007</v>
          </cell>
          <cell r="R32842">
            <v>86.72</v>
          </cell>
          <cell r="S32842">
            <v>12.72</v>
          </cell>
        </row>
        <row r="32843">
          <cell r="A32843">
            <v>80410041</v>
          </cell>
          <cell r="B32843">
            <v>80410044</v>
          </cell>
          <cell r="C32843">
            <v>226627</v>
          </cell>
          <cell r="D32843" t="str">
            <v>PR</v>
          </cell>
          <cell r="E32843" t="str">
            <v>Capital</v>
          </cell>
          <cell r="F32843">
            <v>8.0000000000000002E-3</v>
          </cell>
          <cell r="G32843">
            <v>2</v>
          </cell>
          <cell r="H32843">
            <v>24.5</v>
          </cell>
          <cell r="I32843">
            <v>30.37</v>
          </cell>
          <cell r="J32843">
            <v>33.75</v>
          </cell>
          <cell r="K32843">
            <v>35.75</v>
          </cell>
          <cell r="L32843">
            <v>37.339999999999996</v>
          </cell>
          <cell r="M32843">
            <v>39.07</v>
          </cell>
          <cell r="N32843">
            <v>55.949999999999996</v>
          </cell>
          <cell r="O32843">
            <v>60.04</v>
          </cell>
          <cell r="P32843">
            <v>63.919999999999995</v>
          </cell>
          <cell r="Q32843">
            <v>66.320000000000007</v>
          </cell>
          <cell r="R32843">
            <v>68.09</v>
          </cell>
          <cell r="S32843">
            <v>3.26</v>
          </cell>
        </row>
        <row r="32844">
          <cell r="A32844">
            <v>80410045</v>
          </cell>
          <cell r="B32844">
            <v>80410045</v>
          </cell>
          <cell r="C32844">
            <v>226628</v>
          </cell>
          <cell r="D32844" t="str">
            <v>PR</v>
          </cell>
          <cell r="E32844" t="str">
            <v>Capital</v>
          </cell>
          <cell r="F32844">
            <v>8.0000000000000002E-3</v>
          </cell>
          <cell r="G32844">
            <v>1</v>
          </cell>
          <cell r="H32844">
            <v>15.97</v>
          </cell>
          <cell r="I32844">
            <v>19.75</v>
          </cell>
          <cell r="J32844">
            <v>26.270000000000003</v>
          </cell>
          <cell r="K32844">
            <v>29.200000000000003</v>
          </cell>
          <cell r="L32844">
            <v>33.059999999999995</v>
          </cell>
          <cell r="M32844">
            <v>37.879999999999995</v>
          </cell>
          <cell r="N32844">
            <v>64.900000000000006</v>
          </cell>
          <cell r="O32844">
            <v>65.02000000000001</v>
          </cell>
          <cell r="P32844">
            <v>86.42</v>
          </cell>
          <cell r="Q32844">
            <v>86.570000000000007</v>
          </cell>
          <cell r="R32844">
            <v>86.72</v>
          </cell>
          <cell r="S32844">
            <v>12.72</v>
          </cell>
        </row>
        <row r="32845">
          <cell r="A32845">
            <v>80410046</v>
          </cell>
          <cell r="B32845">
            <v>80410049</v>
          </cell>
          <cell r="C32845">
            <v>226630</v>
          </cell>
          <cell r="D32845" t="str">
            <v>PR</v>
          </cell>
          <cell r="E32845" t="str">
            <v>Capital</v>
          </cell>
          <cell r="F32845">
            <v>8.0000000000000002E-3</v>
          </cell>
          <cell r="G32845">
            <v>2</v>
          </cell>
          <cell r="H32845">
            <v>24.5</v>
          </cell>
          <cell r="I32845">
            <v>30.37</v>
          </cell>
          <cell r="J32845">
            <v>33.75</v>
          </cell>
          <cell r="K32845">
            <v>35.75</v>
          </cell>
          <cell r="L32845">
            <v>37.339999999999996</v>
          </cell>
          <cell r="M32845">
            <v>39.07</v>
          </cell>
          <cell r="N32845">
            <v>55.949999999999996</v>
          </cell>
          <cell r="O32845">
            <v>60.04</v>
          </cell>
          <cell r="P32845">
            <v>63.919999999999995</v>
          </cell>
          <cell r="Q32845">
            <v>66.320000000000007</v>
          </cell>
          <cell r="R32845">
            <v>68.09</v>
          </cell>
          <cell r="S32845">
            <v>3.26</v>
          </cell>
        </row>
        <row r="32846">
          <cell r="A32846">
            <v>80410050</v>
          </cell>
          <cell r="B32846">
            <v>80410050</v>
          </cell>
          <cell r="C32846">
            <v>226631</v>
          </cell>
          <cell r="D32846" t="str">
            <v>PR</v>
          </cell>
          <cell r="E32846" t="str">
            <v>Capital</v>
          </cell>
          <cell r="F32846">
            <v>8.0000000000000002E-3</v>
          </cell>
          <cell r="G32846">
            <v>1</v>
          </cell>
          <cell r="H32846">
            <v>15.97</v>
          </cell>
          <cell r="I32846">
            <v>19.75</v>
          </cell>
          <cell r="J32846">
            <v>26.270000000000003</v>
          </cell>
          <cell r="K32846">
            <v>29.200000000000003</v>
          </cell>
          <cell r="L32846">
            <v>33.059999999999995</v>
          </cell>
          <cell r="M32846">
            <v>37.879999999999995</v>
          </cell>
          <cell r="N32846">
            <v>64.900000000000006</v>
          </cell>
          <cell r="O32846">
            <v>65.02000000000001</v>
          </cell>
          <cell r="P32846">
            <v>86.42</v>
          </cell>
          <cell r="Q32846">
            <v>86.570000000000007</v>
          </cell>
          <cell r="R32846">
            <v>86.72</v>
          </cell>
          <cell r="S32846">
            <v>12.72</v>
          </cell>
        </row>
        <row r="32847">
          <cell r="A32847">
            <v>80410051</v>
          </cell>
          <cell r="B32847">
            <v>80410059</v>
          </cell>
          <cell r="C32847">
            <v>226633</v>
          </cell>
          <cell r="D32847" t="str">
            <v>PR</v>
          </cell>
          <cell r="E32847" t="str">
            <v>Capital</v>
          </cell>
          <cell r="F32847">
            <v>8.0000000000000002E-3</v>
          </cell>
          <cell r="G32847">
            <v>2</v>
          </cell>
          <cell r="H32847">
            <v>24.5</v>
          </cell>
          <cell r="I32847">
            <v>30.37</v>
          </cell>
          <cell r="J32847">
            <v>33.75</v>
          </cell>
          <cell r="K32847">
            <v>35.75</v>
          </cell>
          <cell r="L32847">
            <v>37.339999999999996</v>
          </cell>
          <cell r="M32847">
            <v>39.07</v>
          </cell>
          <cell r="N32847">
            <v>55.949999999999996</v>
          </cell>
          <cell r="O32847">
            <v>60.04</v>
          </cell>
          <cell r="P32847">
            <v>63.919999999999995</v>
          </cell>
          <cell r="Q32847">
            <v>66.320000000000007</v>
          </cell>
          <cell r="R32847">
            <v>68.09</v>
          </cell>
          <cell r="S32847">
            <v>3.26</v>
          </cell>
        </row>
        <row r="32848">
          <cell r="A32848">
            <v>80410060</v>
          </cell>
          <cell r="B32848">
            <v>80410060</v>
          </cell>
          <cell r="C32848">
            <v>226634</v>
          </cell>
          <cell r="D32848" t="str">
            <v>PR</v>
          </cell>
          <cell r="E32848" t="str">
            <v>Capital</v>
          </cell>
          <cell r="F32848">
            <v>8.0000000000000002E-3</v>
          </cell>
          <cell r="G32848">
            <v>1</v>
          </cell>
          <cell r="H32848">
            <v>15.97</v>
          </cell>
          <cell r="I32848">
            <v>19.75</v>
          </cell>
          <cell r="J32848">
            <v>26.270000000000003</v>
          </cell>
          <cell r="K32848">
            <v>29.200000000000003</v>
          </cell>
          <cell r="L32848">
            <v>33.059999999999995</v>
          </cell>
          <cell r="M32848">
            <v>37.879999999999995</v>
          </cell>
          <cell r="N32848">
            <v>64.900000000000006</v>
          </cell>
          <cell r="O32848">
            <v>65.02000000000001</v>
          </cell>
          <cell r="P32848">
            <v>86.42</v>
          </cell>
          <cell r="Q32848">
            <v>86.570000000000007</v>
          </cell>
          <cell r="R32848">
            <v>86.72</v>
          </cell>
          <cell r="S32848">
            <v>12.72</v>
          </cell>
        </row>
        <row r="32849">
          <cell r="A32849">
            <v>80410061</v>
          </cell>
          <cell r="B32849">
            <v>80410063</v>
          </cell>
          <cell r="C32849">
            <v>226636</v>
          </cell>
          <cell r="D32849" t="str">
            <v>PR</v>
          </cell>
          <cell r="E32849" t="str">
            <v>Capital</v>
          </cell>
          <cell r="F32849">
            <v>8.0000000000000002E-3</v>
          </cell>
          <cell r="G32849">
            <v>2</v>
          </cell>
          <cell r="H32849">
            <v>24.5</v>
          </cell>
          <cell r="I32849">
            <v>30.37</v>
          </cell>
          <cell r="J32849">
            <v>33.75</v>
          </cell>
          <cell r="K32849">
            <v>35.75</v>
          </cell>
          <cell r="L32849">
            <v>37.339999999999996</v>
          </cell>
          <cell r="M32849">
            <v>39.07</v>
          </cell>
          <cell r="N32849">
            <v>55.949999999999996</v>
          </cell>
          <cell r="O32849">
            <v>60.04</v>
          </cell>
          <cell r="P32849">
            <v>63.919999999999995</v>
          </cell>
          <cell r="Q32849">
            <v>66.320000000000007</v>
          </cell>
          <cell r="R32849">
            <v>68.09</v>
          </cell>
          <cell r="S32849">
            <v>3.26</v>
          </cell>
        </row>
        <row r="32850">
          <cell r="A32850">
            <v>80410064</v>
          </cell>
          <cell r="B32850">
            <v>80410064</v>
          </cell>
          <cell r="C32850">
            <v>226637</v>
          </cell>
          <cell r="D32850" t="str">
            <v>PR</v>
          </cell>
          <cell r="E32850" t="str">
            <v>Capital</v>
          </cell>
          <cell r="F32850">
            <v>8.0000000000000002E-3</v>
          </cell>
          <cell r="G32850">
            <v>1</v>
          </cell>
          <cell r="H32850">
            <v>15.97</v>
          </cell>
          <cell r="I32850">
            <v>19.75</v>
          </cell>
          <cell r="J32850">
            <v>26.270000000000003</v>
          </cell>
          <cell r="K32850">
            <v>29.200000000000003</v>
          </cell>
          <cell r="L32850">
            <v>33.059999999999995</v>
          </cell>
          <cell r="M32850">
            <v>37.879999999999995</v>
          </cell>
          <cell r="N32850">
            <v>64.900000000000006</v>
          </cell>
          <cell r="O32850">
            <v>65.02000000000001</v>
          </cell>
          <cell r="P32850">
            <v>86.42</v>
          </cell>
          <cell r="Q32850">
            <v>86.570000000000007</v>
          </cell>
          <cell r="R32850">
            <v>86.72</v>
          </cell>
          <cell r="S32850">
            <v>12.72</v>
          </cell>
        </row>
        <row r="32851">
          <cell r="A32851">
            <v>80410065</v>
          </cell>
          <cell r="B32851">
            <v>80410069</v>
          </cell>
          <cell r="C32851">
            <v>226639</v>
          </cell>
          <cell r="D32851" t="str">
            <v>PR</v>
          </cell>
          <cell r="E32851" t="str">
            <v>Capital</v>
          </cell>
          <cell r="F32851">
            <v>8.0000000000000002E-3</v>
          </cell>
          <cell r="G32851">
            <v>2</v>
          </cell>
          <cell r="H32851">
            <v>24.5</v>
          </cell>
          <cell r="I32851">
            <v>30.37</v>
          </cell>
          <cell r="J32851">
            <v>33.75</v>
          </cell>
          <cell r="K32851">
            <v>35.75</v>
          </cell>
          <cell r="L32851">
            <v>37.339999999999996</v>
          </cell>
          <cell r="M32851">
            <v>39.07</v>
          </cell>
          <cell r="N32851">
            <v>55.949999999999996</v>
          </cell>
          <cell r="O32851">
            <v>60.04</v>
          </cell>
          <cell r="P32851">
            <v>63.919999999999995</v>
          </cell>
          <cell r="Q32851">
            <v>66.320000000000007</v>
          </cell>
          <cell r="R32851">
            <v>68.09</v>
          </cell>
          <cell r="S32851">
            <v>3.26</v>
          </cell>
        </row>
        <row r="32852">
          <cell r="A32852">
            <v>80410070</v>
          </cell>
          <cell r="B32852">
            <v>80410070</v>
          </cell>
          <cell r="C32852">
            <v>226640</v>
          </cell>
          <cell r="D32852" t="str">
            <v>PR</v>
          </cell>
          <cell r="E32852" t="str">
            <v>Capital</v>
          </cell>
          <cell r="F32852">
            <v>8.0000000000000002E-3</v>
          </cell>
          <cell r="G32852">
            <v>1</v>
          </cell>
          <cell r="H32852">
            <v>15.97</v>
          </cell>
          <cell r="I32852">
            <v>19.75</v>
          </cell>
          <cell r="J32852">
            <v>26.270000000000003</v>
          </cell>
          <cell r="K32852">
            <v>29.200000000000003</v>
          </cell>
          <cell r="L32852">
            <v>33.059999999999995</v>
          </cell>
          <cell r="M32852">
            <v>37.879999999999995</v>
          </cell>
          <cell r="N32852">
            <v>64.900000000000006</v>
          </cell>
          <cell r="O32852">
            <v>65.02000000000001</v>
          </cell>
          <cell r="P32852">
            <v>86.42</v>
          </cell>
          <cell r="Q32852">
            <v>86.570000000000007</v>
          </cell>
          <cell r="R32852">
            <v>86.72</v>
          </cell>
          <cell r="S32852">
            <v>12.72</v>
          </cell>
        </row>
        <row r="32853">
          <cell r="A32853">
            <v>80410071</v>
          </cell>
          <cell r="B32853">
            <v>80410079</v>
          </cell>
          <cell r="C32853">
            <v>226642</v>
          </cell>
          <cell r="D32853" t="str">
            <v>PR</v>
          </cell>
          <cell r="E32853" t="str">
            <v>Capital</v>
          </cell>
          <cell r="F32853">
            <v>8.0000000000000002E-3</v>
          </cell>
          <cell r="G32853">
            <v>2</v>
          </cell>
          <cell r="H32853">
            <v>24.5</v>
          </cell>
          <cell r="I32853">
            <v>30.37</v>
          </cell>
          <cell r="J32853">
            <v>33.75</v>
          </cell>
          <cell r="K32853">
            <v>35.75</v>
          </cell>
          <cell r="L32853">
            <v>37.339999999999996</v>
          </cell>
          <cell r="M32853">
            <v>39.07</v>
          </cell>
          <cell r="N32853">
            <v>55.949999999999996</v>
          </cell>
          <cell r="O32853">
            <v>60.04</v>
          </cell>
          <cell r="P32853">
            <v>63.919999999999995</v>
          </cell>
          <cell r="Q32853">
            <v>66.320000000000007</v>
          </cell>
          <cell r="R32853">
            <v>68.09</v>
          </cell>
          <cell r="S32853">
            <v>3.26</v>
          </cell>
        </row>
        <row r="32854">
          <cell r="A32854">
            <v>80410080</v>
          </cell>
          <cell r="B32854">
            <v>80410080</v>
          </cell>
          <cell r="C32854">
            <v>226643</v>
          </cell>
          <cell r="D32854" t="str">
            <v>PR</v>
          </cell>
          <cell r="E32854" t="str">
            <v>Capital</v>
          </cell>
          <cell r="F32854">
            <v>8.0000000000000002E-3</v>
          </cell>
          <cell r="G32854">
            <v>1</v>
          </cell>
          <cell r="H32854">
            <v>15.97</v>
          </cell>
          <cell r="I32854">
            <v>19.75</v>
          </cell>
          <cell r="J32854">
            <v>26.270000000000003</v>
          </cell>
          <cell r="K32854">
            <v>29.200000000000003</v>
          </cell>
          <cell r="L32854">
            <v>33.059999999999995</v>
          </cell>
          <cell r="M32854">
            <v>37.879999999999995</v>
          </cell>
          <cell r="N32854">
            <v>64.900000000000006</v>
          </cell>
          <cell r="O32854">
            <v>65.02000000000001</v>
          </cell>
          <cell r="P32854">
            <v>86.42</v>
          </cell>
          <cell r="Q32854">
            <v>86.570000000000007</v>
          </cell>
          <cell r="R32854">
            <v>86.72</v>
          </cell>
          <cell r="S32854">
            <v>12.72</v>
          </cell>
        </row>
        <row r="32855">
          <cell r="A32855">
            <v>80410081</v>
          </cell>
          <cell r="B32855">
            <v>80410089</v>
          </cell>
          <cell r="C32855">
            <v>226645</v>
          </cell>
          <cell r="D32855" t="str">
            <v>PR</v>
          </cell>
          <cell r="E32855" t="str">
            <v>Capital</v>
          </cell>
          <cell r="F32855">
            <v>8.0000000000000002E-3</v>
          </cell>
          <cell r="G32855">
            <v>2</v>
          </cell>
          <cell r="H32855">
            <v>24.5</v>
          </cell>
          <cell r="I32855">
            <v>30.37</v>
          </cell>
          <cell r="J32855">
            <v>33.75</v>
          </cell>
          <cell r="K32855">
            <v>35.75</v>
          </cell>
          <cell r="L32855">
            <v>37.339999999999996</v>
          </cell>
          <cell r="M32855">
            <v>39.07</v>
          </cell>
          <cell r="N32855">
            <v>55.949999999999996</v>
          </cell>
          <cell r="O32855">
            <v>60.04</v>
          </cell>
          <cell r="P32855">
            <v>63.919999999999995</v>
          </cell>
          <cell r="Q32855">
            <v>66.320000000000007</v>
          </cell>
          <cell r="R32855">
            <v>68.09</v>
          </cell>
          <cell r="S32855">
            <v>3.26</v>
          </cell>
        </row>
        <row r="32856">
          <cell r="A32856">
            <v>80410090</v>
          </cell>
          <cell r="B32856">
            <v>80410090</v>
          </cell>
          <cell r="C32856">
            <v>226646</v>
          </cell>
          <cell r="D32856" t="str">
            <v>PR</v>
          </cell>
          <cell r="E32856" t="str">
            <v>Capital</v>
          </cell>
          <cell r="F32856">
            <v>8.0000000000000002E-3</v>
          </cell>
          <cell r="G32856">
            <v>1</v>
          </cell>
          <cell r="H32856">
            <v>15.97</v>
          </cell>
          <cell r="I32856">
            <v>19.75</v>
          </cell>
          <cell r="J32856">
            <v>26.270000000000003</v>
          </cell>
          <cell r="K32856">
            <v>29.200000000000003</v>
          </cell>
          <cell r="L32856">
            <v>33.059999999999995</v>
          </cell>
          <cell r="M32856">
            <v>37.879999999999995</v>
          </cell>
          <cell r="N32856">
            <v>64.900000000000006</v>
          </cell>
          <cell r="O32856">
            <v>65.02000000000001</v>
          </cell>
          <cell r="P32856">
            <v>86.42</v>
          </cell>
          <cell r="Q32856">
            <v>86.570000000000007</v>
          </cell>
          <cell r="R32856">
            <v>86.72</v>
          </cell>
          <cell r="S32856">
            <v>12.72</v>
          </cell>
        </row>
        <row r="32857">
          <cell r="A32857">
            <v>80410091</v>
          </cell>
          <cell r="B32857">
            <v>80410099</v>
          </cell>
          <cell r="C32857">
            <v>226648</v>
          </cell>
          <cell r="D32857" t="str">
            <v>PR</v>
          </cell>
          <cell r="E32857" t="str">
            <v>Capital</v>
          </cell>
          <cell r="F32857">
            <v>8.0000000000000002E-3</v>
          </cell>
          <cell r="G32857">
            <v>2</v>
          </cell>
          <cell r="H32857">
            <v>24.5</v>
          </cell>
          <cell r="I32857">
            <v>30.37</v>
          </cell>
          <cell r="J32857">
            <v>33.75</v>
          </cell>
          <cell r="K32857">
            <v>35.75</v>
          </cell>
          <cell r="L32857">
            <v>37.339999999999996</v>
          </cell>
          <cell r="M32857">
            <v>39.07</v>
          </cell>
          <cell r="N32857">
            <v>55.949999999999996</v>
          </cell>
          <cell r="O32857">
            <v>60.04</v>
          </cell>
          <cell r="P32857">
            <v>63.919999999999995</v>
          </cell>
          <cell r="Q32857">
            <v>66.320000000000007</v>
          </cell>
          <cell r="R32857">
            <v>68.09</v>
          </cell>
          <cell r="S32857">
            <v>3.26</v>
          </cell>
        </row>
        <row r="32858">
          <cell r="A32858">
            <v>80410100</v>
          </cell>
          <cell r="B32858">
            <v>80410100</v>
          </cell>
          <cell r="C32858">
            <v>226649</v>
          </cell>
          <cell r="D32858" t="str">
            <v>PR</v>
          </cell>
          <cell r="E32858" t="str">
            <v>Capital</v>
          </cell>
          <cell r="F32858">
            <v>8.0000000000000002E-3</v>
          </cell>
          <cell r="G32858">
            <v>1</v>
          </cell>
          <cell r="H32858">
            <v>15.97</v>
          </cell>
          <cell r="I32858">
            <v>19.75</v>
          </cell>
          <cell r="J32858">
            <v>26.270000000000003</v>
          </cell>
          <cell r="K32858">
            <v>29.200000000000003</v>
          </cell>
          <cell r="L32858">
            <v>33.059999999999995</v>
          </cell>
          <cell r="M32858">
            <v>37.879999999999995</v>
          </cell>
          <cell r="N32858">
            <v>64.900000000000006</v>
          </cell>
          <cell r="O32858">
            <v>65.02000000000001</v>
          </cell>
          <cell r="P32858">
            <v>86.42</v>
          </cell>
          <cell r="Q32858">
            <v>86.570000000000007</v>
          </cell>
          <cell r="R32858">
            <v>86.72</v>
          </cell>
          <cell r="S32858">
            <v>12.72</v>
          </cell>
        </row>
        <row r="32859">
          <cell r="A32859">
            <v>80410101</v>
          </cell>
          <cell r="B32859">
            <v>80410109</v>
          </cell>
          <cell r="C32859">
            <v>226651</v>
          </cell>
          <cell r="D32859" t="str">
            <v>PR</v>
          </cell>
          <cell r="E32859" t="str">
            <v>Capital</v>
          </cell>
          <cell r="F32859">
            <v>8.0000000000000002E-3</v>
          </cell>
          <cell r="G32859">
            <v>2</v>
          </cell>
          <cell r="H32859">
            <v>24.5</v>
          </cell>
          <cell r="I32859">
            <v>30.37</v>
          </cell>
          <cell r="J32859">
            <v>33.75</v>
          </cell>
          <cell r="K32859">
            <v>35.75</v>
          </cell>
          <cell r="L32859">
            <v>37.339999999999996</v>
          </cell>
          <cell r="M32859">
            <v>39.07</v>
          </cell>
          <cell r="N32859">
            <v>55.949999999999996</v>
          </cell>
          <cell r="O32859">
            <v>60.04</v>
          </cell>
          <cell r="P32859">
            <v>63.919999999999995</v>
          </cell>
          <cell r="Q32859">
            <v>66.320000000000007</v>
          </cell>
          <cell r="R32859">
            <v>68.09</v>
          </cell>
          <cell r="S32859">
            <v>3.26</v>
          </cell>
        </row>
        <row r="32860">
          <cell r="A32860">
            <v>80410110</v>
          </cell>
          <cell r="B32860">
            <v>80410110</v>
          </cell>
          <cell r="C32860">
            <v>226652</v>
          </cell>
          <cell r="D32860" t="str">
            <v>PR</v>
          </cell>
          <cell r="E32860" t="str">
            <v>Capital</v>
          </cell>
          <cell r="F32860">
            <v>8.0000000000000002E-3</v>
          </cell>
          <cell r="G32860">
            <v>1</v>
          </cell>
          <cell r="H32860">
            <v>15.97</v>
          </cell>
          <cell r="I32860">
            <v>19.75</v>
          </cell>
          <cell r="J32860">
            <v>26.270000000000003</v>
          </cell>
          <cell r="K32860">
            <v>29.200000000000003</v>
          </cell>
          <cell r="L32860">
            <v>33.059999999999995</v>
          </cell>
          <cell r="M32860">
            <v>37.879999999999995</v>
          </cell>
          <cell r="N32860">
            <v>64.900000000000006</v>
          </cell>
          <cell r="O32860">
            <v>65.02000000000001</v>
          </cell>
          <cell r="P32860">
            <v>86.42</v>
          </cell>
          <cell r="Q32860">
            <v>86.570000000000007</v>
          </cell>
          <cell r="R32860">
            <v>86.72</v>
          </cell>
          <cell r="S32860">
            <v>12.72</v>
          </cell>
        </row>
        <row r="32861">
          <cell r="A32861">
            <v>80410111</v>
          </cell>
          <cell r="B32861">
            <v>80410119</v>
          </cell>
          <cell r="C32861">
            <v>226654</v>
          </cell>
          <cell r="D32861" t="str">
            <v>PR</v>
          </cell>
          <cell r="E32861" t="str">
            <v>Capital</v>
          </cell>
          <cell r="F32861">
            <v>8.0000000000000002E-3</v>
          </cell>
          <cell r="G32861">
            <v>2</v>
          </cell>
          <cell r="H32861">
            <v>24.5</v>
          </cell>
          <cell r="I32861">
            <v>30.37</v>
          </cell>
          <cell r="J32861">
            <v>33.75</v>
          </cell>
          <cell r="K32861">
            <v>35.75</v>
          </cell>
          <cell r="L32861">
            <v>37.339999999999996</v>
          </cell>
          <cell r="M32861">
            <v>39.07</v>
          </cell>
          <cell r="N32861">
            <v>55.949999999999996</v>
          </cell>
          <cell r="O32861">
            <v>60.04</v>
          </cell>
          <cell r="P32861">
            <v>63.919999999999995</v>
          </cell>
          <cell r="Q32861">
            <v>66.320000000000007</v>
          </cell>
          <cell r="R32861">
            <v>68.09</v>
          </cell>
          <cell r="S32861">
            <v>3.26</v>
          </cell>
        </row>
        <row r="32862">
          <cell r="A32862">
            <v>80410120</v>
          </cell>
          <cell r="B32862">
            <v>80410120</v>
          </cell>
          <cell r="C32862">
            <v>226655</v>
          </cell>
          <cell r="D32862" t="str">
            <v>PR</v>
          </cell>
          <cell r="E32862" t="str">
            <v>Capital</v>
          </cell>
          <cell r="F32862">
            <v>8.0000000000000002E-3</v>
          </cell>
          <cell r="G32862">
            <v>1</v>
          </cell>
          <cell r="H32862">
            <v>15.97</v>
          </cell>
          <cell r="I32862">
            <v>19.75</v>
          </cell>
          <cell r="J32862">
            <v>26.270000000000003</v>
          </cell>
          <cell r="K32862">
            <v>29.200000000000003</v>
          </cell>
          <cell r="L32862">
            <v>33.059999999999995</v>
          </cell>
          <cell r="M32862">
            <v>37.879999999999995</v>
          </cell>
          <cell r="N32862">
            <v>64.900000000000006</v>
          </cell>
          <cell r="O32862">
            <v>65.02000000000001</v>
          </cell>
          <cell r="P32862">
            <v>86.42</v>
          </cell>
          <cell r="Q32862">
            <v>86.570000000000007</v>
          </cell>
          <cell r="R32862">
            <v>86.72</v>
          </cell>
          <cell r="S32862">
            <v>12.72</v>
          </cell>
        </row>
        <row r="32863">
          <cell r="A32863">
            <v>80410121</v>
          </cell>
          <cell r="B32863">
            <v>80410122</v>
          </cell>
          <cell r="C32863">
            <v>226657</v>
          </cell>
          <cell r="D32863" t="str">
            <v>PR</v>
          </cell>
          <cell r="E32863" t="str">
            <v>Capital</v>
          </cell>
          <cell r="F32863">
            <v>8.0000000000000002E-3</v>
          </cell>
          <cell r="G32863">
            <v>2</v>
          </cell>
          <cell r="H32863">
            <v>24.5</v>
          </cell>
          <cell r="I32863">
            <v>30.37</v>
          </cell>
          <cell r="J32863">
            <v>33.75</v>
          </cell>
          <cell r="K32863">
            <v>35.75</v>
          </cell>
          <cell r="L32863">
            <v>37.339999999999996</v>
          </cell>
          <cell r="M32863">
            <v>39.07</v>
          </cell>
          <cell r="N32863">
            <v>55.949999999999996</v>
          </cell>
          <cell r="O32863">
            <v>60.04</v>
          </cell>
          <cell r="P32863">
            <v>63.919999999999995</v>
          </cell>
          <cell r="Q32863">
            <v>66.320000000000007</v>
          </cell>
          <cell r="R32863">
            <v>68.09</v>
          </cell>
          <cell r="S32863">
            <v>3.26</v>
          </cell>
        </row>
        <row r="32864">
          <cell r="A32864">
            <v>80410123</v>
          </cell>
          <cell r="B32864">
            <v>80410123</v>
          </cell>
          <cell r="C32864">
            <v>226658</v>
          </cell>
          <cell r="D32864" t="str">
            <v>PR</v>
          </cell>
          <cell r="E32864" t="str">
            <v>Capital</v>
          </cell>
          <cell r="F32864">
            <v>8.0000000000000002E-3</v>
          </cell>
          <cell r="G32864">
            <v>1</v>
          </cell>
          <cell r="H32864">
            <v>15.97</v>
          </cell>
          <cell r="I32864">
            <v>19.75</v>
          </cell>
          <cell r="J32864">
            <v>26.270000000000003</v>
          </cell>
          <cell r="K32864">
            <v>29.200000000000003</v>
          </cell>
          <cell r="L32864">
            <v>33.059999999999995</v>
          </cell>
          <cell r="M32864">
            <v>37.879999999999995</v>
          </cell>
          <cell r="N32864">
            <v>64.900000000000006</v>
          </cell>
          <cell r="O32864">
            <v>65.02000000000001</v>
          </cell>
          <cell r="P32864">
            <v>86.42</v>
          </cell>
          <cell r="Q32864">
            <v>86.570000000000007</v>
          </cell>
          <cell r="R32864">
            <v>86.72</v>
          </cell>
          <cell r="S32864">
            <v>12.72</v>
          </cell>
        </row>
        <row r="32865">
          <cell r="A32865">
            <v>80410124</v>
          </cell>
          <cell r="B32865">
            <v>80410129</v>
          </cell>
          <cell r="C32865">
            <v>226660</v>
          </cell>
          <cell r="D32865" t="str">
            <v>PR</v>
          </cell>
          <cell r="E32865" t="str">
            <v>Capital</v>
          </cell>
          <cell r="F32865">
            <v>8.0000000000000002E-3</v>
          </cell>
          <cell r="G32865">
            <v>2</v>
          </cell>
          <cell r="H32865">
            <v>24.5</v>
          </cell>
          <cell r="I32865">
            <v>30.37</v>
          </cell>
          <cell r="J32865">
            <v>33.75</v>
          </cell>
          <cell r="K32865">
            <v>35.75</v>
          </cell>
          <cell r="L32865">
            <v>37.339999999999996</v>
          </cell>
          <cell r="M32865">
            <v>39.07</v>
          </cell>
          <cell r="N32865">
            <v>55.949999999999996</v>
          </cell>
          <cell r="O32865">
            <v>60.04</v>
          </cell>
          <cell r="P32865">
            <v>63.919999999999995</v>
          </cell>
          <cell r="Q32865">
            <v>66.320000000000007</v>
          </cell>
          <cell r="R32865">
            <v>68.09</v>
          </cell>
          <cell r="S32865">
            <v>3.26</v>
          </cell>
        </row>
        <row r="32866">
          <cell r="A32866">
            <v>80410130</v>
          </cell>
          <cell r="B32866">
            <v>80410130</v>
          </cell>
          <cell r="C32866">
            <v>226661</v>
          </cell>
          <cell r="D32866" t="str">
            <v>PR</v>
          </cell>
          <cell r="E32866" t="str">
            <v>Capital</v>
          </cell>
          <cell r="F32866">
            <v>8.0000000000000002E-3</v>
          </cell>
          <cell r="G32866">
            <v>1</v>
          </cell>
          <cell r="H32866">
            <v>15.97</v>
          </cell>
          <cell r="I32866">
            <v>19.75</v>
          </cell>
          <cell r="J32866">
            <v>26.270000000000003</v>
          </cell>
          <cell r="K32866">
            <v>29.200000000000003</v>
          </cell>
          <cell r="L32866">
            <v>33.059999999999995</v>
          </cell>
          <cell r="M32866">
            <v>37.879999999999995</v>
          </cell>
          <cell r="N32866">
            <v>64.900000000000006</v>
          </cell>
          <cell r="O32866">
            <v>65.02000000000001</v>
          </cell>
          <cell r="P32866">
            <v>86.42</v>
          </cell>
          <cell r="Q32866">
            <v>86.570000000000007</v>
          </cell>
          <cell r="R32866">
            <v>86.72</v>
          </cell>
          <cell r="S32866">
            <v>12.72</v>
          </cell>
        </row>
        <row r="32867">
          <cell r="A32867">
            <v>80410131</v>
          </cell>
          <cell r="B32867">
            <v>80410139</v>
          </cell>
          <cell r="C32867">
            <v>226663</v>
          </cell>
          <cell r="D32867" t="str">
            <v>PR</v>
          </cell>
          <cell r="E32867" t="str">
            <v>Capital</v>
          </cell>
          <cell r="F32867">
            <v>8.0000000000000002E-3</v>
          </cell>
          <cell r="G32867">
            <v>2</v>
          </cell>
          <cell r="H32867">
            <v>24.5</v>
          </cell>
          <cell r="I32867">
            <v>30.37</v>
          </cell>
          <cell r="J32867">
            <v>33.75</v>
          </cell>
          <cell r="K32867">
            <v>35.75</v>
          </cell>
          <cell r="L32867">
            <v>37.339999999999996</v>
          </cell>
          <cell r="M32867">
            <v>39.07</v>
          </cell>
          <cell r="N32867">
            <v>55.949999999999996</v>
          </cell>
          <cell r="O32867">
            <v>60.04</v>
          </cell>
          <cell r="P32867">
            <v>63.919999999999995</v>
          </cell>
          <cell r="Q32867">
            <v>66.320000000000007</v>
          </cell>
          <cell r="R32867">
            <v>68.09</v>
          </cell>
          <cell r="S32867">
            <v>3.26</v>
          </cell>
        </row>
        <row r="32868">
          <cell r="A32868">
            <v>80410140</v>
          </cell>
          <cell r="B32868">
            <v>80410140</v>
          </cell>
          <cell r="C32868">
            <v>226664</v>
          </cell>
          <cell r="D32868" t="str">
            <v>PR</v>
          </cell>
          <cell r="E32868" t="str">
            <v>Capital</v>
          </cell>
          <cell r="F32868">
            <v>8.0000000000000002E-3</v>
          </cell>
          <cell r="G32868">
            <v>1</v>
          </cell>
          <cell r="H32868">
            <v>15.97</v>
          </cell>
          <cell r="I32868">
            <v>19.75</v>
          </cell>
          <cell r="J32868">
            <v>26.270000000000003</v>
          </cell>
          <cell r="K32868">
            <v>29.200000000000003</v>
          </cell>
          <cell r="L32868">
            <v>33.059999999999995</v>
          </cell>
          <cell r="M32868">
            <v>37.879999999999995</v>
          </cell>
          <cell r="N32868">
            <v>64.900000000000006</v>
          </cell>
          <cell r="O32868">
            <v>65.02000000000001</v>
          </cell>
          <cell r="P32868">
            <v>86.42</v>
          </cell>
          <cell r="Q32868">
            <v>86.570000000000007</v>
          </cell>
          <cell r="R32868">
            <v>86.72</v>
          </cell>
          <cell r="S32868">
            <v>12.72</v>
          </cell>
        </row>
        <row r="32869">
          <cell r="A32869">
            <v>80410141</v>
          </cell>
          <cell r="B32869">
            <v>80410149</v>
          </cell>
          <cell r="C32869">
            <v>226666</v>
          </cell>
          <cell r="D32869" t="str">
            <v>PR</v>
          </cell>
          <cell r="E32869" t="str">
            <v>Capital</v>
          </cell>
          <cell r="F32869">
            <v>8.0000000000000002E-3</v>
          </cell>
          <cell r="G32869">
            <v>2</v>
          </cell>
          <cell r="H32869">
            <v>24.5</v>
          </cell>
          <cell r="I32869">
            <v>30.37</v>
          </cell>
          <cell r="J32869">
            <v>33.75</v>
          </cell>
          <cell r="K32869">
            <v>35.75</v>
          </cell>
          <cell r="L32869">
            <v>37.339999999999996</v>
          </cell>
          <cell r="M32869">
            <v>39.07</v>
          </cell>
          <cell r="N32869">
            <v>55.949999999999996</v>
          </cell>
          <cell r="O32869">
            <v>60.04</v>
          </cell>
          <cell r="P32869">
            <v>63.919999999999995</v>
          </cell>
          <cell r="Q32869">
            <v>66.320000000000007</v>
          </cell>
          <cell r="R32869">
            <v>68.09</v>
          </cell>
          <cell r="S32869">
            <v>3.26</v>
          </cell>
        </row>
        <row r="32870">
          <cell r="A32870">
            <v>80410150</v>
          </cell>
          <cell r="B32870">
            <v>80410151</v>
          </cell>
          <cell r="C32870">
            <v>226668</v>
          </cell>
          <cell r="D32870" t="str">
            <v>PR</v>
          </cell>
          <cell r="E32870" t="str">
            <v>Capital</v>
          </cell>
          <cell r="F32870">
            <v>8.0000000000000002E-3</v>
          </cell>
          <cell r="G32870">
            <v>1</v>
          </cell>
          <cell r="H32870">
            <v>15.97</v>
          </cell>
          <cell r="I32870">
            <v>19.75</v>
          </cell>
          <cell r="J32870">
            <v>26.270000000000003</v>
          </cell>
          <cell r="K32870">
            <v>29.200000000000003</v>
          </cell>
          <cell r="L32870">
            <v>33.059999999999995</v>
          </cell>
          <cell r="M32870">
            <v>37.879999999999995</v>
          </cell>
          <cell r="N32870">
            <v>64.900000000000006</v>
          </cell>
          <cell r="O32870">
            <v>65.02000000000001</v>
          </cell>
          <cell r="P32870">
            <v>86.42</v>
          </cell>
          <cell r="Q32870">
            <v>86.570000000000007</v>
          </cell>
          <cell r="R32870">
            <v>86.72</v>
          </cell>
          <cell r="S32870">
            <v>12.72</v>
          </cell>
        </row>
        <row r="32871">
          <cell r="A32871">
            <v>80410152</v>
          </cell>
          <cell r="B32871">
            <v>80410159</v>
          </cell>
          <cell r="C32871">
            <v>226670</v>
          </cell>
          <cell r="D32871" t="str">
            <v>PR</v>
          </cell>
          <cell r="E32871" t="str">
            <v>Capital</v>
          </cell>
          <cell r="F32871">
            <v>8.0000000000000002E-3</v>
          </cell>
          <cell r="G32871">
            <v>2</v>
          </cell>
          <cell r="H32871">
            <v>24.5</v>
          </cell>
          <cell r="I32871">
            <v>30.37</v>
          </cell>
          <cell r="J32871">
            <v>33.75</v>
          </cell>
          <cell r="K32871">
            <v>35.75</v>
          </cell>
          <cell r="L32871">
            <v>37.339999999999996</v>
          </cell>
          <cell r="M32871">
            <v>39.07</v>
          </cell>
          <cell r="N32871">
            <v>55.949999999999996</v>
          </cell>
          <cell r="O32871">
            <v>60.04</v>
          </cell>
          <cell r="P32871">
            <v>63.919999999999995</v>
          </cell>
          <cell r="Q32871">
            <v>66.320000000000007</v>
          </cell>
          <cell r="R32871">
            <v>68.09</v>
          </cell>
          <cell r="S32871">
            <v>3.26</v>
          </cell>
        </row>
        <row r="32872">
          <cell r="A32872">
            <v>80410160</v>
          </cell>
          <cell r="B32872">
            <v>80410160</v>
          </cell>
          <cell r="C32872">
            <v>226671</v>
          </cell>
          <cell r="D32872" t="str">
            <v>PR</v>
          </cell>
          <cell r="E32872" t="str">
            <v>Capital</v>
          </cell>
          <cell r="F32872">
            <v>8.0000000000000002E-3</v>
          </cell>
          <cell r="G32872">
            <v>1</v>
          </cell>
          <cell r="H32872">
            <v>15.97</v>
          </cell>
          <cell r="I32872">
            <v>19.75</v>
          </cell>
          <cell r="J32872">
            <v>26.270000000000003</v>
          </cell>
          <cell r="K32872">
            <v>29.200000000000003</v>
          </cell>
          <cell r="L32872">
            <v>33.059999999999995</v>
          </cell>
          <cell r="M32872">
            <v>37.879999999999995</v>
          </cell>
          <cell r="N32872">
            <v>64.900000000000006</v>
          </cell>
          <cell r="O32872">
            <v>65.02000000000001</v>
          </cell>
          <cell r="P32872">
            <v>86.42</v>
          </cell>
          <cell r="Q32872">
            <v>86.570000000000007</v>
          </cell>
          <cell r="R32872">
            <v>86.72</v>
          </cell>
          <cell r="S32872">
            <v>12.72</v>
          </cell>
        </row>
        <row r="32873">
          <cell r="A32873">
            <v>80410161</v>
          </cell>
          <cell r="B32873">
            <v>80410169</v>
          </cell>
          <cell r="C32873">
            <v>226673</v>
          </cell>
          <cell r="D32873" t="str">
            <v>PR</v>
          </cell>
          <cell r="E32873" t="str">
            <v>Capital</v>
          </cell>
          <cell r="F32873">
            <v>8.0000000000000002E-3</v>
          </cell>
          <cell r="G32873">
            <v>2</v>
          </cell>
          <cell r="H32873">
            <v>24.5</v>
          </cell>
          <cell r="I32873">
            <v>30.37</v>
          </cell>
          <cell r="J32873">
            <v>33.75</v>
          </cell>
          <cell r="K32873">
            <v>35.75</v>
          </cell>
          <cell r="L32873">
            <v>37.339999999999996</v>
          </cell>
          <cell r="M32873">
            <v>39.07</v>
          </cell>
          <cell r="N32873">
            <v>55.949999999999996</v>
          </cell>
          <cell r="O32873">
            <v>60.04</v>
          </cell>
          <cell r="P32873">
            <v>63.919999999999995</v>
          </cell>
          <cell r="Q32873">
            <v>66.320000000000007</v>
          </cell>
          <cell r="R32873">
            <v>68.09</v>
          </cell>
          <cell r="S32873">
            <v>3.26</v>
          </cell>
        </row>
        <row r="32874">
          <cell r="A32874">
            <v>80410170</v>
          </cell>
          <cell r="B32874">
            <v>80410170</v>
          </cell>
          <cell r="C32874">
            <v>226674</v>
          </cell>
          <cell r="D32874" t="str">
            <v>PR</v>
          </cell>
          <cell r="E32874" t="str">
            <v>Capital</v>
          </cell>
          <cell r="F32874">
            <v>8.0000000000000002E-3</v>
          </cell>
          <cell r="G32874">
            <v>1</v>
          </cell>
          <cell r="H32874">
            <v>15.97</v>
          </cell>
          <cell r="I32874">
            <v>19.75</v>
          </cell>
          <cell r="J32874">
            <v>26.270000000000003</v>
          </cell>
          <cell r="K32874">
            <v>29.200000000000003</v>
          </cell>
          <cell r="L32874">
            <v>33.059999999999995</v>
          </cell>
          <cell r="M32874">
            <v>37.879999999999995</v>
          </cell>
          <cell r="N32874">
            <v>64.900000000000006</v>
          </cell>
          <cell r="O32874">
            <v>65.02000000000001</v>
          </cell>
          <cell r="P32874">
            <v>86.42</v>
          </cell>
          <cell r="Q32874">
            <v>86.570000000000007</v>
          </cell>
          <cell r="R32874">
            <v>86.72</v>
          </cell>
          <cell r="S32874">
            <v>12.72</v>
          </cell>
        </row>
        <row r="32875">
          <cell r="A32875">
            <v>80410171</v>
          </cell>
          <cell r="B32875">
            <v>80410179</v>
          </cell>
          <cell r="C32875">
            <v>226676</v>
          </cell>
          <cell r="D32875" t="str">
            <v>PR</v>
          </cell>
          <cell r="E32875" t="str">
            <v>Capital</v>
          </cell>
          <cell r="F32875">
            <v>8.0000000000000002E-3</v>
          </cell>
          <cell r="G32875">
            <v>2</v>
          </cell>
          <cell r="H32875">
            <v>24.5</v>
          </cell>
          <cell r="I32875">
            <v>30.37</v>
          </cell>
          <cell r="J32875">
            <v>33.75</v>
          </cell>
          <cell r="K32875">
            <v>35.75</v>
          </cell>
          <cell r="L32875">
            <v>37.339999999999996</v>
          </cell>
          <cell r="M32875">
            <v>39.07</v>
          </cell>
          <cell r="N32875">
            <v>55.949999999999996</v>
          </cell>
          <cell r="O32875">
            <v>60.04</v>
          </cell>
          <cell r="P32875">
            <v>63.919999999999995</v>
          </cell>
          <cell r="Q32875">
            <v>66.320000000000007</v>
          </cell>
          <cell r="R32875">
            <v>68.09</v>
          </cell>
          <cell r="S32875">
            <v>3.26</v>
          </cell>
        </row>
        <row r="32876">
          <cell r="A32876">
            <v>80410180</v>
          </cell>
          <cell r="B32876">
            <v>80410180</v>
          </cell>
          <cell r="C32876">
            <v>226677</v>
          </cell>
          <cell r="D32876" t="str">
            <v>PR</v>
          </cell>
          <cell r="E32876" t="str">
            <v>Capital</v>
          </cell>
          <cell r="F32876">
            <v>8.0000000000000002E-3</v>
          </cell>
          <cell r="G32876">
            <v>1</v>
          </cell>
          <cell r="H32876">
            <v>15.97</v>
          </cell>
          <cell r="I32876">
            <v>19.75</v>
          </cell>
          <cell r="J32876">
            <v>26.270000000000003</v>
          </cell>
          <cell r="K32876">
            <v>29.200000000000003</v>
          </cell>
          <cell r="L32876">
            <v>33.059999999999995</v>
          </cell>
          <cell r="M32876">
            <v>37.879999999999995</v>
          </cell>
          <cell r="N32876">
            <v>64.900000000000006</v>
          </cell>
          <cell r="O32876">
            <v>65.02000000000001</v>
          </cell>
          <cell r="P32876">
            <v>86.42</v>
          </cell>
          <cell r="Q32876">
            <v>86.570000000000007</v>
          </cell>
          <cell r="R32876">
            <v>86.72</v>
          </cell>
          <cell r="S32876">
            <v>12.72</v>
          </cell>
        </row>
        <row r="32877">
          <cell r="A32877">
            <v>80410181</v>
          </cell>
          <cell r="B32877">
            <v>80410189</v>
          </cell>
          <cell r="C32877">
            <v>226679</v>
          </cell>
          <cell r="D32877" t="str">
            <v>PR</v>
          </cell>
          <cell r="E32877" t="str">
            <v>Capital</v>
          </cell>
          <cell r="F32877">
            <v>8.0000000000000002E-3</v>
          </cell>
          <cell r="G32877">
            <v>2</v>
          </cell>
          <cell r="H32877">
            <v>24.5</v>
          </cell>
          <cell r="I32877">
            <v>30.37</v>
          </cell>
          <cell r="J32877">
            <v>33.75</v>
          </cell>
          <cell r="K32877">
            <v>35.75</v>
          </cell>
          <cell r="L32877">
            <v>37.339999999999996</v>
          </cell>
          <cell r="M32877">
            <v>39.07</v>
          </cell>
          <cell r="N32877">
            <v>55.949999999999996</v>
          </cell>
          <cell r="O32877">
            <v>60.04</v>
          </cell>
          <cell r="P32877">
            <v>63.919999999999995</v>
          </cell>
          <cell r="Q32877">
            <v>66.320000000000007</v>
          </cell>
          <cell r="R32877">
            <v>68.09</v>
          </cell>
          <cell r="S32877">
            <v>3.26</v>
          </cell>
        </row>
        <row r="32878">
          <cell r="A32878">
            <v>80410190</v>
          </cell>
          <cell r="B32878">
            <v>80410190</v>
          </cell>
          <cell r="C32878">
            <v>226680</v>
          </cell>
          <cell r="D32878" t="str">
            <v>PR</v>
          </cell>
          <cell r="E32878" t="str">
            <v>Capital</v>
          </cell>
          <cell r="F32878">
            <v>8.0000000000000002E-3</v>
          </cell>
          <cell r="G32878">
            <v>1</v>
          </cell>
          <cell r="H32878">
            <v>15.97</v>
          </cell>
          <cell r="I32878">
            <v>19.75</v>
          </cell>
          <cell r="J32878">
            <v>26.270000000000003</v>
          </cell>
          <cell r="K32878">
            <v>29.200000000000003</v>
          </cell>
          <cell r="L32878">
            <v>33.059999999999995</v>
          </cell>
          <cell r="M32878">
            <v>37.879999999999995</v>
          </cell>
          <cell r="N32878">
            <v>64.900000000000006</v>
          </cell>
          <cell r="O32878">
            <v>65.02000000000001</v>
          </cell>
          <cell r="P32878">
            <v>86.42</v>
          </cell>
          <cell r="Q32878">
            <v>86.570000000000007</v>
          </cell>
          <cell r="R32878">
            <v>86.72</v>
          </cell>
          <cell r="S32878">
            <v>12.72</v>
          </cell>
        </row>
        <row r="32879">
          <cell r="A32879">
            <v>80410191</v>
          </cell>
          <cell r="B32879">
            <v>80410199</v>
          </cell>
          <cell r="C32879">
            <v>226682</v>
          </cell>
          <cell r="D32879" t="str">
            <v>PR</v>
          </cell>
          <cell r="E32879" t="str">
            <v>Capital</v>
          </cell>
          <cell r="F32879">
            <v>8.0000000000000002E-3</v>
          </cell>
          <cell r="G32879">
            <v>2</v>
          </cell>
          <cell r="H32879">
            <v>24.5</v>
          </cell>
          <cell r="I32879">
            <v>30.37</v>
          </cell>
          <cell r="J32879">
            <v>33.75</v>
          </cell>
          <cell r="K32879">
            <v>35.75</v>
          </cell>
          <cell r="L32879">
            <v>37.339999999999996</v>
          </cell>
          <cell r="M32879">
            <v>39.07</v>
          </cell>
          <cell r="N32879">
            <v>55.949999999999996</v>
          </cell>
          <cell r="O32879">
            <v>60.04</v>
          </cell>
          <cell r="P32879">
            <v>63.919999999999995</v>
          </cell>
          <cell r="Q32879">
            <v>66.320000000000007</v>
          </cell>
          <cell r="R32879">
            <v>68.09</v>
          </cell>
          <cell r="S32879">
            <v>3.26</v>
          </cell>
        </row>
        <row r="32880">
          <cell r="A32880">
            <v>80410200</v>
          </cell>
          <cell r="B32880">
            <v>80410201</v>
          </cell>
          <cell r="C32880">
            <v>226684</v>
          </cell>
          <cell r="D32880" t="str">
            <v>PR</v>
          </cell>
          <cell r="E32880" t="str">
            <v>Capital</v>
          </cell>
          <cell r="F32880">
            <v>8.0000000000000002E-3</v>
          </cell>
          <cell r="G32880">
            <v>1</v>
          </cell>
          <cell r="H32880">
            <v>15.97</v>
          </cell>
          <cell r="I32880">
            <v>19.75</v>
          </cell>
          <cell r="J32880">
            <v>26.270000000000003</v>
          </cell>
          <cell r="K32880">
            <v>29.200000000000003</v>
          </cell>
          <cell r="L32880">
            <v>33.059999999999995</v>
          </cell>
          <cell r="M32880">
            <v>37.879999999999995</v>
          </cell>
          <cell r="N32880">
            <v>64.900000000000006</v>
          </cell>
          <cell r="O32880">
            <v>65.02000000000001</v>
          </cell>
          <cell r="P32880">
            <v>86.42</v>
          </cell>
          <cell r="Q32880">
            <v>86.570000000000007</v>
          </cell>
          <cell r="R32880">
            <v>86.72</v>
          </cell>
          <cell r="S32880">
            <v>12.72</v>
          </cell>
        </row>
        <row r="32881">
          <cell r="A32881">
            <v>80410202</v>
          </cell>
          <cell r="B32881">
            <v>80410209</v>
          </cell>
          <cell r="C32881">
            <v>226686</v>
          </cell>
          <cell r="D32881" t="str">
            <v>PR</v>
          </cell>
          <cell r="E32881" t="str">
            <v>Capital</v>
          </cell>
          <cell r="F32881">
            <v>8.0000000000000002E-3</v>
          </cell>
          <cell r="G32881">
            <v>2</v>
          </cell>
          <cell r="H32881">
            <v>24.5</v>
          </cell>
          <cell r="I32881">
            <v>30.37</v>
          </cell>
          <cell r="J32881">
            <v>33.75</v>
          </cell>
          <cell r="K32881">
            <v>35.75</v>
          </cell>
          <cell r="L32881">
            <v>37.339999999999996</v>
          </cell>
          <cell r="M32881">
            <v>39.07</v>
          </cell>
          <cell r="N32881">
            <v>55.949999999999996</v>
          </cell>
          <cell r="O32881">
            <v>60.04</v>
          </cell>
          <cell r="P32881">
            <v>63.919999999999995</v>
          </cell>
          <cell r="Q32881">
            <v>66.320000000000007</v>
          </cell>
          <cell r="R32881">
            <v>68.09</v>
          </cell>
          <cell r="S32881">
            <v>3.26</v>
          </cell>
        </row>
        <row r="32882">
          <cell r="A32882">
            <v>80410210</v>
          </cell>
          <cell r="B32882">
            <v>80410210</v>
          </cell>
          <cell r="C32882">
            <v>226687</v>
          </cell>
          <cell r="D32882" t="str">
            <v>PR</v>
          </cell>
          <cell r="E32882" t="str">
            <v>Capital</v>
          </cell>
          <cell r="F32882">
            <v>8.0000000000000002E-3</v>
          </cell>
          <cell r="G32882">
            <v>1</v>
          </cell>
          <cell r="H32882">
            <v>15.97</v>
          </cell>
          <cell r="I32882">
            <v>19.75</v>
          </cell>
          <cell r="J32882">
            <v>26.270000000000003</v>
          </cell>
          <cell r="K32882">
            <v>29.200000000000003</v>
          </cell>
          <cell r="L32882">
            <v>33.059999999999995</v>
          </cell>
          <cell r="M32882">
            <v>37.879999999999995</v>
          </cell>
          <cell r="N32882">
            <v>64.900000000000006</v>
          </cell>
          <cell r="O32882">
            <v>65.02000000000001</v>
          </cell>
          <cell r="P32882">
            <v>86.42</v>
          </cell>
          <cell r="Q32882">
            <v>86.570000000000007</v>
          </cell>
          <cell r="R32882">
            <v>86.72</v>
          </cell>
          <cell r="S32882">
            <v>12.72</v>
          </cell>
        </row>
        <row r="32883">
          <cell r="A32883">
            <v>80410211</v>
          </cell>
          <cell r="B32883">
            <v>80410219</v>
          </cell>
          <cell r="C32883">
            <v>226689</v>
          </cell>
          <cell r="D32883" t="str">
            <v>PR</v>
          </cell>
          <cell r="E32883" t="str">
            <v>Capital</v>
          </cell>
          <cell r="F32883">
            <v>8.0000000000000002E-3</v>
          </cell>
          <cell r="G32883">
            <v>2</v>
          </cell>
          <cell r="H32883">
            <v>24.5</v>
          </cell>
          <cell r="I32883">
            <v>30.37</v>
          </cell>
          <cell r="J32883">
            <v>33.75</v>
          </cell>
          <cell r="K32883">
            <v>35.75</v>
          </cell>
          <cell r="L32883">
            <v>37.339999999999996</v>
          </cell>
          <cell r="M32883">
            <v>39.07</v>
          </cell>
          <cell r="N32883">
            <v>55.949999999999996</v>
          </cell>
          <cell r="O32883">
            <v>60.04</v>
          </cell>
          <cell r="P32883">
            <v>63.919999999999995</v>
          </cell>
          <cell r="Q32883">
            <v>66.320000000000007</v>
          </cell>
          <cell r="R32883">
            <v>68.09</v>
          </cell>
          <cell r="S32883">
            <v>3.26</v>
          </cell>
        </row>
        <row r="32884">
          <cell r="A32884">
            <v>80410220</v>
          </cell>
          <cell r="B32884">
            <v>80410220</v>
          </cell>
          <cell r="C32884">
            <v>226690</v>
          </cell>
          <cell r="D32884" t="str">
            <v>PR</v>
          </cell>
          <cell r="E32884" t="str">
            <v>Capital</v>
          </cell>
          <cell r="F32884">
            <v>8.0000000000000002E-3</v>
          </cell>
          <cell r="G32884">
            <v>1</v>
          </cell>
          <cell r="H32884">
            <v>15.97</v>
          </cell>
          <cell r="I32884">
            <v>19.75</v>
          </cell>
          <cell r="J32884">
            <v>26.270000000000003</v>
          </cell>
          <cell r="K32884">
            <v>29.200000000000003</v>
          </cell>
          <cell r="L32884">
            <v>33.059999999999995</v>
          </cell>
          <cell r="M32884">
            <v>37.879999999999995</v>
          </cell>
          <cell r="N32884">
            <v>64.900000000000006</v>
          </cell>
          <cell r="O32884">
            <v>65.02000000000001</v>
          </cell>
          <cell r="P32884">
            <v>86.42</v>
          </cell>
          <cell r="Q32884">
            <v>86.570000000000007</v>
          </cell>
          <cell r="R32884">
            <v>86.72</v>
          </cell>
          <cell r="S32884">
            <v>12.72</v>
          </cell>
        </row>
        <row r="32885">
          <cell r="A32885">
            <v>80410221</v>
          </cell>
          <cell r="B32885">
            <v>80410229</v>
          </cell>
          <cell r="C32885">
            <v>226692</v>
          </cell>
          <cell r="D32885" t="str">
            <v>PR</v>
          </cell>
          <cell r="E32885" t="str">
            <v>Capital</v>
          </cell>
          <cell r="F32885">
            <v>8.0000000000000002E-3</v>
          </cell>
          <cell r="G32885">
            <v>2</v>
          </cell>
          <cell r="H32885">
            <v>24.5</v>
          </cell>
          <cell r="I32885">
            <v>30.37</v>
          </cell>
          <cell r="J32885">
            <v>33.75</v>
          </cell>
          <cell r="K32885">
            <v>35.75</v>
          </cell>
          <cell r="L32885">
            <v>37.339999999999996</v>
          </cell>
          <cell r="M32885">
            <v>39.07</v>
          </cell>
          <cell r="N32885">
            <v>55.949999999999996</v>
          </cell>
          <cell r="O32885">
            <v>60.04</v>
          </cell>
          <cell r="P32885">
            <v>63.919999999999995</v>
          </cell>
          <cell r="Q32885">
            <v>66.320000000000007</v>
          </cell>
          <cell r="R32885">
            <v>68.09</v>
          </cell>
          <cell r="S32885">
            <v>3.26</v>
          </cell>
        </row>
        <row r="32886">
          <cell r="A32886">
            <v>80410230</v>
          </cell>
          <cell r="B32886">
            <v>80410230</v>
          </cell>
          <cell r="C32886">
            <v>226693</v>
          </cell>
          <cell r="D32886" t="str">
            <v>PR</v>
          </cell>
          <cell r="E32886" t="str">
            <v>Capital</v>
          </cell>
          <cell r="F32886">
            <v>8.0000000000000002E-3</v>
          </cell>
          <cell r="G32886">
            <v>1</v>
          </cell>
          <cell r="H32886">
            <v>15.97</v>
          </cell>
          <cell r="I32886">
            <v>19.75</v>
          </cell>
          <cell r="J32886">
            <v>26.270000000000003</v>
          </cell>
          <cell r="K32886">
            <v>29.200000000000003</v>
          </cell>
          <cell r="L32886">
            <v>33.059999999999995</v>
          </cell>
          <cell r="M32886">
            <v>37.879999999999995</v>
          </cell>
          <cell r="N32886">
            <v>64.900000000000006</v>
          </cell>
          <cell r="O32886">
            <v>65.02000000000001</v>
          </cell>
          <cell r="P32886">
            <v>86.42</v>
          </cell>
          <cell r="Q32886">
            <v>86.570000000000007</v>
          </cell>
          <cell r="R32886">
            <v>86.72</v>
          </cell>
          <cell r="S32886">
            <v>12.72</v>
          </cell>
        </row>
        <row r="32887">
          <cell r="A32887">
            <v>80410231</v>
          </cell>
          <cell r="B32887">
            <v>80410239</v>
          </cell>
          <cell r="C32887">
            <v>226695</v>
          </cell>
          <cell r="D32887" t="str">
            <v>PR</v>
          </cell>
          <cell r="E32887" t="str">
            <v>Capital</v>
          </cell>
          <cell r="F32887">
            <v>8.0000000000000002E-3</v>
          </cell>
          <cell r="G32887">
            <v>2</v>
          </cell>
          <cell r="H32887">
            <v>24.5</v>
          </cell>
          <cell r="I32887">
            <v>30.37</v>
          </cell>
          <cell r="J32887">
            <v>33.75</v>
          </cell>
          <cell r="K32887">
            <v>35.75</v>
          </cell>
          <cell r="L32887">
            <v>37.339999999999996</v>
          </cell>
          <cell r="M32887">
            <v>39.07</v>
          </cell>
          <cell r="N32887">
            <v>55.949999999999996</v>
          </cell>
          <cell r="O32887">
            <v>60.04</v>
          </cell>
          <cell r="P32887">
            <v>63.919999999999995</v>
          </cell>
          <cell r="Q32887">
            <v>66.320000000000007</v>
          </cell>
          <cell r="R32887">
            <v>68.09</v>
          </cell>
          <cell r="S32887">
            <v>3.26</v>
          </cell>
        </row>
        <row r="32888">
          <cell r="A32888">
            <v>80410240</v>
          </cell>
          <cell r="B32888">
            <v>80410240</v>
          </cell>
          <cell r="C32888">
            <v>226696</v>
          </cell>
          <cell r="D32888" t="str">
            <v>PR</v>
          </cell>
          <cell r="E32888" t="str">
            <v>Capital</v>
          </cell>
          <cell r="F32888">
            <v>8.0000000000000002E-3</v>
          </cell>
          <cell r="G32888">
            <v>1</v>
          </cell>
          <cell r="H32888">
            <v>15.97</v>
          </cell>
          <cell r="I32888">
            <v>19.75</v>
          </cell>
          <cell r="J32888">
            <v>26.270000000000003</v>
          </cell>
          <cell r="K32888">
            <v>29.200000000000003</v>
          </cell>
          <cell r="L32888">
            <v>33.059999999999995</v>
          </cell>
          <cell r="M32888">
            <v>37.879999999999995</v>
          </cell>
          <cell r="N32888">
            <v>64.900000000000006</v>
          </cell>
          <cell r="O32888">
            <v>65.02000000000001</v>
          </cell>
          <cell r="P32888">
            <v>86.42</v>
          </cell>
          <cell r="Q32888">
            <v>86.570000000000007</v>
          </cell>
          <cell r="R32888">
            <v>86.72</v>
          </cell>
          <cell r="S32888">
            <v>12.72</v>
          </cell>
        </row>
        <row r="32889">
          <cell r="A32889">
            <v>80410241</v>
          </cell>
          <cell r="B32889">
            <v>80410249</v>
          </cell>
          <cell r="C32889">
            <v>226698</v>
          </cell>
          <cell r="D32889" t="str">
            <v>PR</v>
          </cell>
          <cell r="E32889" t="str">
            <v>Capital</v>
          </cell>
          <cell r="F32889">
            <v>8.0000000000000002E-3</v>
          </cell>
          <cell r="G32889">
            <v>2</v>
          </cell>
          <cell r="H32889">
            <v>24.5</v>
          </cell>
          <cell r="I32889">
            <v>30.37</v>
          </cell>
          <cell r="J32889">
            <v>33.75</v>
          </cell>
          <cell r="K32889">
            <v>35.75</v>
          </cell>
          <cell r="L32889">
            <v>37.339999999999996</v>
          </cell>
          <cell r="M32889">
            <v>39.07</v>
          </cell>
          <cell r="N32889">
            <v>55.949999999999996</v>
          </cell>
          <cell r="O32889">
            <v>60.04</v>
          </cell>
          <cell r="P32889">
            <v>63.919999999999995</v>
          </cell>
          <cell r="Q32889">
            <v>66.320000000000007</v>
          </cell>
          <cell r="R32889">
            <v>68.09</v>
          </cell>
          <cell r="S32889">
            <v>3.26</v>
          </cell>
        </row>
        <row r="32890">
          <cell r="A32890">
            <v>80410250</v>
          </cell>
          <cell r="B32890">
            <v>80410250</v>
          </cell>
          <cell r="C32890">
            <v>226699</v>
          </cell>
          <cell r="D32890" t="str">
            <v>PR</v>
          </cell>
          <cell r="E32890" t="str">
            <v>Capital</v>
          </cell>
          <cell r="F32890">
            <v>8.0000000000000002E-3</v>
          </cell>
          <cell r="G32890">
            <v>1</v>
          </cell>
          <cell r="H32890">
            <v>15.97</v>
          </cell>
          <cell r="I32890">
            <v>19.75</v>
          </cell>
          <cell r="J32890">
            <v>26.270000000000003</v>
          </cell>
          <cell r="K32890">
            <v>29.200000000000003</v>
          </cell>
          <cell r="L32890">
            <v>33.059999999999995</v>
          </cell>
          <cell r="M32890">
            <v>37.879999999999995</v>
          </cell>
          <cell r="N32890">
            <v>64.900000000000006</v>
          </cell>
          <cell r="O32890">
            <v>65.02000000000001</v>
          </cell>
          <cell r="P32890">
            <v>86.42</v>
          </cell>
          <cell r="Q32890">
            <v>86.570000000000007</v>
          </cell>
          <cell r="R32890">
            <v>86.72</v>
          </cell>
          <cell r="S32890">
            <v>12.72</v>
          </cell>
        </row>
        <row r="32891">
          <cell r="A32891">
            <v>80410251</v>
          </cell>
          <cell r="B32891">
            <v>80410259</v>
          </cell>
          <cell r="C32891">
            <v>226701</v>
          </cell>
          <cell r="D32891" t="str">
            <v>PR</v>
          </cell>
          <cell r="E32891" t="str">
            <v>Capital</v>
          </cell>
          <cell r="F32891">
            <v>8.0000000000000002E-3</v>
          </cell>
          <cell r="G32891">
            <v>2</v>
          </cell>
          <cell r="H32891">
            <v>24.5</v>
          </cell>
          <cell r="I32891">
            <v>30.37</v>
          </cell>
          <cell r="J32891">
            <v>33.75</v>
          </cell>
          <cell r="K32891">
            <v>35.75</v>
          </cell>
          <cell r="L32891">
            <v>37.339999999999996</v>
          </cell>
          <cell r="M32891">
            <v>39.07</v>
          </cell>
          <cell r="N32891">
            <v>55.949999999999996</v>
          </cell>
          <cell r="O32891">
            <v>60.04</v>
          </cell>
          <cell r="P32891">
            <v>63.919999999999995</v>
          </cell>
          <cell r="Q32891">
            <v>66.320000000000007</v>
          </cell>
          <cell r="R32891">
            <v>68.09</v>
          </cell>
          <cell r="S32891">
            <v>3.26</v>
          </cell>
        </row>
        <row r="32892">
          <cell r="A32892">
            <v>80410260</v>
          </cell>
          <cell r="B32892">
            <v>80410260</v>
          </cell>
          <cell r="C32892">
            <v>226702</v>
          </cell>
          <cell r="D32892" t="str">
            <v>PR</v>
          </cell>
          <cell r="E32892" t="str">
            <v>Capital</v>
          </cell>
          <cell r="F32892">
            <v>8.0000000000000002E-3</v>
          </cell>
          <cell r="G32892">
            <v>1</v>
          </cell>
          <cell r="H32892">
            <v>15.97</v>
          </cell>
          <cell r="I32892">
            <v>19.75</v>
          </cell>
          <cell r="J32892">
            <v>26.270000000000003</v>
          </cell>
          <cell r="K32892">
            <v>29.200000000000003</v>
          </cell>
          <cell r="L32892">
            <v>33.059999999999995</v>
          </cell>
          <cell r="M32892">
            <v>37.879999999999995</v>
          </cell>
          <cell r="N32892">
            <v>64.900000000000006</v>
          </cell>
          <cell r="O32892">
            <v>65.02000000000001</v>
          </cell>
          <cell r="P32892">
            <v>86.42</v>
          </cell>
          <cell r="Q32892">
            <v>86.570000000000007</v>
          </cell>
          <cell r="R32892">
            <v>86.72</v>
          </cell>
          <cell r="S32892">
            <v>12.72</v>
          </cell>
        </row>
        <row r="32893">
          <cell r="A32893">
            <v>80410261</v>
          </cell>
          <cell r="B32893">
            <v>80410269</v>
          </cell>
          <cell r="C32893">
            <v>226704</v>
          </cell>
          <cell r="D32893" t="str">
            <v>PR</v>
          </cell>
          <cell r="E32893" t="str">
            <v>Capital</v>
          </cell>
          <cell r="F32893">
            <v>8.0000000000000002E-3</v>
          </cell>
          <cell r="G32893">
            <v>2</v>
          </cell>
          <cell r="H32893">
            <v>24.5</v>
          </cell>
          <cell r="I32893">
            <v>30.37</v>
          </cell>
          <cell r="J32893">
            <v>33.75</v>
          </cell>
          <cell r="K32893">
            <v>35.75</v>
          </cell>
          <cell r="L32893">
            <v>37.339999999999996</v>
          </cell>
          <cell r="M32893">
            <v>39.07</v>
          </cell>
          <cell r="N32893">
            <v>55.949999999999996</v>
          </cell>
          <cell r="O32893">
            <v>60.04</v>
          </cell>
          <cell r="P32893">
            <v>63.919999999999995</v>
          </cell>
          <cell r="Q32893">
            <v>66.320000000000007</v>
          </cell>
          <cell r="R32893">
            <v>68.09</v>
          </cell>
          <cell r="S32893">
            <v>3.26</v>
          </cell>
        </row>
        <row r="32894">
          <cell r="A32894">
            <v>80410270</v>
          </cell>
          <cell r="B32894">
            <v>80410270</v>
          </cell>
          <cell r="C32894">
            <v>226705</v>
          </cell>
          <cell r="D32894" t="str">
            <v>PR</v>
          </cell>
          <cell r="E32894" t="str">
            <v>Capital</v>
          </cell>
          <cell r="F32894">
            <v>8.0000000000000002E-3</v>
          </cell>
          <cell r="G32894">
            <v>1</v>
          </cell>
          <cell r="H32894">
            <v>15.97</v>
          </cell>
          <cell r="I32894">
            <v>19.75</v>
          </cell>
          <cell r="J32894">
            <v>26.270000000000003</v>
          </cell>
          <cell r="K32894">
            <v>29.200000000000003</v>
          </cell>
          <cell r="L32894">
            <v>33.059999999999995</v>
          </cell>
          <cell r="M32894">
            <v>37.879999999999995</v>
          </cell>
          <cell r="N32894">
            <v>64.900000000000006</v>
          </cell>
          <cell r="O32894">
            <v>65.02000000000001</v>
          </cell>
          <cell r="P32894">
            <v>86.42</v>
          </cell>
          <cell r="Q32894">
            <v>86.570000000000007</v>
          </cell>
          <cell r="R32894">
            <v>86.72</v>
          </cell>
          <cell r="S32894">
            <v>12.72</v>
          </cell>
        </row>
        <row r="32895">
          <cell r="A32895">
            <v>80410271</v>
          </cell>
          <cell r="B32895">
            <v>80410905</v>
          </cell>
          <cell r="C32895">
            <v>226708</v>
          </cell>
          <cell r="D32895" t="str">
            <v>PR</v>
          </cell>
          <cell r="E32895" t="str">
            <v>Capital</v>
          </cell>
          <cell r="F32895">
            <v>8.0000000000000002E-3</v>
          </cell>
          <cell r="G32895">
            <v>2</v>
          </cell>
          <cell r="H32895">
            <v>24.5</v>
          </cell>
          <cell r="I32895">
            <v>30.37</v>
          </cell>
          <cell r="J32895">
            <v>33.75</v>
          </cell>
          <cell r="K32895">
            <v>35.75</v>
          </cell>
          <cell r="L32895">
            <v>37.339999999999996</v>
          </cell>
          <cell r="M32895">
            <v>39.07</v>
          </cell>
          <cell r="N32895">
            <v>55.949999999999996</v>
          </cell>
          <cell r="O32895">
            <v>60.04</v>
          </cell>
          <cell r="P32895">
            <v>63.919999999999995</v>
          </cell>
          <cell r="Q32895">
            <v>66.320000000000007</v>
          </cell>
          <cell r="R32895">
            <v>68.09</v>
          </cell>
          <cell r="S32895">
            <v>3.26</v>
          </cell>
        </row>
        <row r="32896">
          <cell r="A32896">
            <v>80410906</v>
          </cell>
          <cell r="B32896">
            <v>80419999</v>
          </cell>
          <cell r="C32896" t="str">
            <v/>
          </cell>
          <cell r="D32896" t="str">
            <v/>
          </cell>
          <cell r="E32896" t="str">
            <v/>
          </cell>
          <cell r="F32896" t="str">
            <v/>
          </cell>
          <cell r="G32896" t="str">
            <v/>
          </cell>
          <cell r="H32896" t="str">
            <v/>
          </cell>
          <cell r="I32896" t="str">
            <v/>
          </cell>
          <cell r="J32896" t="str">
            <v/>
          </cell>
          <cell r="K32896" t="str">
            <v/>
          </cell>
          <cell r="L32896" t="str">
            <v/>
          </cell>
          <cell r="M32896" t="str">
            <v/>
          </cell>
          <cell r="N32896" t="str">
            <v/>
          </cell>
          <cell r="O32896" t="str">
            <v/>
          </cell>
          <cell r="P32896" t="str">
            <v/>
          </cell>
          <cell r="Q32896" t="str">
            <v/>
          </cell>
          <cell r="R32896" t="str">
            <v/>
          </cell>
          <cell r="S32896" t="str">
            <v/>
          </cell>
        </row>
        <row r="32897">
          <cell r="A32897">
            <v>80420000</v>
          </cell>
          <cell r="B32897">
            <v>80420000</v>
          </cell>
          <cell r="C32897">
            <v>226715</v>
          </cell>
          <cell r="D32897" t="str">
            <v>PR</v>
          </cell>
          <cell r="E32897" t="str">
            <v>Capital</v>
          </cell>
          <cell r="F32897">
            <v>8.0000000000000002E-3</v>
          </cell>
          <cell r="G32897">
            <v>1</v>
          </cell>
          <cell r="H32897">
            <v>15.97</v>
          </cell>
          <cell r="I32897">
            <v>19.75</v>
          </cell>
          <cell r="J32897">
            <v>26.270000000000003</v>
          </cell>
          <cell r="K32897">
            <v>29.200000000000003</v>
          </cell>
          <cell r="L32897">
            <v>33.059999999999995</v>
          </cell>
          <cell r="M32897">
            <v>37.879999999999995</v>
          </cell>
          <cell r="N32897">
            <v>64.900000000000006</v>
          </cell>
          <cell r="O32897">
            <v>65.02000000000001</v>
          </cell>
          <cell r="P32897">
            <v>86.42</v>
          </cell>
          <cell r="Q32897">
            <v>86.570000000000007</v>
          </cell>
          <cell r="R32897">
            <v>86.72</v>
          </cell>
          <cell r="S32897">
            <v>12.72</v>
          </cell>
        </row>
        <row r="32898">
          <cell r="A32898">
            <v>80420001</v>
          </cell>
          <cell r="B32898">
            <v>80420009</v>
          </cell>
          <cell r="C32898">
            <v>226717</v>
          </cell>
          <cell r="D32898" t="str">
            <v>PR</v>
          </cell>
          <cell r="E32898" t="str">
            <v>Capital</v>
          </cell>
          <cell r="F32898">
            <v>8.0000000000000002E-3</v>
          </cell>
          <cell r="G32898">
            <v>2</v>
          </cell>
          <cell r="H32898">
            <v>24.5</v>
          </cell>
          <cell r="I32898">
            <v>30.37</v>
          </cell>
          <cell r="J32898">
            <v>33.75</v>
          </cell>
          <cell r="K32898">
            <v>35.75</v>
          </cell>
          <cell r="L32898">
            <v>37.339999999999996</v>
          </cell>
          <cell r="M32898">
            <v>39.07</v>
          </cell>
          <cell r="N32898">
            <v>55.949999999999996</v>
          </cell>
          <cell r="O32898">
            <v>60.04</v>
          </cell>
          <cell r="P32898">
            <v>63.919999999999995</v>
          </cell>
          <cell r="Q32898">
            <v>66.320000000000007</v>
          </cell>
          <cell r="R32898">
            <v>68.09</v>
          </cell>
          <cell r="S32898">
            <v>3.26</v>
          </cell>
        </row>
        <row r="32899">
          <cell r="A32899">
            <v>80420010</v>
          </cell>
          <cell r="B32899">
            <v>80420011</v>
          </cell>
          <cell r="C32899">
            <v>226719</v>
          </cell>
          <cell r="D32899" t="str">
            <v>PR</v>
          </cell>
          <cell r="E32899" t="str">
            <v>Capital</v>
          </cell>
          <cell r="F32899">
            <v>8.0000000000000002E-3</v>
          </cell>
          <cell r="G32899">
            <v>1</v>
          </cell>
          <cell r="H32899">
            <v>15.97</v>
          </cell>
          <cell r="I32899">
            <v>19.75</v>
          </cell>
          <cell r="J32899">
            <v>26.270000000000003</v>
          </cell>
          <cell r="K32899">
            <v>29.200000000000003</v>
          </cell>
          <cell r="L32899">
            <v>33.059999999999995</v>
          </cell>
          <cell r="M32899">
            <v>37.879999999999995</v>
          </cell>
          <cell r="N32899">
            <v>64.900000000000006</v>
          </cell>
          <cell r="O32899">
            <v>65.02000000000001</v>
          </cell>
          <cell r="P32899">
            <v>86.42</v>
          </cell>
          <cell r="Q32899">
            <v>86.570000000000007</v>
          </cell>
          <cell r="R32899">
            <v>86.72</v>
          </cell>
          <cell r="S32899">
            <v>12.72</v>
          </cell>
        </row>
        <row r="32900">
          <cell r="A32900">
            <v>80420012</v>
          </cell>
          <cell r="B32900">
            <v>80420019</v>
          </cell>
          <cell r="C32900">
            <v>226721</v>
          </cell>
          <cell r="D32900" t="str">
            <v>PR</v>
          </cell>
          <cell r="E32900" t="str">
            <v>Capital</v>
          </cell>
          <cell r="F32900">
            <v>8.0000000000000002E-3</v>
          </cell>
          <cell r="G32900">
            <v>2</v>
          </cell>
          <cell r="H32900">
            <v>24.5</v>
          </cell>
          <cell r="I32900">
            <v>30.37</v>
          </cell>
          <cell r="J32900">
            <v>33.75</v>
          </cell>
          <cell r="K32900">
            <v>35.75</v>
          </cell>
          <cell r="L32900">
            <v>37.339999999999996</v>
          </cell>
          <cell r="M32900">
            <v>39.07</v>
          </cell>
          <cell r="N32900">
            <v>55.949999999999996</v>
          </cell>
          <cell r="O32900">
            <v>60.04</v>
          </cell>
          <cell r="P32900">
            <v>63.919999999999995</v>
          </cell>
          <cell r="Q32900">
            <v>66.320000000000007</v>
          </cell>
          <cell r="R32900">
            <v>68.09</v>
          </cell>
          <cell r="S32900">
            <v>3.26</v>
          </cell>
        </row>
        <row r="32901">
          <cell r="A32901">
            <v>80420020</v>
          </cell>
          <cell r="B32901">
            <v>80420020</v>
          </cell>
          <cell r="C32901">
            <v>226722</v>
          </cell>
          <cell r="D32901" t="str">
            <v>PR</v>
          </cell>
          <cell r="E32901" t="str">
            <v>Capital</v>
          </cell>
          <cell r="F32901">
            <v>8.0000000000000002E-3</v>
          </cell>
          <cell r="G32901">
            <v>1</v>
          </cell>
          <cell r="H32901">
            <v>15.97</v>
          </cell>
          <cell r="I32901">
            <v>19.75</v>
          </cell>
          <cell r="J32901">
            <v>26.270000000000003</v>
          </cell>
          <cell r="K32901">
            <v>29.200000000000003</v>
          </cell>
          <cell r="L32901">
            <v>33.059999999999995</v>
          </cell>
          <cell r="M32901">
            <v>37.879999999999995</v>
          </cell>
          <cell r="N32901">
            <v>64.900000000000006</v>
          </cell>
          <cell r="O32901">
            <v>65.02000000000001</v>
          </cell>
          <cell r="P32901">
            <v>86.42</v>
          </cell>
          <cell r="Q32901">
            <v>86.570000000000007</v>
          </cell>
          <cell r="R32901">
            <v>86.72</v>
          </cell>
          <cell r="S32901">
            <v>12.72</v>
          </cell>
        </row>
        <row r="32902">
          <cell r="A32902">
            <v>80420021</v>
          </cell>
          <cell r="B32902">
            <v>80420029</v>
          </cell>
          <cell r="C32902">
            <v>226724</v>
          </cell>
          <cell r="D32902" t="str">
            <v>PR</v>
          </cell>
          <cell r="E32902" t="str">
            <v>Capital</v>
          </cell>
          <cell r="F32902">
            <v>8.0000000000000002E-3</v>
          </cell>
          <cell r="G32902">
            <v>2</v>
          </cell>
          <cell r="H32902">
            <v>24.5</v>
          </cell>
          <cell r="I32902">
            <v>30.37</v>
          </cell>
          <cell r="J32902">
            <v>33.75</v>
          </cell>
          <cell r="K32902">
            <v>35.75</v>
          </cell>
          <cell r="L32902">
            <v>37.339999999999996</v>
          </cell>
          <cell r="M32902">
            <v>39.07</v>
          </cell>
          <cell r="N32902">
            <v>55.949999999999996</v>
          </cell>
          <cell r="O32902">
            <v>60.04</v>
          </cell>
          <cell r="P32902">
            <v>63.919999999999995</v>
          </cell>
          <cell r="Q32902">
            <v>66.320000000000007</v>
          </cell>
          <cell r="R32902">
            <v>68.09</v>
          </cell>
          <cell r="S32902">
            <v>3.26</v>
          </cell>
        </row>
        <row r="32903">
          <cell r="A32903">
            <v>80420030</v>
          </cell>
          <cell r="B32903">
            <v>80420030</v>
          </cell>
          <cell r="C32903">
            <v>226725</v>
          </cell>
          <cell r="D32903" t="str">
            <v>PR</v>
          </cell>
          <cell r="E32903" t="str">
            <v>Capital</v>
          </cell>
          <cell r="F32903">
            <v>8.0000000000000002E-3</v>
          </cell>
          <cell r="G32903">
            <v>1</v>
          </cell>
          <cell r="H32903">
            <v>15.97</v>
          </cell>
          <cell r="I32903">
            <v>19.75</v>
          </cell>
          <cell r="J32903">
            <v>26.270000000000003</v>
          </cell>
          <cell r="K32903">
            <v>29.200000000000003</v>
          </cell>
          <cell r="L32903">
            <v>33.059999999999995</v>
          </cell>
          <cell r="M32903">
            <v>37.879999999999995</v>
          </cell>
          <cell r="N32903">
            <v>64.900000000000006</v>
          </cell>
          <cell r="O32903">
            <v>65.02000000000001</v>
          </cell>
          <cell r="P32903">
            <v>86.42</v>
          </cell>
          <cell r="Q32903">
            <v>86.570000000000007</v>
          </cell>
          <cell r="R32903">
            <v>86.72</v>
          </cell>
          <cell r="S32903">
            <v>12.72</v>
          </cell>
        </row>
        <row r="32904">
          <cell r="A32904">
            <v>80420031</v>
          </cell>
          <cell r="B32904">
            <v>80420039</v>
          </cell>
          <cell r="C32904">
            <v>226727</v>
          </cell>
          <cell r="D32904" t="str">
            <v>PR</v>
          </cell>
          <cell r="E32904" t="str">
            <v>Capital</v>
          </cell>
          <cell r="F32904">
            <v>8.0000000000000002E-3</v>
          </cell>
          <cell r="G32904">
            <v>2</v>
          </cell>
          <cell r="H32904">
            <v>24.5</v>
          </cell>
          <cell r="I32904">
            <v>30.37</v>
          </cell>
          <cell r="J32904">
            <v>33.75</v>
          </cell>
          <cell r="K32904">
            <v>35.75</v>
          </cell>
          <cell r="L32904">
            <v>37.339999999999996</v>
          </cell>
          <cell r="M32904">
            <v>39.07</v>
          </cell>
          <cell r="N32904">
            <v>55.949999999999996</v>
          </cell>
          <cell r="O32904">
            <v>60.04</v>
          </cell>
          <cell r="P32904">
            <v>63.919999999999995</v>
          </cell>
          <cell r="Q32904">
            <v>66.320000000000007</v>
          </cell>
          <cell r="R32904">
            <v>68.09</v>
          </cell>
          <cell r="S32904">
            <v>3.26</v>
          </cell>
        </row>
        <row r="32905">
          <cell r="A32905">
            <v>80420040</v>
          </cell>
          <cell r="B32905">
            <v>80420040</v>
          </cell>
          <cell r="C32905">
            <v>226728</v>
          </cell>
          <cell r="D32905" t="str">
            <v>PR</v>
          </cell>
          <cell r="E32905" t="str">
            <v>Capital</v>
          </cell>
          <cell r="F32905">
            <v>8.0000000000000002E-3</v>
          </cell>
          <cell r="G32905">
            <v>1</v>
          </cell>
          <cell r="H32905">
            <v>15.97</v>
          </cell>
          <cell r="I32905">
            <v>19.75</v>
          </cell>
          <cell r="J32905">
            <v>26.270000000000003</v>
          </cell>
          <cell r="K32905">
            <v>29.200000000000003</v>
          </cell>
          <cell r="L32905">
            <v>33.059999999999995</v>
          </cell>
          <cell r="M32905">
            <v>37.879999999999995</v>
          </cell>
          <cell r="N32905">
            <v>64.900000000000006</v>
          </cell>
          <cell r="O32905">
            <v>65.02000000000001</v>
          </cell>
          <cell r="P32905">
            <v>86.42</v>
          </cell>
          <cell r="Q32905">
            <v>86.570000000000007</v>
          </cell>
          <cell r="R32905">
            <v>86.72</v>
          </cell>
          <cell r="S32905">
            <v>12.72</v>
          </cell>
        </row>
        <row r="32906">
          <cell r="A32906">
            <v>80420041</v>
          </cell>
          <cell r="B32906">
            <v>80420049</v>
          </cell>
          <cell r="C32906">
            <v>226730</v>
          </cell>
          <cell r="D32906" t="str">
            <v>PR</v>
          </cell>
          <cell r="E32906" t="str">
            <v>Capital</v>
          </cell>
          <cell r="F32906">
            <v>8.0000000000000002E-3</v>
          </cell>
          <cell r="G32906">
            <v>2</v>
          </cell>
          <cell r="H32906">
            <v>24.5</v>
          </cell>
          <cell r="I32906">
            <v>30.37</v>
          </cell>
          <cell r="J32906">
            <v>33.75</v>
          </cell>
          <cell r="K32906">
            <v>35.75</v>
          </cell>
          <cell r="L32906">
            <v>37.339999999999996</v>
          </cell>
          <cell r="M32906">
            <v>39.07</v>
          </cell>
          <cell r="N32906">
            <v>55.949999999999996</v>
          </cell>
          <cell r="O32906">
            <v>60.04</v>
          </cell>
          <cell r="P32906">
            <v>63.919999999999995</v>
          </cell>
          <cell r="Q32906">
            <v>66.320000000000007</v>
          </cell>
          <cell r="R32906">
            <v>68.09</v>
          </cell>
          <cell r="S32906">
            <v>3.26</v>
          </cell>
        </row>
        <row r="32907">
          <cell r="A32907">
            <v>80420050</v>
          </cell>
          <cell r="B32907">
            <v>80420050</v>
          </cell>
          <cell r="C32907">
            <v>226731</v>
          </cell>
          <cell r="D32907" t="str">
            <v>PR</v>
          </cell>
          <cell r="E32907" t="str">
            <v>Capital</v>
          </cell>
          <cell r="F32907">
            <v>8.0000000000000002E-3</v>
          </cell>
          <cell r="G32907">
            <v>1</v>
          </cell>
          <cell r="H32907">
            <v>15.97</v>
          </cell>
          <cell r="I32907">
            <v>19.75</v>
          </cell>
          <cell r="J32907">
            <v>26.270000000000003</v>
          </cell>
          <cell r="K32907">
            <v>29.200000000000003</v>
          </cell>
          <cell r="L32907">
            <v>33.059999999999995</v>
          </cell>
          <cell r="M32907">
            <v>37.879999999999995</v>
          </cell>
          <cell r="N32907">
            <v>64.900000000000006</v>
          </cell>
          <cell r="O32907">
            <v>65.02000000000001</v>
          </cell>
          <cell r="P32907">
            <v>86.42</v>
          </cell>
          <cell r="Q32907">
            <v>86.570000000000007</v>
          </cell>
          <cell r="R32907">
            <v>86.72</v>
          </cell>
          <cell r="S32907">
            <v>12.72</v>
          </cell>
        </row>
        <row r="32908">
          <cell r="A32908">
            <v>80420051</v>
          </cell>
          <cell r="B32908">
            <v>80420059</v>
          </cell>
          <cell r="C32908">
            <v>226733</v>
          </cell>
          <cell r="D32908" t="str">
            <v>PR</v>
          </cell>
          <cell r="E32908" t="str">
            <v>Capital</v>
          </cell>
          <cell r="F32908">
            <v>8.0000000000000002E-3</v>
          </cell>
          <cell r="G32908">
            <v>2</v>
          </cell>
          <cell r="H32908">
            <v>24.5</v>
          </cell>
          <cell r="I32908">
            <v>30.37</v>
          </cell>
          <cell r="J32908">
            <v>33.75</v>
          </cell>
          <cell r="K32908">
            <v>35.75</v>
          </cell>
          <cell r="L32908">
            <v>37.339999999999996</v>
          </cell>
          <cell r="M32908">
            <v>39.07</v>
          </cell>
          <cell r="N32908">
            <v>55.949999999999996</v>
          </cell>
          <cell r="O32908">
            <v>60.04</v>
          </cell>
          <cell r="P32908">
            <v>63.919999999999995</v>
          </cell>
          <cell r="Q32908">
            <v>66.320000000000007</v>
          </cell>
          <cell r="R32908">
            <v>68.09</v>
          </cell>
          <cell r="S32908">
            <v>3.26</v>
          </cell>
        </row>
        <row r="32909">
          <cell r="A32909">
            <v>80420060</v>
          </cell>
          <cell r="B32909">
            <v>80420060</v>
          </cell>
          <cell r="C32909">
            <v>226734</v>
          </cell>
          <cell r="D32909" t="str">
            <v>PR</v>
          </cell>
          <cell r="E32909" t="str">
            <v>Capital</v>
          </cell>
          <cell r="F32909">
            <v>8.0000000000000002E-3</v>
          </cell>
          <cell r="G32909">
            <v>1</v>
          </cell>
          <cell r="H32909">
            <v>15.97</v>
          </cell>
          <cell r="I32909">
            <v>19.75</v>
          </cell>
          <cell r="J32909">
            <v>26.270000000000003</v>
          </cell>
          <cell r="K32909">
            <v>29.200000000000003</v>
          </cell>
          <cell r="L32909">
            <v>33.059999999999995</v>
          </cell>
          <cell r="M32909">
            <v>37.879999999999995</v>
          </cell>
          <cell r="N32909">
            <v>64.900000000000006</v>
          </cell>
          <cell r="O32909">
            <v>65.02000000000001</v>
          </cell>
          <cell r="P32909">
            <v>86.42</v>
          </cell>
          <cell r="Q32909">
            <v>86.570000000000007</v>
          </cell>
          <cell r="R32909">
            <v>86.72</v>
          </cell>
          <cell r="S32909">
            <v>12.72</v>
          </cell>
        </row>
        <row r="32910">
          <cell r="A32910">
            <v>80420061</v>
          </cell>
          <cell r="B32910">
            <v>80420062</v>
          </cell>
          <cell r="C32910">
            <v>226736</v>
          </cell>
          <cell r="D32910" t="str">
            <v>PR</v>
          </cell>
          <cell r="E32910" t="str">
            <v>Capital</v>
          </cell>
          <cell r="F32910">
            <v>8.0000000000000002E-3</v>
          </cell>
          <cell r="G32910">
            <v>2</v>
          </cell>
          <cell r="H32910">
            <v>24.5</v>
          </cell>
          <cell r="I32910">
            <v>30.37</v>
          </cell>
          <cell r="J32910">
            <v>33.75</v>
          </cell>
          <cell r="K32910">
            <v>35.75</v>
          </cell>
          <cell r="L32910">
            <v>37.339999999999996</v>
          </cell>
          <cell r="M32910">
            <v>39.07</v>
          </cell>
          <cell r="N32910">
            <v>55.949999999999996</v>
          </cell>
          <cell r="O32910">
            <v>60.04</v>
          </cell>
          <cell r="P32910">
            <v>63.919999999999995</v>
          </cell>
          <cell r="Q32910">
            <v>66.320000000000007</v>
          </cell>
          <cell r="R32910">
            <v>68.09</v>
          </cell>
          <cell r="S32910">
            <v>3.26</v>
          </cell>
        </row>
        <row r="32911">
          <cell r="A32911">
            <v>80420063</v>
          </cell>
          <cell r="B32911">
            <v>80420063</v>
          </cell>
          <cell r="C32911">
            <v>226737</v>
          </cell>
          <cell r="D32911" t="str">
            <v>PR</v>
          </cell>
          <cell r="E32911" t="str">
            <v>Capital</v>
          </cell>
          <cell r="F32911">
            <v>8.0000000000000002E-3</v>
          </cell>
          <cell r="G32911">
            <v>1</v>
          </cell>
          <cell r="H32911">
            <v>15.97</v>
          </cell>
          <cell r="I32911">
            <v>19.75</v>
          </cell>
          <cell r="J32911">
            <v>26.270000000000003</v>
          </cell>
          <cell r="K32911">
            <v>29.200000000000003</v>
          </cell>
          <cell r="L32911">
            <v>33.059999999999995</v>
          </cell>
          <cell r="M32911">
            <v>37.879999999999995</v>
          </cell>
          <cell r="N32911">
            <v>64.900000000000006</v>
          </cell>
          <cell r="O32911">
            <v>65.02000000000001</v>
          </cell>
          <cell r="P32911">
            <v>86.42</v>
          </cell>
          <cell r="Q32911">
            <v>86.570000000000007</v>
          </cell>
          <cell r="R32911">
            <v>86.72</v>
          </cell>
          <cell r="S32911">
            <v>12.72</v>
          </cell>
        </row>
        <row r="32912">
          <cell r="A32912">
            <v>80420064</v>
          </cell>
          <cell r="B32912">
            <v>80420069</v>
          </cell>
          <cell r="C32912">
            <v>226739</v>
          </cell>
          <cell r="D32912" t="str">
            <v>PR</v>
          </cell>
          <cell r="E32912" t="str">
            <v>Capital</v>
          </cell>
          <cell r="F32912">
            <v>8.0000000000000002E-3</v>
          </cell>
          <cell r="G32912">
            <v>2</v>
          </cell>
          <cell r="H32912">
            <v>24.5</v>
          </cell>
          <cell r="I32912">
            <v>30.37</v>
          </cell>
          <cell r="J32912">
            <v>33.75</v>
          </cell>
          <cell r="K32912">
            <v>35.75</v>
          </cell>
          <cell r="L32912">
            <v>37.339999999999996</v>
          </cell>
          <cell r="M32912">
            <v>39.07</v>
          </cell>
          <cell r="N32912">
            <v>55.949999999999996</v>
          </cell>
          <cell r="O32912">
            <v>60.04</v>
          </cell>
          <cell r="P32912">
            <v>63.919999999999995</v>
          </cell>
          <cell r="Q32912">
            <v>66.320000000000007</v>
          </cell>
          <cell r="R32912">
            <v>68.09</v>
          </cell>
          <cell r="S32912">
            <v>3.26</v>
          </cell>
        </row>
        <row r="32913">
          <cell r="A32913">
            <v>80420070</v>
          </cell>
          <cell r="B32913">
            <v>80420070</v>
          </cell>
          <cell r="C32913">
            <v>226740</v>
          </cell>
          <cell r="D32913" t="str">
            <v>PR</v>
          </cell>
          <cell r="E32913" t="str">
            <v>Capital</v>
          </cell>
          <cell r="F32913">
            <v>8.0000000000000002E-3</v>
          </cell>
          <cell r="G32913">
            <v>1</v>
          </cell>
          <cell r="H32913">
            <v>15.97</v>
          </cell>
          <cell r="I32913">
            <v>19.75</v>
          </cell>
          <cell r="J32913">
            <v>26.270000000000003</v>
          </cell>
          <cell r="K32913">
            <v>29.200000000000003</v>
          </cell>
          <cell r="L32913">
            <v>33.059999999999995</v>
          </cell>
          <cell r="M32913">
            <v>37.879999999999995</v>
          </cell>
          <cell r="N32913">
            <v>64.900000000000006</v>
          </cell>
          <cell r="O32913">
            <v>65.02000000000001</v>
          </cell>
          <cell r="P32913">
            <v>86.42</v>
          </cell>
          <cell r="Q32913">
            <v>86.570000000000007</v>
          </cell>
          <cell r="R32913">
            <v>86.72</v>
          </cell>
          <cell r="S32913">
            <v>12.72</v>
          </cell>
        </row>
        <row r="32914">
          <cell r="A32914">
            <v>80420071</v>
          </cell>
          <cell r="B32914">
            <v>80420079</v>
          </cell>
          <cell r="C32914">
            <v>226742</v>
          </cell>
          <cell r="D32914" t="str">
            <v>PR</v>
          </cell>
          <cell r="E32914" t="str">
            <v>Capital</v>
          </cell>
          <cell r="F32914">
            <v>8.0000000000000002E-3</v>
          </cell>
          <cell r="G32914">
            <v>2</v>
          </cell>
          <cell r="H32914">
            <v>24.5</v>
          </cell>
          <cell r="I32914">
            <v>30.37</v>
          </cell>
          <cell r="J32914">
            <v>33.75</v>
          </cell>
          <cell r="K32914">
            <v>35.75</v>
          </cell>
          <cell r="L32914">
            <v>37.339999999999996</v>
          </cell>
          <cell r="M32914">
            <v>39.07</v>
          </cell>
          <cell r="N32914">
            <v>55.949999999999996</v>
          </cell>
          <cell r="O32914">
            <v>60.04</v>
          </cell>
          <cell r="P32914">
            <v>63.919999999999995</v>
          </cell>
          <cell r="Q32914">
            <v>66.320000000000007</v>
          </cell>
          <cell r="R32914">
            <v>68.09</v>
          </cell>
          <cell r="S32914">
            <v>3.26</v>
          </cell>
        </row>
        <row r="32915">
          <cell r="A32915">
            <v>80420080</v>
          </cell>
          <cell r="B32915">
            <v>80420080</v>
          </cell>
          <cell r="C32915">
            <v>226743</v>
          </cell>
          <cell r="D32915" t="str">
            <v>PR</v>
          </cell>
          <cell r="E32915" t="str">
            <v>Capital</v>
          </cell>
          <cell r="F32915">
            <v>8.0000000000000002E-3</v>
          </cell>
          <cell r="G32915">
            <v>1</v>
          </cell>
          <cell r="H32915">
            <v>15.97</v>
          </cell>
          <cell r="I32915">
            <v>19.75</v>
          </cell>
          <cell r="J32915">
            <v>26.270000000000003</v>
          </cell>
          <cell r="K32915">
            <v>29.200000000000003</v>
          </cell>
          <cell r="L32915">
            <v>33.059999999999995</v>
          </cell>
          <cell r="M32915">
            <v>37.879999999999995</v>
          </cell>
          <cell r="N32915">
            <v>64.900000000000006</v>
          </cell>
          <cell r="O32915">
            <v>65.02000000000001</v>
          </cell>
          <cell r="P32915">
            <v>86.42</v>
          </cell>
          <cell r="Q32915">
            <v>86.570000000000007</v>
          </cell>
          <cell r="R32915">
            <v>86.72</v>
          </cell>
          <cell r="S32915">
            <v>12.72</v>
          </cell>
        </row>
        <row r="32916">
          <cell r="A32916">
            <v>80420081</v>
          </cell>
          <cell r="B32916">
            <v>80420089</v>
          </cell>
          <cell r="C32916">
            <v>226745</v>
          </cell>
          <cell r="D32916" t="str">
            <v>PR</v>
          </cell>
          <cell r="E32916" t="str">
            <v>Capital</v>
          </cell>
          <cell r="F32916">
            <v>8.0000000000000002E-3</v>
          </cell>
          <cell r="G32916">
            <v>2</v>
          </cell>
          <cell r="H32916">
            <v>24.5</v>
          </cell>
          <cell r="I32916">
            <v>30.37</v>
          </cell>
          <cell r="J32916">
            <v>33.75</v>
          </cell>
          <cell r="K32916">
            <v>35.75</v>
          </cell>
          <cell r="L32916">
            <v>37.339999999999996</v>
          </cell>
          <cell r="M32916">
            <v>39.07</v>
          </cell>
          <cell r="N32916">
            <v>55.949999999999996</v>
          </cell>
          <cell r="O32916">
            <v>60.04</v>
          </cell>
          <cell r="P32916">
            <v>63.919999999999995</v>
          </cell>
          <cell r="Q32916">
            <v>66.320000000000007</v>
          </cell>
          <cell r="R32916">
            <v>68.09</v>
          </cell>
          <cell r="S32916">
            <v>3.26</v>
          </cell>
        </row>
        <row r="32917">
          <cell r="A32917">
            <v>80420090</v>
          </cell>
          <cell r="B32917">
            <v>80420090</v>
          </cell>
          <cell r="C32917">
            <v>226746</v>
          </cell>
          <cell r="D32917" t="str">
            <v>PR</v>
          </cell>
          <cell r="E32917" t="str">
            <v>Capital</v>
          </cell>
          <cell r="F32917">
            <v>8.0000000000000002E-3</v>
          </cell>
          <cell r="G32917">
            <v>1</v>
          </cell>
          <cell r="H32917">
            <v>15.97</v>
          </cell>
          <cell r="I32917">
            <v>19.75</v>
          </cell>
          <cell r="J32917">
            <v>26.270000000000003</v>
          </cell>
          <cell r="K32917">
            <v>29.200000000000003</v>
          </cell>
          <cell r="L32917">
            <v>33.059999999999995</v>
          </cell>
          <cell r="M32917">
            <v>37.879999999999995</v>
          </cell>
          <cell r="N32917">
            <v>64.900000000000006</v>
          </cell>
          <cell r="O32917">
            <v>65.02000000000001</v>
          </cell>
          <cell r="P32917">
            <v>86.42</v>
          </cell>
          <cell r="Q32917">
            <v>86.570000000000007</v>
          </cell>
          <cell r="R32917">
            <v>86.72</v>
          </cell>
          <cell r="S32917">
            <v>12.72</v>
          </cell>
        </row>
        <row r="32918">
          <cell r="A32918">
            <v>80420091</v>
          </cell>
          <cell r="B32918">
            <v>80420099</v>
          </cell>
          <cell r="C32918">
            <v>226748</v>
          </cell>
          <cell r="D32918" t="str">
            <v>PR</v>
          </cell>
          <cell r="E32918" t="str">
            <v>Capital</v>
          </cell>
          <cell r="F32918">
            <v>8.0000000000000002E-3</v>
          </cell>
          <cell r="G32918">
            <v>2</v>
          </cell>
          <cell r="H32918">
            <v>24.5</v>
          </cell>
          <cell r="I32918">
            <v>30.37</v>
          </cell>
          <cell r="J32918">
            <v>33.75</v>
          </cell>
          <cell r="K32918">
            <v>35.75</v>
          </cell>
          <cell r="L32918">
            <v>37.339999999999996</v>
          </cell>
          <cell r="M32918">
            <v>39.07</v>
          </cell>
          <cell r="N32918">
            <v>55.949999999999996</v>
          </cell>
          <cell r="O32918">
            <v>60.04</v>
          </cell>
          <cell r="P32918">
            <v>63.919999999999995</v>
          </cell>
          <cell r="Q32918">
            <v>66.320000000000007</v>
          </cell>
          <cell r="R32918">
            <v>68.09</v>
          </cell>
          <cell r="S32918">
            <v>3.26</v>
          </cell>
        </row>
        <row r="32919">
          <cell r="A32919">
            <v>80420100</v>
          </cell>
          <cell r="B32919">
            <v>80420100</v>
          </cell>
          <cell r="C32919">
            <v>226749</v>
          </cell>
          <cell r="D32919" t="str">
            <v>PR</v>
          </cell>
          <cell r="E32919" t="str">
            <v>Capital</v>
          </cell>
          <cell r="F32919">
            <v>8.0000000000000002E-3</v>
          </cell>
          <cell r="G32919">
            <v>1</v>
          </cell>
          <cell r="H32919">
            <v>15.97</v>
          </cell>
          <cell r="I32919">
            <v>19.75</v>
          </cell>
          <cell r="J32919">
            <v>26.270000000000003</v>
          </cell>
          <cell r="K32919">
            <v>29.200000000000003</v>
          </cell>
          <cell r="L32919">
            <v>33.059999999999995</v>
          </cell>
          <cell r="M32919">
            <v>37.879999999999995</v>
          </cell>
          <cell r="N32919">
            <v>64.900000000000006</v>
          </cell>
          <cell r="O32919">
            <v>65.02000000000001</v>
          </cell>
          <cell r="P32919">
            <v>86.42</v>
          </cell>
          <cell r="Q32919">
            <v>86.570000000000007</v>
          </cell>
          <cell r="R32919">
            <v>86.72</v>
          </cell>
          <cell r="S32919">
            <v>12.72</v>
          </cell>
        </row>
        <row r="32920">
          <cell r="A32920">
            <v>80420101</v>
          </cell>
          <cell r="B32920">
            <v>80420109</v>
          </cell>
          <cell r="C32920">
            <v>226751</v>
          </cell>
          <cell r="D32920" t="str">
            <v>PR</v>
          </cell>
          <cell r="E32920" t="str">
            <v>Capital</v>
          </cell>
          <cell r="F32920">
            <v>8.0000000000000002E-3</v>
          </cell>
          <cell r="G32920">
            <v>2</v>
          </cell>
          <cell r="H32920">
            <v>24.5</v>
          </cell>
          <cell r="I32920">
            <v>30.37</v>
          </cell>
          <cell r="J32920">
            <v>33.75</v>
          </cell>
          <cell r="K32920">
            <v>35.75</v>
          </cell>
          <cell r="L32920">
            <v>37.339999999999996</v>
          </cell>
          <cell r="M32920">
            <v>39.07</v>
          </cell>
          <cell r="N32920">
            <v>55.949999999999996</v>
          </cell>
          <cell r="O32920">
            <v>60.04</v>
          </cell>
          <cell r="P32920">
            <v>63.919999999999995</v>
          </cell>
          <cell r="Q32920">
            <v>66.320000000000007</v>
          </cell>
          <cell r="R32920">
            <v>68.09</v>
          </cell>
          <cell r="S32920">
            <v>3.26</v>
          </cell>
        </row>
        <row r="32921">
          <cell r="A32921">
            <v>80420110</v>
          </cell>
          <cell r="B32921">
            <v>80420110</v>
          </cell>
          <cell r="C32921">
            <v>226752</v>
          </cell>
          <cell r="D32921" t="str">
            <v>PR</v>
          </cell>
          <cell r="E32921" t="str">
            <v>Capital</v>
          </cell>
          <cell r="F32921">
            <v>8.0000000000000002E-3</v>
          </cell>
          <cell r="G32921">
            <v>1</v>
          </cell>
          <cell r="H32921">
            <v>15.97</v>
          </cell>
          <cell r="I32921">
            <v>19.75</v>
          </cell>
          <cell r="J32921">
            <v>26.270000000000003</v>
          </cell>
          <cell r="K32921">
            <v>29.200000000000003</v>
          </cell>
          <cell r="L32921">
            <v>33.059999999999995</v>
          </cell>
          <cell r="M32921">
            <v>37.879999999999995</v>
          </cell>
          <cell r="N32921">
            <v>64.900000000000006</v>
          </cell>
          <cell r="O32921">
            <v>65.02000000000001</v>
          </cell>
          <cell r="P32921">
            <v>86.42</v>
          </cell>
          <cell r="Q32921">
            <v>86.570000000000007</v>
          </cell>
          <cell r="R32921">
            <v>86.72</v>
          </cell>
          <cell r="S32921">
            <v>12.72</v>
          </cell>
        </row>
        <row r="32922">
          <cell r="A32922">
            <v>80420111</v>
          </cell>
          <cell r="B32922">
            <v>80420119</v>
          </cell>
          <cell r="C32922">
            <v>226754</v>
          </cell>
          <cell r="D32922" t="str">
            <v>PR</v>
          </cell>
          <cell r="E32922" t="str">
            <v>Capital</v>
          </cell>
          <cell r="F32922">
            <v>8.0000000000000002E-3</v>
          </cell>
          <cell r="G32922">
            <v>2</v>
          </cell>
          <cell r="H32922">
            <v>24.5</v>
          </cell>
          <cell r="I32922">
            <v>30.37</v>
          </cell>
          <cell r="J32922">
            <v>33.75</v>
          </cell>
          <cell r="K32922">
            <v>35.75</v>
          </cell>
          <cell r="L32922">
            <v>37.339999999999996</v>
          </cell>
          <cell r="M32922">
            <v>39.07</v>
          </cell>
          <cell r="N32922">
            <v>55.949999999999996</v>
          </cell>
          <cell r="O32922">
            <v>60.04</v>
          </cell>
          <cell r="P32922">
            <v>63.919999999999995</v>
          </cell>
          <cell r="Q32922">
            <v>66.320000000000007</v>
          </cell>
          <cell r="R32922">
            <v>68.09</v>
          </cell>
          <cell r="S32922">
            <v>3.26</v>
          </cell>
        </row>
        <row r="32923">
          <cell r="A32923">
            <v>80420120</v>
          </cell>
          <cell r="B32923">
            <v>80420120</v>
          </cell>
          <cell r="C32923">
            <v>226755</v>
          </cell>
          <cell r="D32923" t="str">
            <v>PR</v>
          </cell>
          <cell r="E32923" t="str">
            <v>Capital</v>
          </cell>
          <cell r="F32923">
            <v>8.0000000000000002E-3</v>
          </cell>
          <cell r="G32923">
            <v>1</v>
          </cell>
          <cell r="H32923">
            <v>15.97</v>
          </cell>
          <cell r="I32923">
            <v>19.75</v>
          </cell>
          <cell r="J32923">
            <v>26.270000000000003</v>
          </cell>
          <cell r="K32923">
            <v>29.200000000000003</v>
          </cell>
          <cell r="L32923">
            <v>33.059999999999995</v>
          </cell>
          <cell r="M32923">
            <v>37.879999999999995</v>
          </cell>
          <cell r="N32923">
            <v>64.900000000000006</v>
          </cell>
          <cell r="O32923">
            <v>65.02000000000001</v>
          </cell>
          <cell r="P32923">
            <v>86.42</v>
          </cell>
          <cell r="Q32923">
            <v>86.570000000000007</v>
          </cell>
          <cell r="R32923">
            <v>86.72</v>
          </cell>
          <cell r="S32923">
            <v>12.72</v>
          </cell>
        </row>
        <row r="32924">
          <cell r="A32924">
            <v>80420121</v>
          </cell>
          <cell r="B32924">
            <v>80420129</v>
          </cell>
          <cell r="C32924">
            <v>226757</v>
          </cell>
          <cell r="D32924" t="str">
            <v>PR</v>
          </cell>
          <cell r="E32924" t="str">
            <v>Capital</v>
          </cell>
          <cell r="F32924">
            <v>8.0000000000000002E-3</v>
          </cell>
          <cell r="G32924">
            <v>2</v>
          </cell>
          <cell r="H32924">
            <v>24.5</v>
          </cell>
          <cell r="I32924">
            <v>30.37</v>
          </cell>
          <cell r="J32924">
            <v>33.75</v>
          </cell>
          <cell r="K32924">
            <v>35.75</v>
          </cell>
          <cell r="L32924">
            <v>37.339999999999996</v>
          </cell>
          <cell r="M32924">
            <v>39.07</v>
          </cell>
          <cell r="N32924">
            <v>55.949999999999996</v>
          </cell>
          <cell r="O32924">
            <v>60.04</v>
          </cell>
          <cell r="P32924">
            <v>63.919999999999995</v>
          </cell>
          <cell r="Q32924">
            <v>66.320000000000007</v>
          </cell>
          <cell r="R32924">
            <v>68.09</v>
          </cell>
          <cell r="S32924">
            <v>3.26</v>
          </cell>
        </row>
        <row r="32925">
          <cell r="A32925">
            <v>80420130</v>
          </cell>
          <cell r="B32925">
            <v>80420130</v>
          </cell>
          <cell r="C32925">
            <v>226758</v>
          </cell>
          <cell r="D32925" t="str">
            <v>PR</v>
          </cell>
          <cell r="E32925" t="str">
            <v>Capital</v>
          </cell>
          <cell r="F32925">
            <v>8.0000000000000002E-3</v>
          </cell>
          <cell r="G32925">
            <v>1</v>
          </cell>
          <cell r="H32925">
            <v>15.97</v>
          </cell>
          <cell r="I32925">
            <v>19.75</v>
          </cell>
          <cell r="J32925">
            <v>26.270000000000003</v>
          </cell>
          <cell r="K32925">
            <v>29.200000000000003</v>
          </cell>
          <cell r="L32925">
            <v>33.059999999999995</v>
          </cell>
          <cell r="M32925">
            <v>37.879999999999995</v>
          </cell>
          <cell r="N32925">
            <v>64.900000000000006</v>
          </cell>
          <cell r="O32925">
            <v>65.02000000000001</v>
          </cell>
          <cell r="P32925">
            <v>86.42</v>
          </cell>
          <cell r="Q32925">
            <v>86.570000000000007</v>
          </cell>
          <cell r="R32925">
            <v>86.72</v>
          </cell>
          <cell r="S32925">
            <v>12.72</v>
          </cell>
        </row>
        <row r="32926">
          <cell r="A32926">
            <v>80420131</v>
          </cell>
          <cell r="B32926">
            <v>80420139</v>
          </cell>
          <cell r="C32926">
            <v>226760</v>
          </cell>
          <cell r="D32926" t="str">
            <v>PR</v>
          </cell>
          <cell r="E32926" t="str">
            <v>Capital</v>
          </cell>
          <cell r="F32926">
            <v>8.0000000000000002E-3</v>
          </cell>
          <cell r="G32926">
            <v>2</v>
          </cell>
          <cell r="H32926">
            <v>24.5</v>
          </cell>
          <cell r="I32926">
            <v>30.37</v>
          </cell>
          <cell r="J32926">
            <v>33.75</v>
          </cell>
          <cell r="K32926">
            <v>35.75</v>
          </cell>
          <cell r="L32926">
            <v>37.339999999999996</v>
          </cell>
          <cell r="M32926">
            <v>39.07</v>
          </cell>
          <cell r="N32926">
            <v>55.949999999999996</v>
          </cell>
          <cell r="O32926">
            <v>60.04</v>
          </cell>
          <cell r="P32926">
            <v>63.919999999999995</v>
          </cell>
          <cell r="Q32926">
            <v>66.320000000000007</v>
          </cell>
          <cell r="R32926">
            <v>68.09</v>
          </cell>
          <cell r="S32926">
            <v>3.26</v>
          </cell>
        </row>
        <row r="32927">
          <cell r="A32927">
            <v>80420140</v>
          </cell>
          <cell r="B32927">
            <v>80420140</v>
          </cell>
          <cell r="C32927">
            <v>226761</v>
          </cell>
          <cell r="D32927" t="str">
            <v>PR</v>
          </cell>
          <cell r="E32927" t="str">
            <v>Capital</v>
          </cell>
          <cell r="F32927">
            <v>8.0000000000000002E-3</v>
          </cell>
          <cell r="G32927">
            <v>1</v>
          </cell>
          <cell r="H32927">
            <v>15.97</v>
          </cell>
          <cell r="I32927">
            <v>19.75</v>
          </cell>
          <cell r="J32927">
            <v>26.270000000000003</v>
          </cell>
          <cell r="K32927">
            <v>29.200000000000003</v>
          </cell>
          <cell r="L32927">
            <v>33.059999999999995</v>
          </cell>
          <cell r="M32927">
            <v>37.879999999999995</v>
          </cell>
          <cell r="N32927">
            <v>64.900000000000006</v>
          </cell>
          <cell r="O32927">
            <v>65.02000000000001</v>
          </cell>
          <cell r="P32927">
            <v>86.42</v>
          </cell>
          <cell r="Q32927">
            <v>86.570000000000007</v>
          </cell>
          <cell r="R32927">
            <v>86.72</v>
          </cell>
          <cell r="S32927">
            <v>12.72</v>
          </cell>
        </row>
        <row r="32928">
          <cell r="A32928">
            <v>80420141</v>
          </cell>
          <cell r="B32928">
            <v>80420141</v>
          </cell>
          <cell r="C32928">
            <v>226762</v>
          </cell>
          <cell r="D32928" t="str">
            <v>PR</v>
          </cell>
          <cell r="E32928" t="str">
            <v>Capital</v>
          </cell>
          <cell r="F32928">
            <v>8.0000000000000002E-3</v>
          </cell>
          <cell r="G32928">
            <v>2</v>
          </cell>
          <cell r="H32928">
            <v>24.5</v>
          </cell>
          <cell r="I32928">
            <v>30.37</v>
          </cell>
          <cell r="J32928">
            <v>33.75</v>
          </cell>
          <cell r="K32928">
            <v>35.75</v>
          </cell>
          <cell r="L32928">
            <v>37.339999999999996</v>
          </cell>
          <cell r="M32928">
            <v>39.07</v>
          </cell>
          <cell r="N32928">
            <v>55.949999999999996</v>
          </cell>
          <cell r="O32928">
            <v>60.04</v>
          </cell>
          <cell r="P32928">
            <v>63.919999999999995</v>
          </cell>
          <cell r="Q32928">
            <v>66.320000000000007</v>
          </cell>
          <cell r="R32928">
            <v>68.09</v>
          </cell>
          <cell r="S32928">
            <v>3.26</v>
          </cell>
        </row>
        <row r="32929">
          <cell r="A32929">
            <v>80420142</v>
          </cell>
          <cell r="B32929">
            <v>80420142</v>
          </cell>
          <cell r="C32929">
            <v>226763</v>
          </cell>
          <cell r="D32929" t="str">
            <v>PR</v>
          </cell>
          <cell r="E32929" t="str">
            <v>Capital</v>
          </cell>
          <cell r="F32929">
            <v>8.0000000000000002E-3</v>
          </cell>
          <cell r="G32929">
            <v>1</v>
          </cell>
          <cell r="H32929">
            <v>15.97</v>
          </cell>
          <cell r="I32929">
            <v>19.75</v>
          </cell>
          <cell r="J32929">
            <v>26.270000000000003</v>
          </cell>
          <cell r="K32929">
            <v>29.200000000000003</v>
          </cell>
          <cell r="L32929">
            <v>33.059999999999995</v>
          </cell>
          <cell r="M32929">
            <v>37.879999999999995</v>
          </cell>
          <cell r="N32929">
            <v>64.900000000000006</v>
          </cell>
          <cell r="O32929">
            <v>65.02000000000001</v>
          </cell>
          <cell r="P32929">
            <v>86.42</v>
          </cell>
          <cell r="Q32929">
            <v>86.570000000000007</v>
          </cell>
          <cell r="R32929">
            <v>86.72</v>
          </cell>
          <cell r="S32929">
            <v>12.72</v>
          </cell>
        </row>
        <row r="32930">
          <cell r="A32930">
            <v>80420143</v>
          </cell>
          <cell r="B32930">
            <v>80420149</v>
          </cell>
          <cell r="C32930">
            <v>226765</v>
          </cell>
          <cell r="D32930" t="str">
            <v>PR</v>
          </cell>
          <cell r="E32930" t="str">
            <v>Capital</v>
          </cell>
          <cell r="F32930">
            <v>8.0000000000000002E-3</v>
          </cell>
          <cell r="G32930">
            <v>2</v>
          </cell>
          <cell r="H32930">
            <v>24.5</v>
          </cell>
          <cell r="I32930">
            <v>30.37</v>
          </cell>
          <cell r="J32930">
            <v>33.75</v>
          </cell>
          <cell r="K32930">
            <v>35.75</v>
          </cell>
          <cell r="L32930">
            <v>37.339999999999996</v>
          </cell>
          <cell r="M32930">
            <v>39.07</v>
          </cell>
          <cell r="N32930">
            <v>55.949999999999996</v>
          </cell>
          <cell r="O32930">
            <v>60.04</v>
          </cell>
          <cell r="P32930">
            <v>63.919999999999995</v>
          </cell>
          <cell r="Q32930">
            <v>66.320000000000007</v>
          </cell>
          <cell r="R32930">
            <v>68.09</v>
          </cell>
          <cell r="S32930">
            <v>3.26</v>
          </cell>
        </row>
        <row r="32931">
          <cell r="A32931">
            <v>80420150</v>
          </cell>
          <cell r="B32931">
            <v>80420150</v>
          </cell>
          <cell r="C32931">
            <v>226766</v>
          </cell>
          <cell r="D32931" t="str">
            <v>PR</v>
          </cell>
          <cell r="E32931" t="str">
            <v>Capital</v>
          </cell>
          <cell r="F32931">
            <v>8.0000000000000002E-3</v>
          </cell>
          <cell r="G32931">
            <v>1</v>
          </cell>
          <cell r="H32931">
            <v>15.97</v>
          </cell>
          <cell r="I32931">
            <v>19.75</v>
          </cell>
          <cell r="J32931">
            <v>26.270000000000003</v>
          </cell>
          <cell r="K32931">
            <v>29.200000000000003</v>
          </cell>
          <cell r="L32931">
            <v>33.059999999999995</v>
          </cell>
          <cell r="M32931">
            <v>37.879999999999995</v>
          </cell>
          <cell r="N32931">
            <v>64.900000000000006</v>
          </cell>
          <cell r="O32931">
            <v>65.02000000000001</v>
          </cell>
          <cell r="P32931">
            <v>86.42</v>
          </cell>
          <cell r="Q32931">
            <v>86.570000000000007</v>
          </cell>
          <cell r="R32931">
            <v>86.72</v>
          </cell>
          <cell r="S32931">
            <v>12.72</v>
          </cell>
        </row>
        <row r="32932">
          <cell r="A32932">
            <v>80420151</v>
          </cell>
          <cell r="B32932">
            <v>80420159</v>
          </cell>
          <cell r="C32932">
            <v>226768</v>
          </cell>
          <cell r="D32932" t="str">
            <v>PR</v>
          </cell>
          <cell r="E32932" t="str">
            <v>Capital</v>
          </cell>
          <cell r="F32932">
            <v>8.0000000000000002E-3</v>
          </cell>
          <cell r="G32932">
            <v>2</v>
          </cell>
          <cell r="H32932">
            <v>24.5</v>
          </cell>
          <cell r="I32932">
            <v>30.37</v>
          </cell>
          <cell r="J32932">
            <v>33.75</v>
          </cell>
          <cell r="K32932">
            <v>35.75</v>
          </cell>
          <cell r="L32932">
            <v>37.339999999999996</v>
          </cell>
          <cell r="M32932">
            <v>39.07</v>
          </cell>
          <cell r="N32932">
            <v>55.949999999999996</v>
          </cell>
          <cell r="O32932">
            <v>60.04</v>
          </cell>
          <cell r="P32932">
            <v>63.919999999999995</v>
          </cell>
          <cell r="Q32932">
            <v>66.320000000000007</v>
          </cell>
          <cell r="R32932">
            <v>68.09</v>
          </cell>
          <cell r="S32932">
            <v>3.26</v>
          </cell>
        </row>
        <row r="32933">
          <cell r="A32933">
            <v>80420160</v>
          </cell>
          <cell r="B32933">
            <v>80420160</v>
          </cell>
          <cell r="C32933">
            <v>226769</v>
          </cell>
          <cell r="D32933" t="str">
            <v>PR</v>
          </cell>
          <cell r="E32933" t="str">
            <v>Capital</v>
          </cell>
          <cell r="F32933">
            <v>8.0000000000000002E-3</v>
          </cell>
          <cell r="G32933">
            <v>1</v>
          </cell>
          <cell r="H32933">
            <v>15.97</v>
          </cell>
          <cell r="I32933">
            <v>19.75</v>
          </cell>
          <cell r="J32933">
            <v>26.270000000000003</v>
          </cell>
          <cell r="K32933">
            <v>29.200000000000003</v>
          </cell>
          <cell r="L32933">
            <v>33.059999999999995</v>
          </cell>
          <cell r="M32933">
            <v>37.879999999999995</v>
          </cell>
          <cell r="N32933">
            <v>64.900000000000006</v>
          </cell>
          <cell r="O32933">
            <v>65.02000000000001</v>
          </cell>
          <cell r="P32933">
            <v>86.42</v>
          </cell>
          <cell r="Q32933">
            <v>86.570000000000007</v>
          </cell>
          <cell r="R32933">
            <v>86.72</v>
          </cell>
          <cell r="S32933">
            <v>12.72</v>
          </cell>
        </row>
        <row r="32934">
          <cell r="A32934">
            <v>80420161</v>
          </cell>
          <cell r="B32934">
            <v>80420161</v>
          </cell>
          <cell r="C32934">
            <v>226770</v>
          </cell>
          <cell r="D32934" t="str">
            <v>PR</v>
          </cell>
          <cell r="E32934" t="str">
            <v>Capital</v>
          </cell>
          <cell r="F32934">
            <v>8.0000000000000002E-3</v>
          </cell>
          <cell r="G32934">
            <v>2</v>
          </cell>
          <cell r="H32934">
            <v>24.5</v>
          </cell>
          <cell r="I32934">
            <v>30.37</v>
          </cell>
          <cell r="J32934">
            <v>33.75</v>
          </cell>
          <cell r="K32934">
            <v>35.75</v>
          </cell>
          <cell r="L32934">
            <v>37.339999999999996</v>
          </cell>
          <cell r="M32934">
            <v>39.07</v>
          </cell>
          <cell r="N32934">
            <v>55.949999999999996</v>
          </cell>
          <cell r="O32934">
            <v>60.04</v>
          </cell>
          <cell r="P32934">
            <v>63.919999999999995</v>
          </cell>
          <cell r="Q32934">
            <v>66.320000000000007</v>
          </cell>
          <cell r="R32934">
            <v>68.09</v>
          </cell>
          <cell r="S32934">
            <v>3.26</v>
          </cell>
        </row>
        <row r="32935">
          <cell r="A32935">
            <v>80420162</v>
          </cell>
          <cell r="B32935">
            <v>80420162</v>
          </cell>
          <cell r="C32935">
            <v>226771</v>
          </cell>
          <cell r="D32935" t="str">
            <v>PR</v>
          </cell>
          <cell r="E32935" t="str">
            <v>Capital</v>
          </cell>
          <cell r="F32935">
            <v>8.0000000000000002E-3</v>
          </cell>
          <cell r="G32935">
            <v>1</v>
          </cell>
          <cell r="H32935">
            <v>15.97</v>
          </cell>
          <cell r="I32935">
            <v>19.75</v>
          </cell>
          <cell r="J32935">
            <v>26.270000000000003</v>
          </cell>
          <cell r="K32935">
            <v>29.200000000000003</v>
          </cell>
          <cell r="L32935">
            <v>33.059999999999995</v>
          </cell>
          <cell r="M32935">
            <v>37.879999999999995</v>
          </cell>
          <cell r="N32935">
            <v>64.900000000000006</v>
          </cell>
          <cell r="O32935">
            <v>65.02000000000001</v>
          </cell>
          <cell r="P32935">
            <v>86.42</v>
          </cell>
          <cell r="Q32935">
            <v>86.570000000000007</v>
          </cell>
          <cell r="R32935">
            <v>86.72</v>
          </cell>
          <cell r="S32935">
            <v>12.72</v>
          </cell>
        </row>
        <row r="32936">
          <cell r="A32936">
            <v>80420163</v>
          </cell>
          <cell r="B32936">
            <v>80420163</v>
          </cell>
          <cell r="C32936">
            <v>226772</v>
          </cell>
          <cell r="D32936" t="str">
            <v>PR</v>
          </cell>
          <cell r="E32936" t="str">
            <v>Capital</v>
          </cell>
          <cell r="F32936">
            <v>8.0000000000000002E-3</v>
          </cell>
          <cell r="G32936">
            <v>2</v>
          </cell>
          <cell r="H32936">
            <v>24.5</v>
          </cell>
          <cell r="I32936">
            <v>30.37</v>
          </cell>
          <cell r="J32936">
            <v>33.75</v>
          </cell>
          <cell r="K32936">
            <v>35.75</v>
          </cell>
          <cell r="L32936">
            <v>37.339999999999996</v>
          </cell>
          <cell r="M32936">
            <v>39.07</v>
          </cell>
          <cell r="N32936">
            <v>55.949999999999996</v>
          </cell>
          <cell r="O32936">
            <v>60.04</v>
          </cell>
          <cell r="P32936">
            <v>63.919999999999995</v>
          </cell>
          <cell r="Q32936">
            <v>66.320000000000007</v>
          </cell>
          <cell r="R32936">
            <v>68.09</v>
          </cell>
          <cell r="S32936">
            <v>3.26</v>
          </cell>
        </row>
        <row r="32937">
          <cell r="A32937">
            <v>80420164</v>
          </cell>
          <cell r="B32937">
            <v>80420164</v>
          </cell>
          <cell r="C32937">
            <v>226773</v>
          </cell>
          <cell r="D32937" t="str">
            <v>PR</v>
          </cell>
          <cell r="E32937" t="str">
            <v>Capital</v>
          </cell>
          <cell r="F32937">
            <v>8.0000000000000002E-3</v>
          </cell>
          <cell r="G32937">
            <v>1</v>
          </cell>
          <cell r="H32937">
            <v>15.97</v>
          </cell>
          <cell r="I32937">
            <v>19.75</v>
          </cell>
          <cell r="J32937">
            <v>26.270000000000003</v>
          </cell>
          <cell r="K32937">
            <v>29.200000000000003</v>
          </cell>
          <cell r="L32937">
            <v>33.059999999999995</v>
          </cell>
          <cell r="M32937">
            <v>37.879999999999995</v>
          </cell>
          <cell r="N32937">
            <v>64.900000000000006</v>
          </cell>
          <cell r="O32937">
            <v>65.02000000000001</v>
          </cell>
          <cell r="P32937">
            <v>86.42</v>
          </cell>
          <cell r="Q32937">
            <v>86.570000000000007</v>
          </cell>
          <cell r="R32937">
            <v>86.72</v>
          </cell>
          <cell r="S32937">
            <v>12.72</v>
          </cell>
        </row>
        <row r="32938">
          <cell r="A32938">
            <v>80420165</v>
          </cell>
          <cell r="B32938">
            <v>80420169</v>
          </cell>
          <cell r="C32938">
            <v>226775</v>
          </cell>
          <cell r="D32938" t="str">
            <v>PR</v>
          </cell>
          <cell r="E32938" t="str">
            <v>Capital</v>
          </cell>
          <cell r="F32938">
            <v>8.0000000000000002E-3</v>
          </cell>
          <cell r="G32938">
            <v>2</v>
          </cell>
          <cell r="H32938">
            <v>24.5</v>
          </cell>
          <cell r="I32938">
            <v>30.37</v>
          </cell>
          <cell r="J32938">
            <v>33.75</v>
          </cell>
          <cell r="K32938">
            <v>35.75</v>
          </cell>
          <cell r="L32938">
            <v>37.339999999999996</v>
          </cell>
          <cell r="M32938">
            <v>39.07</v>
          </cell>
          <cell r="N32938">
            <v>55.949999999999996</v>
          </cell>
          <cell r="O32938">
            <v>60.04</v>
          </cell>
          <cell r="P32938">
            <v>63.919999999999995</v>
          </cell>
          <cell r="Q32938">
            <v>66.320000000000007</v>
          </cell>
          <cell r="R32938">
            <v>68.09</v>
          </cell>
          <cell r="S32938">
            <v>3.26</v>
          </cell>
        </row>
        <row r="32939">
          <cell r="A32939">
            <v>80420170</v>
          </cell>
          <cell r="B32939">
            <v>80420170</v>
          </cell>
          <cell r="C32939">
            <v>226776</v>
          </cell>
          <cell r="D32939" t="str">
            <v>PR</v>
          </cell>
          <cell r="E32939" t="str">
            <v>Capital</v>
          </cell>
          <cell r="F32939">
            <v>8.0000000000000002E-3</v>
          </cell>
          <cell r="G32939">
            <v>1</v>
          </cell>
          <cell r="H32939">
            <v>15.97</v>
          </cell>
          <cell r="I32939">
            <v>19.75</v>
          </cell>
          <cell r="J32939">
            <v>26.270000000000003</v>
          </cell>
          <cell r="K32939">
            <v>29.200000000000003</v>
          </cell>
          <cell r="L32939">
            <v>33.059999999999995</v>
          </cell>
          <cell r="M32939">
            <v>37.879999999999995</v>
          </cell>
          <cell r="N32939">
            <v>64.900000000000006</v>
          </cell>
          <cell r="O32939">
            <v>65.02000000000001</v>
          </cell>
          <cell r="P32939">
            <v>86.42</v>
          </cell>
          <cell r="Q32939">
            <v>86.570000000000007</v>
          </cell>
          <cell r="R32939">
            <v>86.72</v>
          </cell>
          <cell r="S32939">
            <v>12.72</v>
          </cell>
        </row>
        <row r="32940">
          <cell r="A32940">
            <v>80420171</v>
          </cell>
          <cell r="B32940">
            <v>80420179</v>
          </cell>
          <cell r="C32940">
            <v>226778</v>
          </cell>
          <cell r="D32940" t="str">
            <v>PR</v>
          </cell>
          <cell r="E32940" t="str">
            <v>Capital</v>
          </cell>
          <cell r="F32940">
            <v>8.0000000000000002E-3</v>
          </cell>
          <cell r="G32940">
            <v>2</v>
          </cell>
          <cell r="H32940">
            <v>24.5</v>
          </cell>
          <cell r="I32940">
            <v>30.37</v>
          </cell>
          <cell r="J32940">
            <v>33.75</v>
          </cell>
          <cell r="K32940">
            <v>35.75</v>
          </cell>
          <cell r="L32940">
            <v>37.339999999999996</v>
          </cell>
          <cell r="M32940">
            <v>39.07</v>
          </cell>
          <cell r="N32940">
            <v>55.949999999999996</v>
          </cell>
          <cell r="O32940">
            <v>60.04</v>
          </cell>
          <cell r="P32940">
            <v>63.919999999999995</v>
          </cell>
          <cell r="Q32940">
            <v>66.320000000000007</v>
          </cell>
          <cell r="R32940">
            <v>68.09</v>
          </cell>
          <cell r="S32940">
            <v>3.26</v>
          </cell>
        </row>
        <row r="32941">
          <cell r="A32941">
            <v>80420180</v>
          </cell>
          <cell r="B32941">
            <v>80420180</v>
          </cell>
          <cell r="C32941">
            <v>226779</v>
          </cell>
          <cell r="D32941" t="str">
            <v>PR</v>
          </cell>
          <cell r="E32941" t="str">
            <v>Capital</v>
          </cell>
          <cell r="F32941">
            <v>8.0000000000000002E-3</v>
          </cell>
          <cell r="G32941">
            <v>1</v>
          </cell>
          <cell r="H32941">
            <v>15.97</v>
          </cell>
          <cell r="I32941">
            <v>19.75</v>
          </cell>
          <cell r="J32941">
            <v>26.270000000000003</v>
          </cell>
          <cell r="K32941">
            <v>29.200000000000003</v>
          </cell>
          <cell r="L32941">
            <v>33.059999999999995</v>
          </cell>
          <cell r="M32941">
            <v>37.879999999999995</v>
          </cell>
          <cell r="N32941">
            <v>64.900000000000006</v>
          </cell>
          <cell r="O32941">
            <v>65.02000000000001</v>
          </cell>
          <cell r="P32941">
            <v>86.42</v>
          </cell>
          <cell r="Q32941">
            <v>86.570000000000007</v>
          </cell>
          <cell r="R32941">
            <v>86.72</v>
          </cell>
          <cell r="S32941">
            <v>12.72</v>
          </cell>
        </row>
        <row r="32942">
          <cell r="A32942">
            <v>80420181</v>
          </cell>
          <cell r="B32942">
            <v>80420183</v>
          </cell>
          <cell r="C32942">
            <v>226781</v>
          </cell>
          <cell r="D32942" t="str">
            <v>PR</v>
          </cell>
          <cell r="E32942" t="str">
            <v>Capital</v>
          </cell>
          <cell r="F32942">
            <v>8.0000000000000002E-3</v>
          </cell>
          <cell r="G32942">
            <v>2</v>
          </cell>
          <cell r="H32942">
            <v>24.5</v>
          </cell>
          <cell r="I32942">
            <v>30.37</v>
          </cell>
          <cell r="J32942">
            <v>33.75</v>
          </cell>
          <cell r="K32942">
            <v>35.75</v>
          </cell>
          <cell r="L32942">
            <v>37.339999999999996</v>
          </cell>
          <cell r="M32942">
            <v>39.07</v>
          </cell>
          <cell r="N32942">
            <v>55.949999999999996</v>
          </cell>
          <cell r="O32942">
            <v>60.04</v>
          </cell>
          <cell r="P32942">
            <v>63.919999999999995</v>
          </cell>
          <cell r="Q32942">
            <v>66.320000000000007</v>
          </cell>
          <cell r="R32942">
            <v>68.09</v>
          </cell>
          <cell r="S32942">
            <v>3.26</v>
          </cell>
        </row>
        <row r="32943">
          <cell r="A32943">
            <v>80420184</v>
          </cell>
          <cell r="B32943">
            <v>80420184</v>
          </cell>
          <cell r="C32943">
            <v>226782</v>
          </cell>
          <cell r="D32943" t="str">
            <v>PR</v>
          </cell>
          <cell r="E32943" t="str">
            <v>Capital</v>
          </cell>
          <cell r="F32943">
            <v>8.0000000000000002E-3</v>
          </cell>
          <cell r="G32943">
            <v>1</v>
          </cell>
          <cell r="H32943">
            <v>15.97</v>
          </cell>
          <cell r="I32943">
            <v>19.75</v>
          </cell>
          <cell r="J32943">
            <v>26.270000000000003</v>
          </cell>
          <cell r="K32943">
            <v>29.200000000000003</v>
          </cell>
          <cell r="L32943">
            <v>33.059999999999995</v>
          </cell>
          <cell r="M32943">
            <v>37.879999999999995</v>
          </cell>
          <cell r="N32943">
            <v>64.900000000000006</v>
          </cell>
          <cell r="O32943">
            <v>65.02000000000001</v>
          </cell>
          <cell r="P32943">
            <v>86.42</v>
          </cell>
          <cell r="Q32943">
            <v>86.570000000000007</v>
          </cell>
          <cell r="R32943">
            <v>86.72</v>
          </cell>
          <cell r="S32943">
            <v>12.72</v>
          </cell>
        </row>
        <row r="32944">
          <cell r="A32944">
            <v>80420185</v>
          </cell>
          <cell r="B32944">
            <v>80420189</v>
          </cell>
          <cell r="C32944">
            <v>226784</v>
          </cell>
          <cell r="D32944" t="str">
            <v>PR</v>
          </cell>
          <cell r="E32944" t="str">
            <v>Capital</v>
          </cell>
          <cell r="F32944">
            <v>8.0000000000000002E-3</v>
          </cell>
          <cell r="G32944">
            <v>2</v>
          </cell>
          <cell r="H32944">
            <v>24.5</v>
          </cell>
          <cell r="I32944">
            <v>30.37</v>
          </cell>
          <cell r="J32944">
            <v>33.75</v>
          </cell>
          <cell r="K32944">
            <v>35.75</v>
          </cell>
          <cell r="L32944">
            <v>37.339999999999996</v>
          </cell>
          <cell r="M32944">
            <v>39.07</v>
          </cell>
          <cell r="N32944">
            <v>55.949999999999996</v>
          </cell>
          <cell r="O32944">
            <v>60.04</v>
          </cell>
          <cell r="P32944">
            <v>63.919999999999995</v>
          </cell>
          <cell r="Q32944">
            <v>66.320000000000007</v>
          </cell>
          <cell r="R32944">
            <v>68.09</v>
          </cell>
          <cell r="S32944">
            <v>3.26</v>
          </cell>
        </row>
        <row r="32945">
          <cell r="A32945">
            <v>80420190</v>
          </cell>
          <cell r="B32945">
            <v>80420190</v>
          </cell>
          <cell r="C32945">
            <v>226785</v>
          </cell>
          <cell r="D32945" t="str">
            <v>PR</v>
          </cell>
          <cell r="E32945" t="str">
            <v>Capital</v>
          </cell>
          <cell r="F32945">
            <v>8.0000000000000002E-3</v>
          </cell>
          <cell r="G32945">
            <v>1</v>
          </cell>
          <cell r="H32945">
            <v>15.97</v>
          </cell>
          <cell r="I32945">
            <v>19.75</v>
          </cell>
          <cell r="J32945">
            <v>26.270000000000003</v>
          </cell>
          <cell r="K32945">
            <v>29.200000000000003</v>
          </cell>
          <cell r="L32945">
            <v>33.059999999999995</v>
          </cell>
          <cell r="M32945">
            <v>37.879999999999995</v>
          </cell>
          <cell r="N32945">
            <v>64.900000000000006</v>
          </cell>
          <cell r="O32945">
            <v>65.02000000000001</v>
          </cell>
          <cell r="P32945">
            <v>86.42</v>
          </cell>
          <cell r="Q32945">
            <v>86.570000000000007</v>
          </cell>
          <cell r="R32945">
            <v>86.72</v>
          </cell>
          <cell r="S32945">
            <v>12.72</v>
          </cell>
        </row>
        <row r="32946">
          <cell r="A32946">
            <v>80420191</v>
          </cell>
          <cell r="B32946">
            <v>80420199</v>
          </cell>
          <cell r="C32946">
            <v>226787</v>
          </cell>
          <cell r="D32946" t="str">
            <v>PR</v>
          </cell>
          <cell r="E32946" t="str">
            <v>Capital</v>
          </cell>
          <cell r="F32946">
            <v>8.0000000000000002E-3</v>
          </cell>
          <cell r="G32946">
            <v>2</v>
          </cell>
          <cell r="H32946">
            <v>24.5</v>
          </cell>
          <cell r="I32946">
            <v>30.37</v>
          </cell>
          <cell r="J32946">
            <v>33.75</v>
          </cell>
          <cell r="K32946">
            <v>35.75</v>
          </cell>
          <cell r="L32946">
            <v>37.339999999999996</v>
          </cell>
          <cell r="M32946">
            <v>39.07</v>
          </cell>
          <cell r="N32946">
            <v>55.949999999999996</v>
          </cell>
          <cell r="O32946">
            <v>60.04</v>
          </cell>
          <cell r="P32946">
            <v>63.919999999999995</v>
          </cell>
          <cell r="Q32946">
            <v>66.320000000000007</v>
          </cell>
          <cell r="R32946">
            <v>68.09</v>
          </cell>
          <cell r="S32946">
            <v>3.26</v>
          </cell>
        </row>
        <row r="32947">
          <cell r="A32947">
            <v>80420200</v>
          </cell>
          <cell r="B32947">
            <v>80420200</v>
          </cell>
          <cell r="C32947">
            <v>226788</v>
          </cell>
          <cell r="D32947" t="str">
            <v>PR</v>
          </cell>
          <cell r="E32947" t="str">
            <v>Capital</v>
          </cell>
          <cell r="F32947">
            <v>8.0000000000000002E-3</v>
          </cell>
          <cell r="G32947">
            <v>1</v>
          </cell>
          <cell r="H32947">
            <v>15.97</v>
          </cell>
          <cell r="I32947">
            <v>19.75</v>
          </cell>
          <cell r="J32947">
            <v>26.270000000000003</v>
          </cell>
          <cell r="K32947">
            <v>29.200000000000003</v>
          </cell>
          <cell r="L32947">
            <v>33.059999999999995</v>
          </cell>
          <cell r="M32947">
            <v>37.879999999999995</v>
          </cell>
          <cell r="N32947">
            <v>64.900000000000006</v>
          </cell>
          <cell r="O32947">
            <v>65.02000000000001</v>
          </cell>
          <cell r="P32947">
            <v>86.42</v>
          </cell>
          <cell r="Q32947">
            <v>86.570000000000007</v>
          </cell>
          <cell r="R32947">
            <v>86.72</v>
          </cell>
          <cell r="S32947">
            <v>12.72</v>
          </cell>
        </row>
        <row r="32948">
          <cell r="A32948">
            <v>80420201</v>
          </cell>
          <cell r="B32948">
            <v>80420209</v>
          </cell>
          <cell r="C32948">
            <v>226790</v>
          </cell>
          <cell r="D32948" t="str">
            <v>PR</v>
          </cell>
          <cell r="E32948" t="str">
            <v>Capital</v>
          </cell>
          <cell r="F32948">
            <v>8.0000000000000002E-3</v>
          </cell>
          <cell r="G32948">
            <v>2</v>
          </cell>
          <cell r="H32948">
            <v>24.5</v>
          </cell>
          <cell r="I32948">
            <v>30.37</v>
          </cell>
          <cell r="J32948">
            <v>33.75</v>
          </cell>
          <cell r="K32948">
            <v>35.75</v>
          </cell>
          <cell r="L32948">
            <v>37.339999999999996</v>
          </cell>
          <cell r="M32948">
            <v>39.07</v>
          </cell>
          <cell r="N32948">
            <v>55.949999999999996</v>
          </cell>
          <cell r="O32948">
            <v>60.04</v>
          </cell>
          <cell r="P32948">
            <v>63.919999999999995</v>
          </cell>
          <cell r="Q32948">
            <v>66.320000000000007</v>
          </cell>
          <cell r="R32948">
            <v>68.09</v>
          </cell>
          <cell r="S32948">
            <v>3.26</v>
          </cell>
        </row>
        <row r="32949">
          <cell r="A32949">
            <v>80420210</v>
          </cell>
          <cell r="B32949">
            <v>80420210</v>
          </cell>
          <cell r="C32949">
            <v>226791</v>
          </cell>
          <cell r="D32949" t="str">
            <v>PR</v>
          </cell>
          <cell r="E32949" t="str">
            <v>Capital</v>
          </cell>
          <cell r="F32949">
            <v>8.0000000000000002E-3</v>
          </cell>
          <cell r="G32949">
            <v>1</v>
          </cell>
          <cell r="H32949">
            <v>15.97</v>
          </cell>
          <cell r="I32949">
            <v>19.75</v>
          </cell>
          <cell r="J32949">
            <v>26.270000000000003</v>
          </cell>
          <cell r="K32949">
            <v>29.200000000000003</v>
          </cell>
          <cell r="L32949">
            <v>33.059999999999995</v>
          </cell>
          <cell r="M32949">
            <v>37.879999999999995</v>
          </cell>
          <cell r="N32949">
            <v>64.900000000000006</v>
          </cell>
          <cell r="O32949">
            <v>65.02000000000001</v>
          </cell>
          <cell r="P32949">
            <v>86.42</v>
          </cell>
          <cell r="Q32949">
            <v>86.570000000000007</v>
          </cell>
          <cell r="R32949">
            <v>86.72</v>
          </cell>
          <cell r="S32949">
            <v>12.72</v>
          </cell>
        </row>
        <row r="32950">
          <cell r="A32950">
            <v>80420211</v>
          </cell>
          <cell r="B32950">
            <v>80420229</v>
          </cell>
          <cell r="C32950">
            <v>226795</v>
          </cell>
          <cell r="D32950" t="str">
            <v>PR</v>
          </cell>
          <cell r="E32950" t="str">
            <v>Capital</v>
          </cell>
          <cell r="F32950">
            <v>8.0000000000000002E-3</v>
          </cell>
          <cell r="G32950">
            <v>2</v>
          </cell>
          <cell r="H32950">
            <v>24.5</v>
          </cell>
          <cell r="I32950">
            <v>30.37</v>
          </cell>
          <cell r="J32950">
            <v>33.75</v>
          </cell>
          <cell r="K32950">
            <v>35.75</v>
          </cell>
          <cell r="L32950">
            <v>37.339999999999996</v>
          </cell>
          <cell r="M32950">
            <v>39.07</v>
          </cell>
          <cell r="N32950">
            <v>55.949999999999996</v>
          </cell>
          <cell r="O32950">
            <v>60.04</v>
          </cell>
          <cell r="P32950">
            <v>63.919999999999995</v>
          </cell>
          <cell r="Q32950">
            <v>66.320000000000007</v>
          </cell>
          <cell r="R32950">
            <v>68.09</v>
          </cell>
          <cell r="S32950">
            <v>3.26</v>
          </cell>
        </row>
        <row r="32951">
          <cell r="A32951">
            <v>80420230</v>
          </cell>
          <cell r="B32951">
            <v>80420230</v>
          </cell>
          <cell r="C32951">
            <v>226796</v>
          </cell>
          <cell r="D32951" t="str">
            <v>PR</v>
          </cell>
          <cell r="E32951" t="str">
            <v>Capital</v>
          </cell>
          <cell r="F32951">
            <v>8.0000000000000002E-3</v>
          </cell>
          <cell r="G32951">
            <v>1</v>
          </cell>
          <cell r="H32951">
            <v>15.97</v>
          </cell>
          <cell r="I32951">
            <v>19.75</v>
          </cell>
          <cell r="J32951">
            <v>26.270000000000003</v>
          </cell>
          <cell r="K32951">
            <v>29.200000000000003</v>
          </cell>
          <cell r="L32951">
            <v>33.059999999999995</v>
          </cell>
          <cell r="M32951">
            <v>37.879999999999995</v>
          </cell>
          <cell r="N32951">
            <v>64.900000000000006</v>
          </cell>
          <cell r="O32951">
            <v>65.02000000000001</v>
          </cell>
          <cell r="P32951">
            <v>86.42</v>
          </cell>
          <cell r="Q32951">
            <v>86.570000000000007</v>
          </cell>
          <cell r="R32951">
            <v>86.72</v>
          </cell>
          <cell r="S32951">
            <v>12.72</v>
          </cell>
        </row>
        <row r="32952">
          <cell r="A32952">
            <v>80420231</v>
          </cell>
          <cell r="B32952">
            <v>80420908</v>
          </cell>
          <cell r="C32952">
            <v>226802</v>
          </cell>
          <cell r="D32952" t="str">
            <v>PR</v>
          </cell>
          <cell r="E32952" t="str">
            <v>Capital</v>
          </cell>
          <cell r="F32952">
            <v>8.0000000000000002E-3</v>
          </cell>
          <cell r="G32952">
            <v>2</v>
          </cell>
          <cell r="H32952">
            <v>24.5</v>
          </cell>
          <cell r="I32952">
            <v>30.37</v>
          </cell>
          <cell r="J32952">
            <v>33.75</v>
          </cell>
          <cell r="K32952">
            <v>35.75</v>
          </cell>
          <cell r="L32952">
            <v>37.339999999999996</v>
          </cell>
          <cell r="M32952">
            <v>39.07</v>
          </cell>
          <cell r="N32952">
            <v>55.949999999999996</v>
          </cell>
          <cell r="O32952">
            <v>60.04</v>
          </cell>
          <cell r="P32952">
            <v>63.919999999999995</v>
          </cell>
          <cell r="Q32952">
            <v>66.320000000000007</v>
          </cell>
          <cell r="R32952">
            <v>68.09</v>
          </cell>
          <cell r="S32952">
            <v>3.26</v>
          </cell>
        </row>
        <row r="32953">
          <cell r="A32953">
            <v>80420909</v>
          </cell>
          <cell r="B32953">
            <v>80429999</v>
          </cell>
          <cell r="C32953" t="str">
            <v/>
          </cell>
          <cell r="D32953" t="str">
            <v/>
          </cell>
          <cell r="E32953" t="str">
            <v/>
          </cell>
          <cell r="F32953" t="str">
            <v/>
          </cell>
          <cell r="G32953" t="str">
            <v/>
          </cell>
          <cell r="H32953" t="str">
            <v/>
          </cell>
          <cell r="I32953" t="str">
            <v/>
          </cell>
          <cell r="J32953" t="str">
            <v/>
          </cell>
          <cell r="K32953" t="str">
            <v/>
          </cell>
          <cell r="L32953" t="str">
            <v/>
          </cell>
          <cell r="M32953" t="str">
            <v/>
          </cell>
          <cell r="N32953" t="str">
            <v/>
          </cell>
          <cell r="O32953" t="str">
            <v/>
          </cell>
          <cell r="P32953" t="str">
            <v/>
          </cell>
          <cell r="Q32953" t="str">
            <v/>
          </cell>
          <cell r="R32953" t="str">
            <v/>
          </cell>
          <cell r="S32953" t="str">
            <v/>
          </cell>
        </row>
        <row r="32954">
          <cell r="A32954">
            <v>80430000</v>
          </cell>
          <cell r="B32954">
            <v>80430000</v>
          </cell>
          <cell r="C32954">
            <v>226807</v>
          </cell>
          <cell r="D32954" t="str">
            <v>PR</v>
          </cell>
          <cell r="E32954" t="str">
            <v>Capital</v>
          </cell>
          <cell r="F32954">
            <v>8.0000000000000002E-3</v>
          </cell>
          <cell r="G32954">
            <v>1</v>
          </cell>
          <cell r="H32954">
            <v>15.97</v>
          </cell>
          <cell r="I32954">
            <v>19.75</v>
          </cell>
          <cell r="J32954">
            <v>26.270000000000003</v>
          </cell>
          <cell r="K32954">
            <v>29.200000000000003</v>
          </cell>
          <cell r="L32954">
            <v>33.059999999999995</v>
          </cell>
          <cell r="M32954">
            <v>37.879999999999995</v>
          </cell>
          <cell r="N32954">
            <v>64.900000000000006</v>
          </cell>
          <cell r="O32954">
            <v>65.02000000000001</v>
          </cell>
          <cell r="P32954">
            <v>86.42</v>
          </cell>
          <cell r="Q32954">
            <v>86.570000000000007</v>
          </cell>
          <cell r="R32954">
            <v>86.72</v>
          </cell>
          <cell r="S32954">
            <v>12.72</v>
          </cell>
        </row>
        <row r="32955">
          <cell r="A32955">
            <v>80430001</v>
          </cell>
          <cell r="B32955">
            <v>80430009</v>
          </cell>
          <cell r="C32955">
            <v>226809</v>
          </cell>
          <cell r="D32955" t="str">
            <v>PR</v>
          </cell>
          <cell r="E32955" t="str">
            <v>Capital</v>
          </cell>
          <cell r="F32955">
            <v>8.0000000000000002E-3</v>
          </cell>
          <cell r="G32955">
            <v>2</v>
          </cell>
          <cell r="H32955">
            <v>24.5</v>
          </cell>
          <cell r="I32955">
            <v>30.37</v>
          </cell>
          <cell r="J32955">
            <v>33.75</v>
          </cell>
          <cell r="K32955">
            <v>35.75</v>
          </cell>
          <cell r="L32955">
            <v>37.339999999999996</v>
          </cell>
          <cell r="M32955">
            <v>39.07</v>
          </cell>
          <cell r="N32955">
            <v>55.949999999999996</v>
          </cell>
          <cell r="O32955">
            <v>60.04</v>
          </cell>
          <cell r="P32955">
            <v>63.919999999999995</v>
          </cell>
          <cell r="Q32955">
            <v>66.320000000000007</v>
          </cell>
          <cell r="R32955">
            <v>68.09</v>
          </cell>
          <cell r="S32955">
            <v>3.26</v>
          </cell>
        </row>
        <row r="32956">
          <cell r="A32956">
            <v>80430010</v>
          </cell>
          <cell r="B32956">
            <v>80430010</v>
          </cell>
          <cell r="C32956">
            <v>226810</v>
          </cell>
          <cell r="D32956" t="str">
            <v>PR</v>
          </cell>
          <cell r="E32956" t="str">
            <v>Capital</v>
          </cell>
          <cell r="F32956">
            <v>8.0000000000000002E-3</v>
          </cell>
          <cell r="G32956">
            <v>1</v>
          </cell>
          <cell r="H32956">
            <v>15.97</v>
          </cell>
          <cell r="I32956">
            <v>19.75</v>
          </cell>
          <cell r="J32956">
            <v>26.270000000000003</v>
          </cell>
          <cell r="K32956">
            <v>29.200000000000003</v>
          </cell>
          <cell r="L32956">
            <v>33.059999999999995</v>
          </cell>
          <cell r="M32956">
            <v>37.879999999999995</v>
          </cell>
          <cell r="N32956">
            <v>64.900000000000006</v>
          </cell>
          <cell r="O32956">
            <v>65.02000000000001</v>
          </cell>
          <cell r="P32956">
            <v>86.42</v>
          </cell>
          <cell r="Q32956">
            <v>86.570000000000007</v>
          </cell>
          <cell r="R32956">
            <v>86.72</v>
          </cell>
          <cell r="S32956">
            <v>12.72</v>
          </cell>
        </row>
        <row r="32957">
          <cell r="A32957">
            <v>80430011</v>
          </cell>
          <cell r="B32957">
            <v>80430019</v>
          </cell>
          <cell r="C32957">
            <v>226812</v>
          </cell>
          <cell r="D32957" t="str">
            <v>PR</v>
          </cell>
          <cell r="E32957" t="str">
            <v>Capital</v>
          </cell>
          <cell r="F32957">
            <v>8.0000000000000002E-3</v>
          </cell>
          <cell r="G32957">
            <v>2</v>
          </cell>
          <cell r="H32957">
            <v>24.5</v>
          </cell>
          <cell r="I32957">
            <v>30.37</v>
          </cell>
          <cell r="J32957">
            <v>33.75</v>
          </cell>
          <cell r="K32957">
            <v>35.75</v>
          </cell>
          <cell r="L32957">
            <v>37.339999999999996</v>
          </cell>
          <cell r="M32957">
            <v>39.07</v>
          </cell>
          <cell r="N32957">
            <v>55.949999999999996</v>
          </cell>
          <cell r="O32957">
            <v>60.04</v>
          </cell>
          <cell r="P32957">
            <v>63.919999999999995</v>
          </cell>
          <cell r="Q32957">
            <v>66.320000000000007</v>
          </cell>
          <cell r="R32957">
            <v>68.09</v>
          </cell>
          <cell r="S32957">
            <v>3.26</v>
          </cell>
        </row>
        <row r="32958">
          <cell r="A32958">
            <v>80430020</v>
          </cell>
          <cell r="B32958">
            <v>80430020</v>
          </cell>
          <cell r="C32958">
            <v>226813</v>
          </cell>
          <cell r="D32958" t="str">
            <v>PR</v>
          </cell>
          <cell r="E32958" t="str">
            <v>Capital</v>
          </cell>
          <cell r="F32958">
            <v>8.0000000000000002E-3</v>
          </cell>
          <cell r="G32958">
            <v>1</v>
          </cell>
          <cell r="H32958">
            <v>15.97</v>
          </cell>
          <cell r="I32958">
            <v>19.75</v>
          </cell>
          <cell r="J32958">
            <v>26.270000000000003</v>
          </cell>
          <cell r="K32958">
            <v>29.200000000000003</v>
          </cell>
          <cell r="L32958">
            <v>33.059999999999995</v>
          </cell>
          <cell r="M32958">
            <v>37.879999999999995</v>
          </cell>
          <cell r="N32958">
            <v>64.900000000000006</v>
          </cell>
          <cell r="O32958">
            <v>65.02000000000001</v>
          </cell>
          <cell r="P32958">
            <v>86.42</v>
          </cell>
          <cell r="Q32958">
            <v>86.570000000000007</v>
          </cell>
          <cell r="R32958">
            <v>86.72</v>
          </cell>
          <cell r="S32958">
            <v>12.72</v>
          </cell>
        </row>
        <row r="32959">
          <cell r="A32959">
            <v>80430021</v>
          </cell>
          <cell r="B32959">
            <v>80430029</v>
          </cell>
          <cell r="C32959">
            <v>226815</v>
          </cell>
          <cell r="D32959" t="str">
            <v>PR</v>
          </cell>
          <cell r="E32959" t="str">
            <v>Capital</v>
          </cell>
          <cell r="F32959">
            <v>8.0000000000000002E-3</v>
          </cell>
          <cell r="G32959">
            <v>2</v>
          </cell>
          <cell r="H32959">
            <v>24.5</v>
          </cell>
          <cell r="I32959">
            <v>30.37</v>
          </cell>
          <cell r="J32959">
            <v>33.75</v>
          </cell>
          <cell r="K32959">
            <v>35.75</v>
          </cell>
          <cell r="L32959">
            <v>37.339999999999996</v>
          </cell>
          <cell r="M32959">
            <v>39.07</v>
          </cell>
          <cell r="N32959">
            <v>55.949999999999996</v>
          </cell>
          <cell r="O32959">
            <v>60.04</v>
          </cell>
          <cell r="P32959">
            <v>63.919999999999995</v>
          </cell>
          <cell r="Q32959">
            <v>66.320000000000007</v>
          </cell>
          <cell r="R32959">
            <v>68.09</v>
          </cell>
          <cell r="S32959">
            <v>3.26</v>
          </cell>
        </row>
        <row r="32960">
          <cell r="A32960">
            <v>80430030</v>
          </cell>
          <cell r="B32960">
            <v>80430030</v>
          </cell>
          <cell r="C32960">
            <v>226816</v>
          </cell>
          <cell r="D32960" t="str">
            <v>PR</v>
          </cell>
          <cell r="E32960" t="str">
            <v>Capital</v>
          </cell>
          <cell r="F32960">
            <v>8.0000000000000002E-3</v>
          </cell>
          <cell r="G32960">
            <v>1</v>
          </cell>
          <cell r="H32960">
            <v>15.97</v>
          </cell>
          <cell r="I32960">
            <v>19.75</v>
          </cell>
          <cell r="J32960">
            <v>26.270000000000003</v>
          </cell>
          <cell r="K32960">
            <v>29.200000000000003</v>
          </cell>
          <cell r="L32960">
            <v>33.059999999999995</v>
          </cell>
          <cell r="M32960">
            <v>37.879999999999995</v>
          </cell>
          <cell r="N32960">
            <v>64.900000000000006</v>
          </cell>
          <cell r="O32960">
            <v>65.02000000000001</v>
          </cell>
          <cell r="P32960">
            <v>86.42</v>
          </cell>
          <cell r="Q32960">
            <v>86.570000000000007</v>
          </cell>
          <cell r="R32960">
            <v>86.72</v>
          </cell>
          <cell r="S32960">
            <v>12.72</v>
          </cell>
        </row>
        <row r="32961">
          <cell r="A32961">
            <v>80430031</v>
          </cell>
          <cell r="B32961">
            <v>80430039</v>
          </cell>
          <cell r="C32961">
            <v>226818</v>
          </cell>
          <cell r="D32961" t="str">
            <v>PR</v>
          </cell>
          <cell r="E32961" t="str">
            <v>Capital</v>
          </cell>
          <cell r="F32961">
            <v>8.0000000000000002E-3</v>
          </cell>
          <cell r="G32961">
            <v>2</v>
          </cell>
          <cell r="H32961">
            <v>24.5</v>
          </cell>
          <cell r="I32961">
            <v>30.37</v>
          </cell>
          <cell r="J32961">
            <v>33.75</v>
          </cell>
          <cell r="K32961">
            <v>35.75</v>
          </cell>
          <cell r="L32961">
            <v>37.339999999999996</v>
          </cell>
          <cell r="M32961">
            <v>39.07</v>
          </cell>
          <cell r="N32961">
            <v>55.949999999999996</v>
          </cell>
          <cell r="O32961">
            <v>60.04</v>
          </cell>
          <cell r="P32961">
            <v>63.919999999999995</v>
          </cell>
          <cell r="Q32961">
            <v>66.320000000000007</v>
          </cell>
          <cell r="R32961">
            <v>68.09</v>
          </cell>
          <cell r="S32961">
            <v>3.26</v>
          </cell>
        </row>
        <row r="32962">
          <cell r="A32962">
            <v>80430040</v>
          </cell>
          <cell r="B32962">
            <v>80430040</v>
          </cell>
          <cell r="C32962">
            <v>226819</v>
          </cell>
          <cell r="D32962" t="str">
            <v>PR</v>
          </cell>
          <cell r="E32962" t="str">
            <v>Capital</v>
          </cell>
          <cell r="F32962">
            <v>8.0000000000000002E-3</v>
          </cell>
          <cell r="G32962">
            <v>1</v>
          </cell>
          <cell r="H32962">
            <v>15.97</v>
          </cell>
          <cell r="I32962">
            <v>19.75</v>
          </cell>
          <cell r="J32962">
            <v>26.270000000000003</v>
          </cell>
          <cell r="K32962">
            <v>29.200000000000003</v>
          </cell>
          <cell r="L32962">
            <v>33.059999999999995</v>
          </cell>
          <cell r="M32962">
            <v>37.879999999999995</v>
          </cell>
          <cell r="N32962">
            <v>64.900000000000006</v>
          </cell>
          <cell r="O32962">
            <v>65.02000000000001</v>
          </cell>
          <cell r="P32962">
            <v>86.42</v>
          </cell>
          <cell r="Q32962">
            <v>86.570000000000007</v>
          </cell>
          <cell r="R32962">
            <v>86.72</v>
          </cell>
          <cell r="S32962">
            <v>12.72</v>
          </cell>
        </row>
        <row r="32963">
          <cell r="A32963">
            <v>80430041</v>
          </cell>
          <cell r="B32963">
            <v>80430041</v>
          </cell>
          <cell r="C32963">
            <v>226820</v>
          </cell>
          <cell r="D32963" t="str">
            <v>PR</v>
          </cell>
          <cell r="E32963" t="str">
            <v>Capital</v>
          </cell>
          <cell r="F32963">
            <v>8.0000000000000002E-3</v>
          </cell>
          <cell r="G32963">
            <v>2</v>
          </cell>
          <cell r="H32963">
            <v>24.5</v>
          </cell>
          <cell r="I32963">
            <v>30.37</v>
          </cell>
          <cell r="J32963">
            <v>33.75</v>
          </cell>
          <cell r="K32963">
            <v>35.75</v>
          </cell>
          <cell r="L32963">
            <v>37.339999999999996</v>
          </cell>
          <cell r="M32963">
            <v>39.07</v>
          </cell>
          <cell r="N32963">
            <v>55.949999999999996</v>
          </cell>
          <cell r="O32963">
            <v>60.04</v>
          </cell>
          <cell r="P32963">
            <v>63.919999999999995</v>
          </cell>
          <cell r="Q32963">
            <v>66.320000000000007</v>
          </cell>
          <cell r="R32963">
            <v>68.09</v>
          </cell>
          <cell r="S32963">
            <v>3.26</v>
          </cell>
        </row>
        <row r="32964">
          <cell r="A32964">
            <v>80430042</v>
          </cell>
          <cell r="B32964">
            <v>80430042</v>
          </cell>
          <cell r="C32964">
            <v>226821</v>
          </cell>
          <cell r="D32964" t="str">
            <v>PR</v>
          </cell>
          <cell r="E32964" t="str">
            <v>Capital</v>
          </cell>
          <cell r="F32964">
            <v>8.0000000000000002E-3</v>
          </cell>
          <cell r="G32964">
            <v>1</v>
          </cell>
          <cell r="H32964">
            <v>15.97</v>
          </cell>
          <cell r="I32964">
            <v>19.75</v>
          </cell>
          <cell r="J32964">
            <v>26.270000000000003</v>
          </cell>
          <cell r="K32964">
            <v>29.200000000000003</v>
          </cell>
          <cell r="L32964">
            <v>33.059999999999995</v>
          </cell>
          <cell r="M32964">
            <v>37.879999999999995</v>
          </cell>
          <cell r="N32964">
            <v>64.900000000000006</v>
          </cell>
          <cell r="O32964">
            <v>65.02000000000001</v>
          </cell>
          <cell r="P32964">
            <v>86.42</v>
          </cell>
          <cell r="Q32964">
            <v>86.570000000000007</v>
          </cell>
          <cell r="R32964">
            <v>86.72</v>
          </cell>
          <cell r="S32964">
            <v>12.72</v>
          </cell>
        </row>
        <row r="32965">
          <cell r="A32965">
            <v>80430043</v>
          </cell>
          <cell r="B32965">
            <v>80430049</v>
          </cell>
          <cell r="C32965">
            <v>226823</v>
          </cell>
          <cell r="D32965" t="str">
            <v>PR</v>
          </cell>
          <cell r="E32965" t="str">
            <v>Capital</v>
          </cell>
          <cell r="F32965">
            <v>8.0000000000000002E-3</v>
          </cell>
          <cell r="G32965">
            <v>2</v>
          </cell>
          <cell r="H32965">
            <v>24.5</v>
          </cell>
          <cell r="I32965">
            <v>30.37</v>
          </cell>
          <cell r="J32965">
            <v>33.75</v>
          </cell>
          <cell r="K32965">
            <v>35.75</v>
          </cell>
          <cell r="L32965">
            <v>37.339999999999996</v>
          </cell>
          <cell r="M32965">
            <v>39.07</v>
          </cell>
          <cell r="N32965">
            <v>55.949999999999996</v>
          </cell>
          <cell r="O32965">
            <v>60.04</v>
          </cell>
          <cell r="P32965">
            <v>63.919999999999995</v>
          </cell>
          <cell r="Q32965">
            <v>66.320000000000007</v>
          </cell>
          <cell r="R32965">
            <v>68.09</v>
          </cell>
          <cell r="S32965">
            <v>3.26</v>
          </cell>
        </row>
        <row r="32966">
          <cell r="A32966">
            <v>80430050</v>
          </cell>
          <cell r="B32966">
            <v>80430050</v>
          </cell>
          <cell r="C32966">
            <v>226824</v>
          </cell>
          <cell r="D32966" t="str">
            <v>PR</v>
          </cell>
          <cell r="E32966" t="str">
            <v>Capital</v>
          </cell>
          <cell r="F32966">
            <v>8.0000000000000002E-3</v>
          </cell>
          <cell r="G32966">
            <v>1</v>
          </cell>
          <cell r="H32966">
            <v>15.97</v>
          </cell>
          <cell r="I32966">
            <v>19.75</v>
          </cell>
          <cell r="J32966">
            <v>26.270000000000003</v>
          </cell>
          <cell r="K32966">
            <v>29.200000000000003</v>
          </cell>
          <cell r="L32966">
            <v>33.059999999999995</v>
          </cell>
          <cell r="M32966">
            <v>37.879999999999995</v>
          </cell>
          <cell r="N32966">
            <v>64.900000000000006</v>
          </cell>
          <cell r="O32966">
            <v>65.02000000000001</v>
          </cell>
          <cell r="P32966">
            <v>86.42</v>
          </cell>
          <cell r="Q32966">
            <v>86.570000000000007</v>
          </cell>
          <cell r="R32966">
            <v>86.72</v>
          </cell>
          <cell r="S32966">
            <v>12.72</v>
          </cell>
        </row>
        <row r="32967">
          <cell r="A32967">
            <v>80430051</v>
          </cell>
          <cell r="B32967">
            <v>80430051</v>
          </cell>
          <cell r="C32967">
            <v>226825</v>
          </cell>
          <cell r="D32967" t="str">
            <v>PR</v>
          </cell>
          <cell r="E32967" t="str">
            <v>Capital</v>
          </cell>
          <cell r="F32967">
            <v>8.0000000000000002E-3</v>
          </cell>
          <cell r="G32967">
            <v>2</v>
          </cell>
          <cell r="H32967">
            <v>24.5</v>
          </cell>
          <cell r="I32967">
            <v>30.37</v>
          </cell>
          <cell r="J32967">
            <v>33.75</v>
          </cell>
          <cell r="K32967">
            <v>35.75</v>
          </cell>
          <cell r="L32967">
            <v>37.339999999999996</v>
          </cell>
          <cell r="M32967">
            <v>39.07</v>
          </cell>
          <cell r="N32967">
            <v>55.949999999999996</v>
          </cell>
          <cell r="O32967">
            <v>60.04</v>
          </cell>
          <cell r="P32967">
            <v>63.919999999999995</v>
          </cell>
          <cell r="Q32967">
            <v>66.320000000000007</v>
          </cell>
          <cell r="R32967">
            <v>68.09</v>
          </cell>
          <cell r="S32967">
            <v>3.26</v>
          </cell>
        </row>
        <row r="32968">
          <cell r="A32968">
            <v>80430052</v>
          </cell>
          <cell r="B32968">
            <v>80430052</v>
          </cell>
          <cell r="C32968">
            <v>226826</v>
          </cell>
          <cell r="D32968" t="str">
            <v>PR</v>
          </cell>
          <cell r="E32968" t="str">
            <v>Capital</v>
          </cell>
          <cell r="F32968">
            <v>8.0000000000000002E-3</v>
          </cell>
          <cell r="G32968">
            <v>1</v>
          </cell>
          <cell r="H32968">
            <v>15.97</v>
          </cell>
          <cell r="I32968">
            <v>19.75</v>
          </cell>
          <cell r="J32968">
            <v>26.270000000000003</v>
          </cell>
          <cell r="K32968">
            <v>29.200000000000003</v>
          </cell>
          <cell r="L32968">
            <v>33.059999999999995</v>
          </cell>
          <cell r="M32968">
            <v>37.879999999999995</v>
          </cell>
          <cell r="N32968">
            <v>64.900000000000006</v>
          </cell>
          <cell r="O32968">
            <v>65.02000000000001</v>
          </cell>
          <cell r="P32968">
            <v>86.42</v>
          </cell>
          <cell r="Q32968">
            <v>86.570000000000007</v>
          </cell>
          <cell r="R32968">
            <v>86.72</v>
          </cell>
          <cell r="S32968">
            <v>12.72</v>
          </cell>
        </row>
        <row r="32969">
          <cell r="A32969">
            <v>80430053</v>
          </cell>
          <cell r="B32969">
            <v>80430059</v>
          </cell>
          <cell r="C32969">
            <v>226828</v>
          </cell>
          <cell r="D32969" t="str">
            <v>PR</v>
          </cell>
          <cell r="E32969" t="str">
            <v>Capital</v>
          </cell>
          <cell r="F32969">
            <v>8.0000000000000002E-3</v>
          </cell>
          <cell r="G32969">
            <v>2</v>
          </cell>
          <cell r="H32969">
            <v>24.5</v>
          </cell>
          <cell r="I32969">
            <v>30.37</v>
          </cell>
          <cell r="J32969">
            <v>33.75</v>
          </cell>
          <cell r="K32969">
            <v>35.75</v>
          </cell>
          <cell r="L32969">
            <v>37.339999999999996</v>
          </cell>
          <cell r="M32969">
            <v>39.07</v>
          </cell>
          <cell r="N32969">
            <v>55.949999999999996</v>
          </cell>
          <cell r="O32969">
            <v>60.04</v>
          </cell>
          <cell r="P32969">
            <v>63.919999999999995</v>
          </cell>
          <cell r="Q32969">
            <v>66.320000000000007</v>
          </cell>
          <cell r="R32969">
            <v>68.09</v>
          </cell>
          <cell r="S32969">
            <v>3.26</v>
          </cell>
        </row>
        <row r="32970">
          <cell r="A32970">
            <v>80430060</v>
          </cell>
          <cell r="B32970">
            <v>80430060</v>
          </cell>
          <cell r="C32970">
            <v>226829</v>
          </cell>
          <cell r="D32970" t="str">
            <v>PR</v>
          </cell>
          <cell r="E32970" t="str">
            <v>Capital</v>
          </cell>
          <cell r="F32970">
            <v>8.0000000000000002E-3</v>
          </cell>
          <cell r="G32970">
            <v>1</v>
          </cell>
          <cell r="H32970">
            <v>15.97</v>
          </cell>
          <cell r="I32970">
            <v>19.75</v>
          </cell>
          <cell r="J32970">
            <v>26.270000000000003</v>
          </cell>
          <cell r="K32970">
            <v>29.200000000000003</v>
          </cell>
          <cell r="L32970">
            <v>33.059999999999995</v>
          </cell>
          <cell r="M32970">
            <v>37.879999999999995</v>
          </cell>
          <cell r="N32970">
            <v>64.900000000000006</v>
          </cell>
          <cell r="O32970">
            <v>65.02000000000001</v>
          </cell>
          <cell r="P32970">
            <v>86.42</v>
          </cell>
          <cell r="Q32970">
            <v>86.570000000000007</v>
          </cell>
          <cell r="R32970">
            <v>86.72</v>
          </cell>
          <cell r="S32970">
            <v>12.72</v>
          </cell>
        </row>
        <row r="32971">
          <cell r="A32971">
            <v>80430061</v>
          </cell>
          <cell r="B32971">
            <v>80430079</v>
          </cell>
          <cell r="C32971">
            <v>226834</v>
          </cell>
          <cell r="D32971" t="str">
            <v>PR</v>
          </cell>
          <cell r="E32971" t="str">
            <v>Capital</v>
          </cell>
          <cell r="F32971">
            <v>8.0000000000000002E-3</v>
          </cell>
          <cell r="G32971">
            <v>2</v>
          </cell>
          <cell r="H32971">
            <v>24.5</v>
          </cell>
          <cell r="I32971">
            <v>30.37</v>
          </cell>
          <cell r="J32971">
            <v>33.75</v>
          </cell>
          <cell r="K32971">
            <v>35.75</v>
          </cell>
          <cell r="L32971">
            <v>37.339999999999996</v>
          </cell>
          <cell r="M32971">
            <v>39.07</v>
          </cell>
          <cell r="N32971">
            <v>55.949999999999996</v>
          </cell>
          <cell r="O32971">
            <v>60.04</v>
          </cell>
          <cell r="P32971">
            <v>63.919999999999995</v>
          </cell>
          <cell r="Q32971">
            <v>66.320000000000007</v>
          </cell>
          <cell r="R32971">
            <v>68.09</v>
          </cell>
          <cell r="S32971">
            <v>3.26</v>
          </cell>
        </row>
        <row r="32972">
          <cell r="A32972">
            <v>80430080</v>
          </cell>
          <cell r="B32972">
            <v>80430080</v>
          </cell>
          <cell r="C32972">
            <v>226835</v>
          </cell>
          <cell r="D32972" t="str">
            <v>PR</v>
          </cell>
          <cell r="E32972" t="str">
            <v>Capital</v>
          </cell>
          <cell r="F32972">
            <v>8.0000000000000002E-3</v>
          </cell>
          <cell r="G32972">
            <v>1</v>
          </cell>
          <cell r="H32972">
            <v>15.97</v>
          </cell>
          <cell r="I32972">
            <v>19.75</v>
          </cell>
          <cell r="J32972">
            <v>26.270000000000003</v>
          </cell>
          <cell r="K32972">
            <v>29.200000000000003</v>
          </cell>
          <cell r="L32972">
            <v>33.059999999999995</v>
          </cell>
          <cell r="M32972">
            <v>37.879999999999995</v>
          </cell>
          <cell r="N32972">
            <v>64.900000000000006</v>
          </cell>
          <cell r="O32972">
            <v>65.02000000000001</v>
          </cell>
          <cell r="P32972">
            <v>86.42</v>
          </cell>
          <cell r="Q32972">
            <v>86.570000000000007</v>
          </cell>
          <cell r="R32972">
            <v>86.72</v>
          </cell>
          <cell r="S32972">
            <v>12.72</v>
          </cell>
        </row>
        <row r="32973">
          <cell r="A32973">
            <v>80430081</v>
          </cell>
          <cell r="B32973">
            <v>80430089</v>
          </cell>
          <cell r="C32973">
            <v>226837</v>
          </cell>
          <cell r="D32973" t="str">
            <v>PR</v>
          </cell>
          <cell r="E32973" t="str">
            <v>Capital</v>
          </cell>
          <cell r="F32973">
            <v>8.0000000000000002E-3</v>
          </cell>
          <cell r="G32973">
            <v>2</v>
          </cell>
          <cell r="H32973">
            <v>24.5</v>
          </cell>
          <cell r="I32973">
            <v>30.37</v>
          </cell>
          <cell r="J32973">
            <v>33.75</v>
          </cell>
          <cell r="K32973">
            <v>35.75</v>
          </cell>
          <cell r="L32973">
            <v>37.339999999999996</v>
          </cell>
          <cell r="M32973">
            <v>39.07</v>
          </cell>
          <cell r="N32973">
            <v>55.949999999999996</v>
          </cell>
          <cell r="O32973">
            <v>60.04</v>
          </cell>
          <cell r="P32973">
            <v>63.919999999999995</v>
          </cell>
          <cell r="Q32973">
            <v>66.320000000000007</v>
          </cell>
          <cell r="R32973">
            <v>68.09</v>
          </cell>
          <cell r="S32973">
            <v>3.26</v>
          </cell>
        </row>
        <row r="32974">
          <cell r="A32974">
            <v>80430090</v>
          </cell>
          <cell r="B32974">
            <v>80430090</v>
          </cell>
          <cell r="C32974">
            <v>226838</v>
          </cell>
          <cell r="D32974" t="str">
            <v>PR</v>
          </cell>
          <cell r="E32974" t="str">
            <v>Capital</v>
          </cell>
          <cell r="F32974">
            <v>8.0000000000000002E-3</v>
          </cell>
          <cell r="G32974">
            <v>1</v>
          </cell>
          <cell r="H32974">
            <v>15.97</v>
          </cell>
          <cell r="I32974">
            <v>19.75</v>
          </cell>
          <cell r="J32974">
            <v>26.270000000000003</v>
          </cell>
          <cell r="K32974">
            <v>29.200000000000003</v>
          </cell>
          <cell r="L32974">
            <v>33.059999999999995</v>
          </cell>
          <cell r="M32974">
            <v>37.879999999999995</v>
          </cell>
          <cell r="N32974">
            <v>64.900000000000006</v>
          </cell>
          <cell r="O32974">
            <v>65.02000000000001</v>
          </cell>
          <cell r="P32974">
            <v>86.42</v>
          </cell>
          <cell r="Q32974">
            <v>86.570000000000007</v>
          </cell>
          <cell r="R32974">
            <v>86.72</v>
          </cell>
          <cell r="S32974">
            <v>12.72</v>
          </cell>
        </row>
        <row r="32975">
          <cell r="A32975">
            <v>80430091</v>
          </cell>
          <cell r="B32975">
            <v>80430099</v>
          </cell>
          <cell r="C32975">
            <v>226840</v>
          </cell>
          <cell r="D32975" t="str">
            <v>PR</v>
          </cell>
          <cell r="E32975" t="str">
            <v>Capital</v>
          </cell>
          <cell r="F32975">
            <v>8.0000000000000002E-3</v>
          </cell>
          <cell r="G32975">
            <v>2</v>
          </cell>
          <cell r="H32975">
            <v>24.5</v>
          </cell>
          <cell r="I32975">
            <v>30.37</v>
          </cell>
          <cell r="J32975">
            <v>33.75</v>
          </cell>
          <cell r="K32975">
            <v>35.75</v>
          </cell>
          <cell r="L32975">
            <v>37.339999999999996</v>
          </cell>
          <cell r="M32975">
            <v>39.07</v>
          </cell>
          <cell r="N32975">
            <v>55.949999999999996</v>
          </cell>
          <cell r="O32975">
            <v>60.04</v>
          </cell>
          <cell r="P32975">
            <v>63.919999999999995</v>
          </cell>
          <cell r="Q32975">
            <v>66.320000000000007</v>
          </cell>
          <cell r="R32975">
            <v>68.09</v>
          </cell>
          <cell r="S32975">
            <v>3.26</v>
          </cell>
        </row>
        <row r="32976">
          <cell r="A32976">
            <v>80430100</v>
          </cell>
          <cell r="B32976">
            <v>80430100</v>
          </cell>
          <cell r="C32976">
            <v>226841</v>
          </cell>
          <cell r="D32976" t="str">
            <v>PR</v>
          </cell>
          <cell r="E32976" t="str">
            <v>Capital</v>
          </cell>
          <cell r="F32976">
            <v>8.0000000000000002E-3</v>
          </cell>
          <cell r="G32976">
            <v>1</v>
          </cell>
          <cell r="H32976">
            <v>15.97</v>
          </cell>
          <cell r="I32976">
            <v>19.75</v>
          </cell>
          <cell r="J32976">
            <v>26.270000000000003</v>
          </cell>
          <cell r="K32976">
            <v>29.200000000000003</v>
          </cell>
          <cell r="L32976">
            <v>33.059999999999995</v>
          </cell>
          <cell r="M32976">
            <v>37.879999999999995</v>
          </cell>
          <cell r="N32976">
            <v>64.900000000000006</v>
          </cell>
          <cell r="O32976">
            <v>65.02000000000001</v>
          </cell>
          <cell r="P32976">
            <v>86.42</v>
          </cell>
          <cell r="Q32976">
            <v>86.570000000000007</v>
          </cell>
          <cell r="R32976">
            <v>86.72</v>
          </cell>
          <cell r="S32976">
            <v>12.72</v>
          </cell>
        </row>
        <row r="32977">
          <cell r="A32977">
            <v>80430101</v>
          </cell>
          <cell r="B32977">
            <v>80430109</v>
          </cell>
          <cell r="C32977">
            <v>226843</v>
          </cell>
          <cell r="D32977" t="str">
            <v>PR</v>
          </cell>
          <cell r="E32977" t="str">
            <v>Capital</v>
          </cell>
          <cell r="F32977">
            <v>8.0000000000000002E-3</v>
          </cell>
          <cell r="G32977">
            <v>2</v>
          </cell>
          <cell r="H32977">
            <v>24.5</v>
          </cell>
          <cell r="I32977">
            <v>30.37</v>
          </cell>
          <cell r="J32977">
            <v>33.75</v>
          </cell>
          <cell r="K32977">
            <v>35.75</v>
          </cell>
          <cell r="L32977">
            <v>37.339999999999996</v>
          </cell>
          <cell r="M32977">
            <v>39.07</v>
          </cell>
          <cell r="N32977">
            <v>55.949999999999996</v>
          </cell>
          <cell r="O32977">
            <v>60.04</v>
          </cell>
          <cell r="P32977">
            <v>63.919999999999995</v>
          </cell>
          <cell r="Q32977">
            <v>66.320000000000007</v>
          </cell>
          <cell r="R32977">
            <v>68.09</v>
          </cell>
          <cell r="S32977">
            <v>3.26</v>
          </cell>
        </row>
        <row r="32978">
          <cell r="A32978">
            <v>80430110</v>
          </cell>
          <cell r="B32978">
            <v>80430110</v>
          </cell>
          <cell r="C32978">
            <v>226844</v>
          </cell>
          <cell r="D32978" t="str">
            <v>PR</v>
          </cell>
          <cell r="E32978" t="str">
            <v>Capital</v>
          </cell>
          <cell r="F32978">
            <v>8.0000000000000002E-3</v>
          </cell>
          <cell r="G32978">
            <v>1</v>
          </cell>
          <cell r="H32978">
            <v>15.97</v>
          </cell>
          <cell r="I32978">
            <v>19.75</v>
          </cell>
          <cell r="J32978">
            <v>26.270000000000003</v>
          </cell>
          <cell r="K32978">
            <v>29.200000000000003</v>
          </cell>
          <cell r="L32978">
            <v>33.059999999999995</v>
          </cell>
          <cell r="M32978">
            <v>37.879999999999995</v>
          </cell>
          <cell r="N32978">
            <v>64.900000000000006</v>
          </cell>
          <cell r="O32978">
            <v>65.02000000000001</v>
          </cell>
          <cell r="P32978">
            <v>86.42</v>
          </cell>
          <cell r="Q32978">
            <v>86.570000000000007</v>
          </cell>
          <cell r="R32978">
            <v>86.72</v>
          </cell>
          <cell r="S32978">
            <v>12.72</v>
          </cell>
        </row>
        <row r="32979">
          <cell r="A32979">
            <v>80430111</v>
          </cell>
          <cell r="B32979">
            <v>80430119</v>
          </cell>
          <cell r="C32979">
            <v>226846</v>
          </cell>
          <cell r="D32979" t="str">
            <v>PR</v>
          </cell>
          <cell r="E32979" t="str">
            <v>Capital</v>
          </cell>
          <cell r="F32979">
            <v>8.0000000000000002E-3</v>
          </cell>
          <cell r="G32979">
            <v>2</v>
          </cell>
          <cell r="H32979">
            <v>24.5</v>
          </cell>
          <cell r="I32979">
            <v>30.37</v>
          </cell>
          <cell r="J32979">
            <v>33.75</v>
          </cell>
          <cell r="K32979">
            <v>35.75</v>
          </cell>
          <cell r="L32979">
            <v>37.339999999999996</v>
          </cell>
          <cell r="M32979">
            <v>39.07</v>
          </cell>
          <cell r="N32979">
            <v>55.949999999999996</v>
          </cell>
          <cell r="O32979">
            <v>60.04</v>
          </cell>
          <cell r="P32979">
            <v>63.919999999999995</v>
          </cell>
          <cell r="Q32979">
            <v>66.320000000000007</v>
          </cell>
          <cell r="R32979">
            <v>68.09</v>
          </cell>
          <cell r="S32979">
            <v>3.26</v>
          </cell>
        </row>
        <row r="32980">
          <cell r="A32980">
            <v>80430120</v>
          </cell>
          <cell r="B32980">
            <v>80430120</v>
          </cell>
          <cell r="C32980">
            <v>226847</v>
          </cell>
          <cell r="D32980" t="str">
            <v>PR</v>
          </cell>
          <cell r="E32980" t="str">
            <v>Capital</v>
          </cell>
          <cell r="F32980">
            <v>8.0000000000000002E-3</v>
          </cell>
          <cell r="G32980">
            <v>1</v>
          </cell>
          <cell r="H32980">
            <v>15.97</v>
          </cell>
          <cell r="I32980">
            <v>19.75</v>
          </cell>
          <cell r="J32980">
            <v>26.270000000000003</v>
          </cell>
          <cell r="K32980">
            <v>29.200000000000003</v>
          </cell>
          <cell r="L32980">
            <v>33.059999999999995</v>
          </cell>
          <cell r="M32980">
            <v>37.879999999999995</v>
          </cell>
          <cell r="N32980">
            <v>64.900000000000006</v>
          </cell>
          <cell r="O32980">
            <v>65.02000000000001</v>
          </cell>
          <cell r="P32980">
            <v>86.42</v>
          </cell>
          <cell r="Q32980">
            <v>86.570000000000007</v>
          </cell>
          <cell r="R32980">
            <v>86.72</v>
          </cell>
          <cell r="S32980">
            <v>12.72</v>
          </cell>
        </row>
        <row r="32981">
          <cell r="A32981">
            <v>80430121</v>
          </cell>
          <cell r="B32981">
            <v>80430125</v>
          </cell>
          <cell r="C32981">
            <v>226849</v>
          </cell>
          <cell r="D32981" t="str">
            <v>PR</v>
          </cell>
          <cell r="E32981" t="str">
            <v>Capital</v>
          </cell>
          <cell r="F32981">
            <v>8.0000000000000002E-3</v>
          </cell>
          <cell r="G32981">
            <v>2</v>
          </cell>
          <cell r="H32981">
            <v>24.5</v>
          </cell>
          <cell r="I32981">
            <v>30.37</v>
          </cell>
          <cell r="J32981">
            <v>33.75</v>
          </cell>
          <cell r="K32981">
            <v>35.75</v>
          </cell>
          <cell r="L32981">
            <v>37.339999999999996</v>
          </cell>
          <cell r="M32981">
            <v>39.07</v>
          </cell>
          <cell r="N32981">
            <v>55.949999999999996</v>
          </cell>
          <cell r="O32981">
            <v>60.04</v>
          </cell>
          <cell r="P32981">
            <v>63.919999999999995</v>
          </cell>
          <cell r="Q32981">
            <v>66.320000000000007</v>
          </cell>
          <cell r="R32981">
            <v>68.09</v>
          </cell>
          <cell r="S32981">
            <v>3.26</v>
          </cell>
        </row>
        <row r="32982">
          <cell r="A32982">
            <v>80430126</v>
          </cell>
          <cell r="B32982">
            <v>80430126</v>
          </cell>
          <cell r="C32982">
            <v>226850</v>
          </cell>
          <cell r="D32982" t="str">
            <v>PR</v>
          </cell>
          <cell r="E32982" t="str">
            <v>Capital</v>
          </cell>
          <cell r="F32982">
            <v>8.0000000000000002E-3</v>
          </cell>
          <cell r="G32982">
            <v>1</v>
          </cell>
          <cell r="H32982">
            <v>15.97</v>
          </cell>
          <cell r="I32982">
            <v>19.75</v>
          </cell>
          <cell r="J32982">
            <v>26.270000000000003</v>
          </cell>
          <cell r="K32982">
            <v>29.200000000000003</v>
          </cell>
          <cell r="L32982">
            <v>33.059999999999995</v>
          </cell>
          <cell r="M32982">
            <v>37.879999999999995</v>
          </cell>
          <cell r="N32982">
            <v>64.900000000000006</v>
          </cell>
          <cell r="O32982">
            <v>65.02000000000001</v>
          </cell>
          <cell r="P32982">
            <v>86.42</v>
          </cell>
          <cell r="Q32982">
            <v>86.570000000000007</v>
          </cell>
          <cell r="R32982">
            <v>86.72</v>
          </cell>
          <cell r="S32982">
            <v>12.72</v>
          </cell>
        </row>
        <row r="32983">
          <cell r="A32983">
            <v>80430127</v>
          </cell>
          <cell r="B32983">
            <v>80430127</v>
          </cell>
          <cell r="C32983">
            <v>226851</v>
          </cell>
          <cell r="D32983" t="str">
            <v>PR</v>
          </cell>
          <cell r="E32983" t="str">
            <v>Capital</v>
          </cell>
          <cell r="F32983">
            <v>8.0000000000000002E-3</v>
          </cell>
          <cell r="G32983">
            <v>2</v>
          </cell>
          <cell r="H32983">
            <v>24.5</v>
          </cell>
          <cell r="I32983">
            <v>30.37</v>
          </cell>
          <cell r="J32983">
            <v>33.75</v>
          </cell>
          <cell r="K32983">
            <v>35.75</v>
          </cell>
          <cell r="L32983">
            <v>37.339999999999996</v>
          </cell>
          <cell r="M32983">
            <v>39.07</v>
          </cell>
          <cell r="N32983">
            <v>55.949999999999996</v>
          </cell>
          <cell r="O32983">
            <v>60.04</v>
          </cell>
          <cell r="P32983">
            <v>63.919999999999995</v>
          </cell>
          <cell r="Q32983">
            <v>66.320000000000007</v>
          </cell>
          <cell r="R32983">
            <v>68.09</v>
          </cell>
          <cell r="S32983">
            <v>3.26</v>
          </cell>
        </row>
        <row r="32984">
          <cell r="A32984">
            <v>80430128</v>
          </cell>
          <cell r="B32984">
            <v>80430128</v>
          </cell>
          <cell r="C32984">
            <v>226852</v>
          </cell>
          <cell r="D32984" t="str">
            <v>PR</v>
          </cell>
          <cell r="E32984" t="str">
            <v>Capital</v>
          </cell>
          <cell r="F32984">
            <v>8.0000000000000002E-3</v>
          </cell>
          <cell r="G32984">
            <v>1</v>
          </cell>
          <cell r="H32984">
            <v>15.97</v>
          </cell>
          <cell r="I32984">
            <v>19.75</v>
          </cell>
          <cell r="J32984">
            <v>26.270000000000003</v>
          </cell>
          <cell r="K32984">
            <v>29.200000000000003</v>
          </cell>
          <cell r="L32984">
            <v>33.059999999999995</v>
          </cell>
          <cell r="M32984">
            <v>37.879999999999995</v>
          </cell>
          <cell r="N32984">
            <v>64.900000000000006</v>
          </cell>
          <cell r="O32984">
            <v>65.02000000000001</v>
          </cell>
          <cell r="P32984">
            <v>86.42</v>
          </cell>
          <cell r="Q32984">
            <v>86.570000000000007</v>
          </cell>
          <cell r="R32984">
            <v>86.72</v>
          </cell>
          <cell r="S32984">
            <v>12.72</v>
          </cell>
        </row>
        <row r="32985">
          <cell r="A32985">
            <v>80430129</v>
          </cell>
          <cell r="B32985">
            <v>80430129</v>
          </cell>
          <cell r="C32985">
            <v>226853</v>
          </cell>
          <cell r="D32985" t="str">
            <v>PR</v>
          </cell>
          <cell r="E32985" t="str">
            <v>Capital</v>
          </cell>
          <cell r="F32985">
            <v>8.0000000000000002E-3</v>
          </cell>
          <cell r="G32985">
            <v>2</v>
          </cell>
          <cell r="H32985">
            <v>24.5</v>
          </cell>
          <cell r="I32985">
            <v>30.37</v>
          </cell>
          <cell r="J32985">
            <v>33.75</v>
          </cell>
          <cell r="K32985">
            <v>35.75</v>
          </cell>
          <cell r="L32985">
            <v>37.339999999999996</v>
          </cell>
          <cell r="M32985">
            <v>39.07</v>
          </cell>
          <cell r="N32985">
            <v>55.949999999999996</v>
          </cell>
          <cell r="O32985">
            <v>60.04</v>
          </cell>
          <cell r="P32985">
            <v>63.919999999999995</v>
          </cell>
          <cell r="Q32985">
            <v>66.320000000000007</v>
          </cell>
          <cell r="R32985">
            <v>68.09</v>
          </cell>
          <cell r="S32985">
            <v>3.26</v>
          </cell>
        </row>
        <row r="32986">
          <cell r="A32986">
            <v>80430130</v>
          </cell>
          <cell r="B32986">
            <v>80430130</v>
          </cell>
          <cell r="C32986">
            <v>226854</v>
          </cell>
          <cell r="D32986" t="str">
            <v>PR</v>
          </cell>
          <cell r="E32986" t="str">
            <v>Capital</v>
          </cell>
          <cell r="F32986">
            <v>8.0000000000000002E-3</v>
          </cell>
          <cell r="G32986">
            <v>1</v>
          </cell>
          <cell r="H32986">
            <v>15.97</v>
          </cell>
          <cell r="I32986">
            <v>19.75</v>
          </cell>
          <cell r="J32986">
            <v>26.270000000000003</v>
          </cell>
          <cell r="K32986">
            <v>29.200000000000003</v>
          </cell>
          <cell r="L32986">
            <v>33.059999999999995</v>
          </cell>
          <cell r="M32986">
            <v>37.879999999999995</v>
          </cell>
          <cell r="N32986">
            <v>64.900000000000006</v>
          </cell>
          <cell r="O32986">
            <v>65.02000000000001</v>
          </cell>
          <cell r="P32986">
            <v>86.42</v>
          </cell>
          <cell r="Q32986">
            <v>86.570000000000007</v>
          </cell>
          <cell r="R32986">
            <v>86.72</v>
          </cell>
          <cell r="S32986">
            <v>12.72</v>
          </cell>
        </row>
        <row r="32987">
          <cell r="A32987">
            <v>80430131</v>
          </cell>
          <cell r="B32987">
            <v>80430139</v>
          </cell>
          <cell r="C32987">
            <v>226856</v>
          </cell>
          <cell r="D32987" t="str">
            <v>PR</v>
          </cell>
          <cell r="E32987" t="str">
            <v>Capital</v>
          </cell>
          <cell r="F32987">
            <v>8.0000000000000002E-3</v>
          </cell>
          <cell r="G32987">
            <v>2</v>
          </cell>
          <cell r="H32987">
            <v>24.5</v>
          </cell>
          <cell r="I32987">
            <v>30.37</v>
          </cell>
          <cell r="J32987">
            <v>33.75</v>
          </cell>
          <cell r="K32987">
            <v>35.75</v>
          </cell>
          <cell r="L32987">
            <v>37.339999999999996</v>
          </cell>
          <cell r="M32987">
            <v>39.07</v>
          </cell>
          <cell r="N32987">
            <v>55.949999999999996</v>
          </cell>
          <cell r="O32987">
            <v>60.04</v>
          </cell>
          <cell r="P32987">
            <v>63.919999999999995</v>
          </cell>
          <cell r="Q32987">
            <v>66.320000000000007</v>
          </cell>
          <cell r="R32987">
            <v>68.09</v>
          </cell>
          <cell r="S32987">
            <v>3.26</v>
          </cell>
        </row>
        <row r="32988">
          <cell r="A32988">
            <v>80430140</v>
          </cell>
          <cell r="B32988">
            <v>80430140</v>
          </cell>
          <cell r="C32988">
            <v>226857</v>
          </cell>
          <cell r="D32988" t="str">
            <v>PR</v>
          </cell>
          <cell r="E32988" t="str">
            <v>Capital</v>
          </cell>
          <cell r="F32988">
            <v>8.0000000000000002E-3</v>
          </cell>
          <cell r="G32988">
            <v>1</v>
          </cell>
          <cell r="H32988">
            <v>15.97</v>
          </cell>
          <cell r="I32988">
            <v>19.75</v>
          </cell>
          <cell r="J32988">
            <v>26.270000000000003</v>
          </cell>
          <cell r="K32988">
            <v>29.200000000000003</v>
          </cell>
          <cell r="L32988">
            <v>33.059999999999995</v>
          </cell>
          <cell r="M32988">
            <v>37.879999999999995</v>
          </cell>
          <cell r="N32988">
            <v>64.900000000000006</v>
          </cell>
          <cell r="O32988">
            <v>65.02000000000001</v>
          </cell>
          <cell r="P32988">
            <v>86.42</v>
          </cell>
          <cell r="Q32988">
            <v>86.570000000000007</v>
          </cell>
          <cell r="R32988">
            <v>86.72</v>
          </cell>
          <cell r="S32988">
            <v>12.72</v>
          </cell>
        </row>
        <row r="32989">
          <cell r="A32989">
            <v>80430141</v>
          </cell>
          <cell r="B32989">
            <v>80430149</v>
          </cell>
          <cell r="C32989">
            <v>226859</v>
          </cell>
          <cell r="D32989" t="str">
            <v>PR</v>
          </cell>
          <cell r="E32989" t="str">
            <v>Capital</v>
          </cell>
          <cell r="F32989">
            <v>8.0000000000000002E-3</v>
          </cell>
          <cell r="G32989">
            <v>2</v>
          </cell>
          <cell r="H32989">
            <v>24.5</v>
          </cell>
          <cell r="I32989">
            <v>30.37</v>
          </cell>
          <cell r="J32989">
            <v>33.75</v>
          </cell>
          <cell r="K32989">
            <v>35.75</v>
          </cell>
          <cell r="L32989">
            <v>37.339999999999996</v>
          </cell>
          <cell r="M32989">
            <v>39.07</v>
          </cell>
          <cell r="N32989">
            <v>55.949999999999996</v>
          </cell>
          <cell r="O32989">
            <v>60.04</v>
          </cell>
          <cell r="P32989">
            <v>63.919999999999995</v>
          </cell>
          <cell r="Q32989">
            <v>66.320000000000007</v>
          </cell>
          <cell r="R32989">
            <v>68.09</v>
          </cell>
          <cell r="S32989">
            <v>3.26</v>
          </cell>
        </row>
        <row r="32990">
          <cell r="A32990">
            <v>80430150</v>
          </cell>
          <cell r="B32990">
            <v>80430150</v>
          </cell>
          <cell r="C32990">
            <v>226860</v>
          </cell>
          <cell r="D32990" t="str">
            <v>PR</v>
          </cell>
          <cell r="E32990" t="str">
            <v>Capital</v>
          </cell>
          <cell r="F32990">
            <v>8.0000000000000002E-3</v>
          </cell>
          <cell r="G32990">
            <v>1</v>
          </cell>
          <cell r="H32990">
            <v>15.97</v>
          </cell>
          <cell r="I32990">
            <v>19.75</v>
          </cell>
          <cell r="J32990">
            <v>26.270000000000003</v>
          </cell>
          <cell r="K32990">
            <v>29.200000000000003</v>
          </cell>
          <cell r="L32990">
            <v>33.059999999999995</v>
          </cell>
          <cell r="M32990">
            <v>37.879999999999995</v>
          </cell>
          <cell r="N32990">
            <v>64.900000000000006</v>
          </cell>
          <cell r="O32990">
            <v>65.02000000000001</v>
          </cell>
          <cell r="P32990">
            <v>86.42</v>
          </cell>
          <cell r="Q32990">
            <v>86.570000000000007</v>
          </cell>
          <cell r="R32990">
            <v>86.72</v>
          </cell>
          <cell r="S32990">
            <v>12.72</v>
          </cell>
        </row>
        <row r="32991">
          <cell r="A32991">
            <v>80430151</v>
          </cell>
          <cell r="B32991">
            <v>80430151</v>
          </cell>
          <cell r="C32991">
            <v>226861</v>
          </cell>
          <cell r="D32991" t="str">
            <v>PR</v>
          </cell>
          <cell r="E32991" t="str">
            <v>Capital</v>
          </cell>
          <cell r="F32991">
            <v>8.0000000000000002E-3</v>
          </cell>
          <cell r="G32991">
            <v>2</v>
          </cell>
          <cell r="H32991">
            <v>24.5</v>
          </cell>
          <cell r="I32991">
            <v>30.37</v>
          </cell>
          <cell r="J32991">
            <v>33.75</v>
          </cell>
          <cell r="K32991">
            <v>35.75</v>
          </cell>
          <cell r="L32991">
            <v>37.339999999999996</v>
          </cell>
          <cell r="M32991">
            <v>39.07</v>
          </cell>
          <cell r="N32991">
            <v>55.949999999999996</v>
          </cell>
          <cell r="O32991">
            <v>60.04</v>
          </cell>
          <cell r="P32991">
            <v>63.919999999999995</v>
          </cell>
          <cell r="Q32991">
            <v>66.320000000000007</v>
          </cell>
          <cell r="R32991">
            <v>68.09</v>
          </cell>
          <cell r="S32991">
            <v>3.26</v>
          </cell>
        </row>
        <row r="32992">
          <cell r="A32992">
            <v>80430152</v>
          </cell>
          <cell r="B32992">
            <v>80430152</v>
          </cell>
          <cell r="C32992">
            <v>226862</v>
          </cell>
          <cell r="D32992" t="str">
            <v>PR</v>
          </cell>
          <cell r="E32992" t="str">
            <v>Capital</v>
          </cell>
          <cell r="F32992">
            <v>8.0000000000000002E-3</v>
          </cell>
          <cell r="G32992">
            <v>1</v>
          </cell>
          <cell r="H32992">
            <v>15.97</v>
          </cell>
          <cell r="I32992">
            <v>19.75</v>
          </cell>
          <cell r="J32992">
            <v>26.270000000000003</v>
          </cell>
          <cell r="K32992">
            <v>29.200000000000003</v>
          </cell>
          <cell r="L32992">
            <v>33.059999999999995</v>
          </cell>
          <cell r="M32992">
            <v>37.879999999999995</v>
          </cell>
          <cell r="N32992">
            <v>64.900000000000006</v>
          </cell>
          <cell r="O32992">
            <v>65.02000000000001</v>
          </cell>
          <cell r="P32992">
            <v>86.42</v>
          </cell>
          <cell r="Q32992">
            <v>86.570000000000007</v>
          </cell>
          <cell r="R32992">
            <v>86.72</v>
          </cell>
          <cell r="S32992">
            <v>12.72</v>
          </cell>
        </row>
        <row r="32993">
          <cell r="A32993">
            <v>80430153</v>
          </cell>
          <cell r="B32993">
            <v>80430153</v>
          </cell>
          <cell r="C32993">
            <v>226863</v>
          </cell>
          <cell r="D32993" t="str">
            <v>PR</v>
          </cell>
          <cell r="E32993" t="str">
            <v>Capital</v>
          </cell>
          <cell r="F32993">
            <v>8.0000000000000002E-3</v>
          </cell>
          <cell r="G32993">
            <v>2</v>
          </cell>
          <cell r="H32993">
            <v>24.5</v>
          </cell>
          <cell r="I32993">
            <v>30.37</v>
          </cell>
          <cell r="J32993">
            <v>33.75</v>
          </cell>
          <cell r="K32993">
            <v>35.75</v>
          </cell>
          <cell r="L32993">
            <v>37.339999999999996</v>
          </cell>
          <cell r="M32993">
            <v>39.07</v>
          </cell>
          <cell r="N32993">
            <v>55.949999999999996</v>
          </cell>
          <cell r="O32993">
            <v>60.04</v>
          </cell>
          <cell r="P32993">
            <v>63.919999999999995</v>
          </cell>
          <cell r="Q32993">
            <v>66.320000000000007</v>
          </cell>
          <cell r="R32993">
            <v>68.09</v>
          </cell>
          <cell r="S32993">
            <v>3.26</v>
          </cell>
        </row>
        <row r="32994">
          <cell r="A32994">
            <v>80430154</v>
          </cell>
          <cell r="B32994">
            <v>80430154</v>
          </cell>
          <cell r="C32994">
            <v>226864</v>
          </cell>
          <cell r="D32994" t="str">
            <v>PR</v>
          </cell>
          <cell r="E32994" t="str">
            <v>Capital</v>
          </cell>
          <cell r="F32994">
            <v>8.0000000000000002E-3</v>
          </cell>
          <cell r="G32994">
            <v>1</v>
          </cell>
          <cell r="H32994">
            <v>15.97</v>
          </cell>
          <cell r="I32994">
            <v>19.75</v>
          </cell>
          <cell r="J32994">
            <v>26.270000000000003</v>
          </cell>
          <cell r="K32994">
            <v>29.200000000000003</v>
          </cell>
          <cell r="L32994">
            <v>33.059999999999995</v>
          </cell>
          <cell r="M32994">
            <v>37.879999999999995</v>
          </cell>
          <cell r="N32994">
            <v>64.900000000000006</v>
          </cell>
          <cell r="O32994">
            <v>65.02000000000001</v>
          </cell>
          <cell r="P32994">
            <v>86.42</v>
          </cell>
          <cell r="Q32994">
            <v>86.570000000000007</v>
          </cell>
          <cell r="R32994">
            <v>86.72</v>
          </cell>
          <cell r="S32994">
            <v>12.72</v>
          </cell>
        </row>
        <row r="32995">
          <cell r="A32995">
            <v>80430155</v>
          </cell>
          <cell r="B32995">
            <v>80430155</v>
          </cell>
          <cell r="C32995">
            <v>226865</v>
          </cell>
          <cell r="D32995" t="str">
            <v>PR</v>
          </cell>
          <cell r="E32995" t="str">
            <v>Capital</v>
          </cell>
          <cell r="F32995">
            <v>8.0000000000000002E-3</v>
          </cell>
          <cell r="G32995">
            <v>2</v>
          </cell>
          <cell r="H32995">
            <v>24.5</v>
          </cell>
          <cell r="I32995">
            <v>30.37</v>
          </cell>
          <cell r="J32995">
            <v>33.75</v>
          </cell>
          <cell r="K32995">
            <v>35.75</v>
          </cell>
          <cell r="L32995">
            <v>37.339999999999996</v>
          </cell>
          <cell r="M32995">
            <v>39.07</v>
          </cell>
          <cell r="N32995">
            <v>55.949999999999996</v>
          </cell>
          <cell r="O32995">
            <v>60.04</v>
          </cell>
          <cell r="P32995">
            <v>63.919999999999995</v>
          </cell>
          <cell r="Q32995">
            <v>66.320000000000007</v>
          </cell>
          <cell r="R32995">
            <v>68.09</v>
          </cell>
          <cell r="S32995">
            <v>3.26</v>
          </cell>
        </row>
        <row r="32996">
          <cell r="A32996">
            <v>80430156</v>
          </cell>
          <cell r="B32996">
            <v>80430156</v>
          </cell>
          <cell r="C32996">
            <v>226866</v>
          </cell>
          <cell r="D32996" t="str">
            <v>PR</v>
          </cell>
          <cell r="E32996" t="str">
            <v>Capital</v>
          </cell>
          <cell r="F32996">
            <v>8.0000000000000002E-3</v>
          </cell>
          <cell r="G32996">
            <v>1</v>
          </cell>
          <cell r="H32996">
            <v>15.97</v>
          </cell>
          <cell r="I32996">
            <v>19.75</v>
          </cell>
          <cell r="J32996">
            <v>26.270000000000003</v>
          </cell>
          <cell r="K32996">
            <v>29.200000000000003</v>
          </cell>
          <cell r="L32996">
            <v>33.059999999999995</v>
          </cell>
          <cell r="M32996">
            <v>37.879999999999995</v>
          </cell>
          <cell r="N32996">
            <v>64.900000000000006</v>
          </cell>
          <cell r="O32996">
            <v>65.02000000000001</v>
          </cell>
          <cell r="P32996">
            <v>86.42</v>
          </cell>
          <cell r="Q32996">
            <v>86.570000000000007</v>
          </cell>
          <cell r="R32996">
            <v>86.72</v>
          </cell>
          <cell r="S32996">
            <v>12.72</v>
          </cell>
        </row>
        <row r="32997">
          <cell r="A32997">
            <v>80430157</v>
          </cell>
          <cell r="B32997">
            <v>80430159</v>
          </cell>
          <cell r="C32997">
            <v>226868</v>
          </cell>
          <cell r="D32997" t="str">
            <v>PR</v>
          </cell>
          <cell r="E32997" t="str">
            <v>Capital</v>
          </cell>
          <cell r="F32997">
            <v>8.0000000000000002E-3</v>
          </cell>
          <cell r="G32997">
            <v>2</v>
          </cell>
          <cell r="H32997">
            <v>24.5</v>
          </cell>
          <cell r="I32997">
            <v>30.37</v>
          </cell>
          <cell r="J32997">
            <v>33.75</v>
          </cell>
          <cell r="K32997">
            <v>35.75</v>
          </cell>
          <cell r="L32997">
            <v>37.339999999999996</v>
          </cell>
          <cell r="M32997">
            <v>39.07</v>
          </cell>
          <cell r="N32997">
            <v>55.949999999999996</v>
          </cell>
          <cell r="O32997">
            <v>60.04</v>
          </cell>
          <cell r="P32997">
            <v>63.919999999999995</v>
          </cell>
          <cell r="Q32997">
            <v>66.320000000000007</v>
          </cell>
          <cell r="R32997">
            <v>68.09</v>
          </cell>
          <cell r="S32997">
            <v>3.26</v>
          </cell>
        </row>
        <row r="32998">
          <cell r="A32998">
            <v>80430160</v>
          </cell>
          <cell r="B32998">
            <v>80430160</v>
          </cell>
          <cell r="C32998">
            <v>226869</v>
          </cell>
          <cell r="D32998" t="str">
            <v>PR</v>
          </cell>
          <cell r="E32998" t="str">
            <v>Capital</v>
          </cell>
          <cell r="F32998">
            <v>8.0000000000000002E-3</v>
          </cell>
          <cell r="G32998">
            <v>1</v>
          </cell>
          <cell r="H32998">
            <v>15.97</v>
          </cell>
          <cell r="I32998">
            <v>19.75</v>
          </cell>
          <cell r="J32998">
            <v>26.270000000000003</v>
          </cell>
          <cell r="K32998">
            <v>29.200000000000003</v>
          </cell>
          <cell r="L32998">
            <v>33.059999999999995</v>
          </cell>
          <cell r="M32998">
            <v>37.879999999999995</v>
          </cell>
          <cell r="N32998">
            <v>64.900000000000006</v>
          </cell>
          <cell r="O32998">
            <v>65.02000000000001</v>
          </cell>
          <cell r="P32998">
            <v>86.42</v>
          </cell>
          <cell r="Q32998">
            <v>86.570000000000007</v>
          </cell>
          <cell r="R32998">
            <v>86.72</v>
          </cell>
          <cell r="S32998">
            <v>12.72</v>
          </cell>
        </row>
        <row r="32999">
          <cell r="A32999">
            <v>80430161</v>
          </cell>
          <cell r="B32999">
            <v>80430169</v>
          </cell>
          <cell r="C32999">
            <v>226871</v>
          </cell>
          <cell r="D32999" t="str">
            <v>PR</v>
          </cell>
          <cell r="E32999" t="str">
            <v>Capital</v>
          </cell>
          <cell r="F32999">
            <v>8.0000000000000002E-3</v>
          </cell>
          <cell r="G32999">
            <v>2</v>
          </cell>
          <cell r="H32999">
            <v>24.5</v>
          </cell>
          <cell r="I32999">
            <v>30.37</v>
          </cell>
          <cell r="J32999">
            <v>33.75</v>
          </cell>
          <cell r="K32999">
            <v>35.75</v>
          </cell>
          <cell r="L32999">
            <v>37.339999999999996</v>
          </cell>
          <cell r="M32999">
            <v>39.07</v>
          </cell>
          <cell r="N32999">
            <v>55.949999999999996</v>
          </cell>
          <cell r="O32999">
            <v>60.04</v>
          </cell>
          <cell r="P32999">
            <v>63.919999999999995</v>
          </cell>
          <cell r="Q32999">
            <v>66.320000000000007</v>
          </cell>
          <cell r="R32999">
            <v>68.09</v>
          </cell>
          <cell r="S32999">
            <v>3.26</v>
          </cell>
        </row>
        <row r="33000">
          <cell r="A33000">
            <v>80430170</v>
          </cell>
          <cell r="B33000">
            <v>80430170</v>
          </cell>
          <cell r="C33000">
            <v>226872</v>
          </cell>
          <cell r="D33000" t="str">
            <v>PR</v>
          </cell>
          <cell r="E33000" t="str">
            <v>Capital</v>
          </cell>
          <cell r="F33000">
            <v>8.0000000000000002E-3</v>
          </cell>
          <cell r="G33000">
            <v>1</v>
          </cell>
          <cell r="H33000">
            <v>15.97</v>
          </cell>
          <cell r="I33000">
            <v>19.75</v>
          </cell>
          <cell r="J33000">
            <v>26.270000000000003</v>
          </cell>
          <cell r="K33000">
            <v>29.200000000000003</v>
          </cell>
          <cell r="L33000">
            <v>33.059999999999995</v>
          </cell>
          <cell r="M33000">
            <v>37.879999999999995</v>
          </cell>
          <cell r="N33000">
            <v>64.900000000000006</v>
          </cell>
          <cell r="O33000">
            <v>65.02000000000001</v>
          </cell>
          <cell r="P33000">
            <v>86.42</v>
          </cell>
          <cell r="Q33000">
            <v>86.570000000000007</v>
          </cell>
          <cell r="R33000">
            <v>86.72</v>
          </cell>
          <cell r="S33000">
            <v>12.72</v>
          </cell>
        </row>
        <row r="33001">
          <cell r="A33001">
            <v>80430171</v>
          </cell>
          <cell r="B33001">
            <v>80430179</v>
          </cell>
          <cell r="C33001">
            <v>226874</v>
          </cell>
          <cell r="D33001" t="str">
            <v>PR</v>
          </cell>
          <cell r="E33001" t="str">
            <v>Capital</v>
          </cell>
          <cell r="F33001">
            <v>8.0000000000000002E-3</v>
          </cell>
          <cell r="G33001">
            <v>2</v>
          </cell>
          <cell r="H33001">
            <v>24.5</v>
          </cell>
          <cell r="I33001">
            <v>30.37</v>
          </cell>
          <cell r="J33001">
            <v>33.75</v>
          </cell>
          <cell r="K33001">
            <v>35.75</v>
          </cell>
          <cell r="L33001">
            <v>37.339999999999996</v>
          </cell>
          <cell r="M33001">
            <v>39.07</v>
          </cell>
          <cell r="N33001">
            <v>55.949999999999996</v>
          </cell>
          <cell r="O33001">
            <v>60.04</v>
          </cell>
          <cell r="P33001">
            <v>63.919999999999995</v>
          </cell>
          <cell r="Q33001">
            <v>66.320000000000007</v>
          </cell>
          <cell r="R33001">
            <v>68.09</v>
          </cell>
          <cell r="S33001">
            <v>3.26</v>
          </cell>
        </row>
        <row r="33002">
          <cell r="A33002">
            <v>80430180</v>
          </cell>
          <cell r="B33002">
            <v>80430180</v>
          </cell>
          <cell r="C33002">
            <v>226875</v>
          </cell>
          <cell r="D33002" t="str">
            <v>PR</v>
          </cell>
          <cell r="E33002" t="str">
            <v>Capital</v>
          </cell>
          <cell r="F33002">
            <v>8.0000000000000002E-3</v>
          </cell>
          <cell r="G33002">
            <v>1</v>
          </cell>
          <cell r="H33002">
            <v>15.97</v>
          </cell>
          <cell r="I33002">
            <v>19.75</v>
          </cell>
          <cell r="J33002">
            <v>26.270000000000003</v>
          </cell>
          <cell r="K33002">
            <v>29.200000000000003</v>
          </cell>
          <cell r="L33002">
            <v>33.059999999999995</v>
          </cell>
          <cell r="M33002">
            <v>37.879999999999995</v>
          </cell>
          <cell r="N33002">
            <v>64.900000000000006</v>
          </cell>
          <cell r="O33002">
            <v>65.02000000000001</v>
          </cell>
          <cell r="P33002">
            <v>86.42</v>
          </cell>
          <cell r="Q33002">
            <v>86.570000000000007</v>
          </cell>
          <cell r="R33002">
            <v>86.72</v>
          </cell>
          <cell r="S33002">
            <v>12.72</v>
          </cell>
        </row>
        <row r="33003">
          <cell r="A33003">
            <v>80430181</v>
          </cell>
          <cell r="B33003">
            <v>80430189</v>
          </cell>
          <cell r="C33003">
            <v>226877</v>
          </cell>
          <cell r="D33003" t="str">
            <v>PR</v>
          </cell>
          <cell r="E33003" t="str">
            <v>Capital</v>
          </cell>
          <cell r="F33003">
            <v>8.0000000000000002E-3</v>
          </cell>
          <cell r="G33003">
            <v>2</v>
          </cell>
          <cell r="H33003">
            <v>24.5</v>
          </cell>
          <cell r="I33003">
            <v>30.37</v>
          </cell>
          <cell r="J33003">
            <v>33.75</v>
          </cell>
          <cell r="K33003">
            <v>35.75</v>
          </cell>
          <cell r="L33003">
            <v>37.339999999999996</v>
          </cell>
          <cell r="M33003">
            <v>39.07</v>
          </cell>
          <cell r="N33003">
            <v>55.949999999999996</v>
          </cell>
          <cell r="O33003">
            <v>60.04</v>
          </cell>
          <cell r="P33003">
            <v>63.919999999999995</v>
          </cell>
          <cell r="Q33003">
            <v>66.320000000000007</v>
          </cell>
          <cell r="R33003">
            <v>68.09</v>
          </cell>
          <cell r="S33003">
            <v>3.26</v>
          </cell>
        </row>
        <row r="33004">
          <cell r="A33004">
            <v>80430190</v>
          </cell>
          <cell r="B33004">
            <v>80430190</v>
          </cell>
          <cell r="C33004">
            <v>226878</v>
          </cell>
          <cell r="D33004" t="str">
            <v>PR</v>
          </cell>
          <cell r="E33004" t="str">
            <v>Capital</v>
          </cell>
          <cell r="F33004">
            <v>8.0000000000000002E-3</v>
          </cell>
          <cell r="G33004">
            <v>1</v>
          </cell>
          <cell r="H33004">
            <v>15.97</v>
          </cell>
          <cell r="I33004">
            <v>19.75</v>
          </cell>
          <cell r="J33004">
            <v>26.270000000000003</v>
          </cell>
          <cell r="K33004">
            <v>29.200000000000003</v>
          </cell>
          <cell r="L33004">
            <v>33.059999999999995</v>
          </cell>
          <cell r="M33004">
            <v>37.879999999999995</v>
          </cell>
          <cell r="N33004">
            <v>64.900000000000006</v>
          </cell>
          <cell r="O33004">
            <v>65.02000000000001</v>
          </cell>
          <cell r="P33004">
            <v>86.42</v>
          </cell>
          <cell r="Q33004">
            <v>86.570000000000007</v>
          </cell>
          <cell r="R33004">
            <v>86.72</v>
          </cell>
          <cell r="S33004">
            <v>12.72</v>
          </cell>
        </row>
        <row r="33005">
          <cell r="A33005">
            <v>80430191</v>
          </cell>
          <cell r="B33005">
            <v>80430199</v>
          </cell>
          <cell r="C33005">
            <v>226880</v>
          </cell>
          <cell r="D33005" t="str">
            <v>PR</v>
          </cell>
          <cell r="E33005" t="str">
            <v>Capital</v>
          </cell>
          <cell r="F33005">
            <v>8.0000000000000002E-3</v>
          </cell>
          <cell r="G33005">
            <v>2</v>
          </cell>
          <cell r="H33005">
            <v>24.5</v>
          </cell>
          <cell r="I33005">
            <v>30.37</v>
          </cell>
          <cell r="J33005">
            <v>33.75</v>
          </cell>
          <cell r="K33005">
            <v>35.75</v>
          </cell>
          <cell r="L33005">
            <v>37.339999999999996</v>
          </cell>
          <cell r="M33005">
            <v>39.07</v>
          </cell>
          <cell r="N33005">
            <v>55.949999999999996</v>
          </cell>
          <cell r="O33005">
            <v>60.04</v>
          </cell>
          <cell r="P33005">
            <v>63.919999999999995</v>
          </cell>
          <cell r="Q33005">
            <v>66.320000000000007</v>
          </cell>
          <cell r="R33005">
            <v>68.09</v>
          </cell>
          <cell r="S33005">
            <v>3.26</v>
          </cell>
        </row>
        <row r="33006">
          <cell r="A33006">
            <v>80430200</v>
          </cell>
          <cell r="B33006">
            <v>80430200</v>
          </cell>
          <cell r="C33006">
            <v>226881</v>
          </cell>
          <cell r="D33006" t="str">
            <v>PR</v>
          </cell>
          <cell r="E33006" t="str">
            <v>Capital</v>
          </cell>
          <cell r="F33006">
            <v>8.0000000000000002E-3</v>
          </cell>
          <cell r="G33006">
            <v>1</v>
          </cell>
          <cell r="H33006">
            <v>15.97</v>
          </cell>
          <cell r="I33006">
            <v>19.75</v>
          </cell>
          <cell r="J33006">
            <v>26.270000000000003</v>
          </cell>
          <cell r="K33006">
            <v>29.200000000000003</v>
          </cell>
          <cell r="L33006">
            <v>33.059999999999995</v>
          </cell>
          <cell r="M33006">
            <v>37.879999999999995</v>
          </cell>
          <cell r="N33006">
            <v>64.900000000000006</v>
          </cell>
          <cell r="O33006">
            <v>65.02000000000001</v>
          </cell>
          <cell r="P33006">
            <v>86.42</v>
          </cell>
          <cell r="Q33006">
            <v>86.570000000000007</v>
          </cell>
          <cell r="R33006">
            <v>86.72</v>
          </cell>
          <cell r="S33006">
            <v>12.72</v>
          </cell>
        </row>
        <row r="33007">
          <cell r="A33007">
            <v>80430201</v>
          </cell>
          <cell r="B33007">
            <v>80430209</v>
          </cell>
          <cell r="C33007">
            <v>226883</v>
          </cell>
          <cell r="D33007" t="str">
            <v>PR</v>
          </cell>
          <cell r="E33007" t="str">
            <v>Capital</v>
          </cell>
          <cell r="F33007">
            <v>8.0000000000000002E-3</v>
          </cell>
          <cell r="G33007">
            <v>2</v>
          </cell>
          <cell r="H33007">
            <v>24.5</v>
          </cell>
          <cell r="I33007">
            <v>30.37</v>
          </cell>
          <cell r="J33007">
            <v>33.75</v>
          </cell>
          <cell r="K33007">
            <v>35.75</v>
          </cell>
          <cell r="L33007">
            <v>37.339999999999996</v>
          </cell>
          <cell r="M33007">
            <v>39.07</v>
          </cell>
          <cell r="N33007">
            <v>55.949999999999996</v>
          </cell>
          <cell r="O33007">
            <v>60.04</v>
          </cell>
          <cell r="P33007">
            <v>63.919999999999995</v>
          </cell>
          <cell r="Q33007">
            <v>66.320000000000007</v>
          </cell>
          <cell r="R33007">
            <v>68.09</v>
          </cell>
          <cell r="S33007">
            <v>3.26</v>
          </cell>
        </row>
        <row r="33008">
          <cell r="A33008">
            <v>80430210</v>
          </cell>
          <cell r="B33008">
            <v>80430210</v>
          </cell>
          <cell r="C33008">
            <v>226884</v>
          </cell>
          <cell r="D33008" t="str">
            <v>PR</v>
          </cell>
          <cell r="E33008" t="str">
            <v>Capital</v>
          </cell>
          <cell r="F33008">
            <v>8.0000000000000002E-3</v>
          </cell>
          <cell r="G33008">
            <v>1</v>
          </cell>
          <cell r="H33008">
            <v>15.97</v>
          </cell>
          <cell r="I33008">
            <v>19.75</v>
          </cell>
          <cell r="J33008">
            <v>26.270000000000003</v>
          </cell>
          <cell r="K33008">
            <v>29.200000000000003</v>
          </cell>
          <cell r="L33008">
            <v>33.059999999999995</v>
          </cell>
          <cell r="M33008">
            <v>37.879999999999995</v>
          </cell>
          <cell r="N33008">
            <v>64.900000000000006</v>
          </cell>
          <cell r="O33008">
            <v>65.02000000000001</v>
          </cell>
          <cell r="P33008">
            <v>86.42</v>
          </cell>
          <cell r="Q33008">
            <v>86.570000000000007</v>
          </cell>
          <cell r="R33008">
            <v>86.72</v>
          </cell>
          <cell r="S33008">
            <v>12.72</v>
          </cell>
        </row>
        <row r="33009">
          <cell r="A33009">
            <v>80430211</v>
          </cell>
          <cell r="B33009">
            <v>80430219</v>
          </cell>
          <cell r="C33009">
            <v>226886</v>
          </cell>
          <cell r="D33009" t="str">
            <v>PR</v>
          </cell>
          <cell r="E33009" t="str">
            <v>Capital</v>
          </cell>
          <cell r="F33009">
            <v>8.0000000000000002E-3</v>
          </cell>
          <cell r="G33009">
            <v>2</v>
          </cell>
          <cell r="H33009">
            <v>24.5</v>
          </cell>
          <cell r="I33009">
            <v>30.37</v>
          </cell>
          <cell r="J33009">
            <v>33.75</v>
          </cell>
          <cell r="K33009">
            <v>35.75</v>
          </cell>
          <cell r="L33009">
            <v>37.339999999999996</v>
          </cell>
          <cell r="M33009">
            <v>39.07</v>
          </cell>
          <cell r="N33009">
            <v>55.949999999999996</v>
          </cell>
          <cell r="O33009">
            <v>60.04</v>
          </cell>
          <cell r="P33009">
            <v>63.919999999999995</v>
          </cell>
          <cell r="Q33009">
            <v>66.320000000000007</v>
          </cell>
          <cell r="R33009">
            <v>68.09</v>
          </cell>
          <cell r="S33009">
            <v>3.26</v>
          </cell>
        </row>
        <row r="33010">
          <cell r="A33010">
            <v>80430220</v>
          </cell>
          <cell r="B33010">
            <v>80430220</v>
          </cell>
          <cell r="C33010">
            <v>226887</v>
          </cell>
          <cell r="D33010" t="str">
            <v>PR</v>
          </cell>
          <cell r="E33010" t="str">
            <v>Capital</v>
          </cell>
          <cell r="F33010">
            <v>8.0000000000000002E-3</v>
          </cell>
          <cell r="G33010">
            <v>1</v>
          </cell>
          <cell r="H33010">
            <v>15.97</v>
          </cell>
          <cell r="I33010">
            <v>19.75</v>
          </cell>
          <cell r="J33010">
            <v>26.270000000000003</v>
          </cell>
          <cell r="K33010">
            <v>29.200000000000003</v>
          </cell>
          <cell r="L33010">
            <v>33.059999999999995</v>
          </cell>
          <cell r="M33010">
            <v>37.879999999999995</v>
          </cell>
          <cell r="N33010">
            <v>64.900000000000006</v>
          </cell>
          <cell r="O33010">
            <v>65.02000000000001</v>
          </cell>
          <cell r="P33010">
            <v>86.42</v>
          </cell>
          <cell r="Q33010">
            <v>86.570000000000007</v>
          </cell>
          <cell r="R33010">
            <v>86.72</v>
          </cell>
          <cell r="S33010">
            <v>12.72</v>
          </cell>
        </row>
        <row r="33011">
          <cell r="A33011">
            <v>80430221</v>
          </cell>
          <cell r="B33011">
            <v>80430224</v>
          </cell>
          <cell r="C33011">
            <v>226889</v>
          </cell>
          <cell r="D33011" t="str">
            <v>PR</v>
          </cell>
          <cell r="E33011" t="str">
            <v>Capital</v>
          </cell>
          <cell r="F33011">
            <v>8.0000000000000002E-3</v>
          </cell>
          <cell r="G33011">
            <v>2</v>
          </cell>
          <cell r="H33011">
            <v>24.5</v>
          </cell>
          <cell r="I33011">
            <v>30.37</v>
          </cell>
          <cell r="J33011">
            <v>33.75</v>
          </cell>
          <cell r="K33011">
            <v>35.75</v>
          </cell>
          <cell r="L33011">
            <v>37.339999999999996</v>
          </cell>
          <cell r="M33011">
            <v>39.07</v>
          </cell>
          <cell r="N33011">
            <v>55.949999999999996</v>
          </cell>
          <cell r="O33011">
            <v>60.04</v>
          </cell>
          <cell r="P33011">
            <v>63.919999999999995</v>
          </cell>
          <cell r="Q33011">
            <v>66.320000000000007</v>
          </cell>
          <cell r="R33011">
            <v>68.09</v>
          </cell>
          <cell r="S33011">
            <v>3.26</v>
          </cell>
        </row>
        <row r="33012">
          <cell r="A33012">
            <v>80430225</v>
          </cell>
          <cell r="B33012">
            <v>80430225</v>
          </cell>
          <cell r="C33012">
            <v>226890</v>
          </cell>
          <cell r="D33012" t="str">
            <v>PR</v>
          </cell>
          <cell r="E33012" t="str">
            <v>Capital</v>
          </cell>
          <cell r="F33012">
            <v>8.0000000000000002E-3</v>
          </cell>
          <cell r="G33012">
            <v>1</v>
          </cell>
          <cell r="H33012">
            <v>15.97</v>
          </cell>
          <cell r="I33012">
            <v>19.75</v>
          </cell>
          <cell r="J33012">
            <v>26.270000000000003</v>
          </cell>
          <cell r="K33012">
            <v>29.200000000000003</v>
          </cell>
          <cell r="L33012">
            <v>33.059999999999995</v>
          </cell>
          <cell r="M33012">
            <v>37.879999999999995</v>
          </cell>
          <cell r="N33012">
            <v>64.900000000000006</v>
          </cell>
          <cell r="O33012">
            <v>65.02000000000001</v>
          </cell>
          <cell r="P33012">
            <v>86.42</v>
          </cell>
          <cell r="Q33012">
            <v>86.570000000000007</v>
          </cell>
          <cell r="R33012">
            <v>86.72</v>
          </cell>
          <cell r="S33012">
            <v>12.72</v>
          </cell>
        </row>
        <row r="33013">
          <cell r="A33013">
            <v>80430226</v>
          </cell>
          <cell r="B33013">
            <v>80430229</v>
          </cell>
          <cell r="C33013">
            <v>226892</v>
          </cell>
          <cell r="D33013" t="str">
            <v>PR</v>
          </cell>
          <cell r="E33013" t="str">
            <v>Capital</v>
          </cell>
          <cell r="F33013">
            <v>8.0000000000000002E-3</v>
          </cell>
          <cell r="G33013">
            <v>2</v>
          </cell>
          <cell r="H33013">
            <v>24.5</v>
          </cell>
          <cell r="I33013">
            <v>30.37</v>
          </cell>
          <cell r="J33013">
            <v>33.75</v>
          </cell>
          <cell r="K33013">
            <v>35.75</v>
          </cell>
          <cell r="L33013">
            <v>37.339999999999996</v>
          </cell>
          <cell r="M33013">
            <v>39.07</v>
          </cell>
          <cell r="N33013">
            <v>55.949999999999996</v>
          </cell>
          <cell r="O33013">
            <v>60.04</v>
          </cell>
          <cell r="P33013">
            <v>63.919999999999995</v>
          </cell>
          <cell r="Q33013">
            <v>66.320000000000007</v>
          </cell>
          <cell r="R33013">
            <v>68.09</v>
          </cell>
          <cell r="S33013">
            <v>3.26</v>
          </cell>
        </row>
        <row r="33014">
          <cell r="A33014">
            <v>80430230</v>
          </cell>
          <cell r="B33014">
            <v>80430230</v>
          </cell>
          <cell r="C33014">
            <v>226893</v>
          </cell>
          <cell r="D33014" t="str">
            <v>PR</v>
          </cell>
          <cell r="E33014" t="str">
            <v>Capital</v>
          </cell>
          <cell r="F33014">
            <v>8.0000000000000002E-3</v>
          </cell>
          <cell r="G33014">
            <v>1</v>
          </cell>
          <cell r="H33014">
            <v>15.97</v>
          </cell>
          <cell r="I33014">
            <v>19.75</v>
          </cell>
          <cell r="J33014">
            <v>26.270000000000003</v>
          </cell>
          <cell r="K33014">
            <v>29.200000000000003</v>
          </cell>
          <cell r="L33014">
            <v>33.059999999999995</v>
          </cell>
          <cell r="M33014">
            <v>37.879999999999995</v>
          </cell>
          <cell r="N33014">
            <v>64.900000000000006</v>
          </cell>
          <cell r="O33014">
            <v>65.02000000000001</v>
          </cell>
          <cell r="P33014">
            <v>86.42</v>
          </cell>
          <cell r="Q33014">
            <v>86.570000000000007</v>
          </cell>
          <cell r="R33014">
            <v>86.72</v>
          </cell>
          <cell r="S33014">
            <v>12.72</v>
          </cell>
        </row>
        <row r="33015">
          <cell r="A33015">
            <v>80430231</v>
          </cell>
          <cell r="B33015">
            <v>80430231</v>
          </cell>
          <cell r="C33015">
            <v>226894</v>
          </cell>
          <cell r="D33015" t="str">
            <v>PR</v>
          </cell>
          <cell r="E33015" t="str">
            <v>Capital</v>
          </cell>
          <cell r="F33015">
            <v>8.0000000000000002E-3</v>
          </cell>
          <cell r="G33015">
            <v>2</v>
          </cell>
          <cell r="H33015">
            <v>24.5</v>
          </cell>
          <cell r="I33015">
            <v>30.37</v>
          </cell>
          <cell r="J33015">
            <v>33.75</v>
          </cell>
          <cell r="K33015">
            <v>35.75</v>
          </cell>
          <cell r="L33015">
            <v>37.339999999999996</v>
          </cell>
          <cell r="M33015">
            <v>39.07</v>
          </cell>
          <cell r="N33015">
            <v>55.949999999999996</v>
          </cell>
          <cell r="O33015">
            <v>60.04</v>
          </cell>
          <cell r="P33015">
            <v>63.919999999999995</v>
          </cell>
          <cell r="Q33015">
            <v>66.320000000000007</v>
          </cell>
          <cell r="R33015">
            <v>68.09</v>
          </cell>
          <cell r="S33015">
            <v>3.26</v>
          </cell>
        </row>
        <row r="33016">
          <cell r="A33016">
            <v>80430232</v>
          </cell>
          <cell r="B33016">
            <v>80430232</v>
          </cell>
          <cell r="C33016">
            <v>226895</v>
          </cell>
          <cell r="D33016" t="str">
            <v>PR</v>
          </cell>
          <cell r="E33016" t="str">
            <v>Capital</v>
          </cell>
          <cell r="F33016">
            <v>8.0000000000000002E-3</v>
          </cell>
          <cell r="G33016">
            <v>1</v>
          </cell>
          <cell r="H33016">
            <v>15.97</v>
          </cell>
          <cell r="I33016">
            <v>19.75</v>
          </cell>
          <cell r="J33016">
            <v>26.270000000000003</v>
          </cell>
          <cell r="K33016">
            <v>29.200000000000003</v>
          </cell>
          <cell r="L33016">
            <v>33.059999999999995</v>
          </cell>
          <cell r="M33016">
            <v>37.879999999999995</v>
          </cell>
          <cell r="N33016">
            <v>64.900000000000006</v>
          </cell>
          <cell r="O33016">
            <v>65.02000000000001</v>
          </cell>
          <cell r="P33016">
            <v>86.42</v>
          </cell>
          <cell r="Q33016">
            <v>86.570000000000007</v>
          </cell>
          <cell r="R33016">
            <v>86.72</v>
          </cell>
          <cell r="S33016">
            <v>12.72</v>
          </cell>
        </row>
        <row r="33017">
          <cell r="A33017">
            <v>80430233</v>
          </cell>
          <cell r="B33017">
            <v>80430233</v>
          </cell>
          <cell r="C33017">
            <v>226896</v>
          </cell>
          <cell r="D33017" t="str">
            <v>PR</v>
          </cell>
          <cell r="E33017" t="str">
            <v>Capital</v>
          </cell>
          <cell r="F33017">
            <v>8.0000000000000002E-3</v>
          </cell>
          <cell r="G33017">
            <v>2</v>
          </cell>
          <cell r="H33017">
            <v>24.5</v>
          </cell>
          <cell r="I33017">
            <v>30.37</v>
          </cell>
          <cell r="J33017">
            <v>33.75</v>
          </cell>
          <cell r="K33017">
            <v>35.75</v>
          </cell>
          <cell r="L33017">
            <v>37.339999999999996</v>
          </cell>
          <cell r="M33017">
            <v>39.07</v>
          </cell>
          <cell r="N33017">
            <v>55.949999999999996</v>
          </cell>
          <cell r="O33017">
            <v>60.04</v>
          </cell>
          <cell r="P33017">
            <v>63.919999999999995</v>
          </cell>
          <cell r="Q33017">
            <v>66.320000000000007</v>
          </cell>
          <cell r="R33017">
            <v>68.09</v>
          </cell>
          <cell r="S33017">
            <v>3.26</v>
          </cell>
        </row>
        <row r="33018">
          <cell r="A33018">
            <v>80430234</v>
          </cell>
          <cell r="B33018">
            <v>80430234</v>
          </cell>
          <cell r="C33018">
            <v>226897</v>
          </cell>
          <cell r="D33018" t="str">
            <v>PR</v>
          </cell>
          <cell r="E33018" t="str">
            <v>Capital</v>
          </cell>
          <cell r="F33018">
            <v>8.0000000000000002E-3</v>
          </cell>
          <cell r="G33018">
            <v>1</v>
          </cell>
          <cell r="H33018">
            <v>15.97</v>
          </cell>
          <cell r="I33018">
            <v>19.75</v>
          </cell>
          <cell r="J33018">
            <v>26.270000000000003</v>
          </cell>
          <cell r="K33018">
            <v>29.200000000000003</v>
          </cell>
          <cell r="L33018">
            <v>33.059999999999995</v>
          </cell>
          <cell r="M33018">
            <v>37.879999999999995</v>
          </cell>
          <cell r="N33018">
            <v>64.900000000000006</v>
          </cell>
          <cell r="O33018">
            <v>65.02000000000001</v>
          </cell>
          <cell r="P33018">
            <v>86.42</v>
          </cell>
          <cell r="Q33018">
            <v>86.570000000000007</v>
          </cell>
          <cell r="R33018">
            <v>86.72</v>
          </cell>
          <cell r="S33018">
            <v>12.72</v>
          </cell>
        </row>
        <row r="33019">
          <cell r="A33019">
            <v>80430235</v>
          </cell>
          <cell r="B33019">
            <v>80430239</v>
          </cell>
          <cell r="C33019">
            <v>226899</v>
          </cell>
          <cell r="D33019" t="str">
            <v>PR</v>
          </cell>
          <cell r="E33019" t="str">
            <v>Capital</v>
          </cell>
          <cell r="F33019">
            <v>8.0000000000000002E-3</v>
          </cell>
          <cell r="G33019">
            <v>2</v>
          </cell>
          <cell r="H33019">
            <v>24.5</v>
          </cell>
          <cell r="I33019">
            <v>30.37</v>
          </cell>
          <cell r="J33019">
            <v>33.75</v>
          </cell>
          <cell r="K33019">
            <v>35.75</v>
          </cell>
          <cell r="L33019">
            <v>37.339999999999996</v>
          </cell>
          <cell r="M33019">
            <v>39.07</v>
          </cell>
          <cell r="N33019">
            <v>55.949999999999996</v>
          </cell>
          <cell r="O33019">
            <v>60.04</v>
          </cell>
          <cell r="P33019">
            <v>63.919999999999995</v>
          </cell>
          <cell r="Q33019">
            <v>66.320000000000007</v>
          </cell>
          <cell r="R33019">
            <v>68.09</v>
          </cell>
          <cell r="S33019">
            <v>3.26</v>
          </cell>
        </row>
        <row r="33020">
          <cell r="A33020">
            <v>80430240</v>
          </cell>
          <cell r="B33020">
            <v>80430240</v>
          </cell>
          <cell r="C33020">
            <v>226900</v>
          </cell>
          <cell r="D33020" t="str">
            <v>PR</v>
          </cell>
          <cell r="E33020" t="str">
            <v>Capital</v>
          </cell>
          <cell r="F33020">
            <v>8.0000000000000002E-3</v>
          </cell>
          <cell r="G33020">
            <v>1</v>
          </cell>
          <cell r="H33020">
            <v>15.97</v>
          </cell>
          <cell r="I33020">
            <v>19.75</v>
          </cell>
          <cell r="J33020">
            <v>26.270000000000003</v>
          </cell>
          <cell r="K33020">
            <v>29.200000000000003</v>
          </cell>
          <cell r="L33020">
            <v>33.059999999999995</v>
          </cell>
          <cell r="M33020">
            <v>37.879999999999995</v>
          </cell>
          <cell r="N33020">
            <v>64.900000000000006</v>
          </cell>
          <cell r="O33020">
            <v>65.02000000000001</v>
          </cell>
          <cell r="P33020">
            <v>86.42</v>
          </cell>
          <cell r="Q33020">
            <v>86.570000000000007</v>
          </cell>
          <cell r="R33020">
            <v>86.72</v>
          </cell>
          <cell r="S33020">
            <v>12.72</v>
          </cell>
        </row>
        <row r="33021">
          <cell r="A33021">
            <v>80430241</v>
          </cell>
          <cell r="B33021">
            <v>80430249</v>
          </cell>
          <cell r="C33021">
            <v>226902</v>
          </cell>
          <cell r="D33021" t="str">
            <v>PR</v>
          </cell>
          <cell r="E33021" t="str">
            <v>Capital</v>
          </cell>
          <cell r="F33021">
            <v>8.0000000000000002E-3</v>
          </cell>
          <cell r="G33021">
            <v>2</v>
          </cell>
          <cell r="H33021">
            <v>24.5</v>
          </cell>
          <cell r="I33021">
            <v>30.37</v>
          </cell>
          <cell r="J33021">
            <v>33.75</v>
          </cell>
          <cell r="K33021">
            <v>35.75</v>
          </cell>
          <cell r="L33021">
            <v>37.339999999999996</v>
          </cell>
          <cell r="M33021">
            <v>39.07</v>
          </cell>
          <cell r="N33021">
            <v>55.949999999999996</v>
          </cell>
          <cell r="O33021">
            <v>60.04</v>
          </cell>
          <cell r="P33021">
            <v>63.919999999999995</v>
          </cell>
          <cell r="Q33021">
            <v>66.320000000000007</v>
          </cell>
          <cell r="R33021">
            <v>68.09</v>
          </cell>
          <cell r="S33021">
            <v>3.26</v>
          </cell>
        </row>
        <row r="33022">
          <cell r="A33022">
            <v>80430250</v>
          </cell>
          <cell r="B33022">
            <v>80430250</v>
          </cell>
          <cell r="C33022">
            <v>226903</v>
          </cell>
          <cell r="D33022" t="str">
            <v>PR</v>
          </cell>
          <cell r="E33022" t="str">
            <v>Capital</v>
          </cell>
          <cell r="F33022">
            <v>8.0000000000000002E-3</v>
          </cell>
          <cell r="G33022">
            <v>1</v>
          </cell>
          <cell r="H33022">
            <v>15.97</v>
          </cell>
          <cell r="I33022">
            <v>19.75</v>
          </cell>
          <cell r="J33022">
            <v>26.270000000000003</v>
          </cell>
          <cell r="K33022">
            <v>29.200000000000003</v>
          </cell>
          <cell r="L33022">
            <v>33.059999999999995</v>
          </cell>
          <cell r="M33022">
            <v>37.879999999999995</v>
          </cell>
          <cell r="N33022">
            <v>64.900000000000006</v>
          </cell>
          <cell r="O33022">
            <v>65.02000000000001</v>
          </cell>
          <cell r="P33022">
            <v>86.42</v>
          </cell>
          <cell r="Q33022">
            <v>86.570000000000007</v>
          </cell>
          <cell r="R33022">
            <v>86.72</v>
          </cell>
          <cell r="S33022">
            <v>12.72</v>
          </cell>
        </row>
        <row r="33023">
          <cell r="A33023">
            <v>80430251</v>
          </cell>
          <cell r="B33023">
            <v>80430269</v>
          </cell>
          <cell r="C33023">
            <v>226905</v>
          </cell>
          <cell r="D33023" t="str">
            <v>PR</v>
          </cell>
          <cell r="E33023" t="str">
            <v>Capital</v>
          </cell>
          <cell r="F33023">
            <v>8.0000000000000002E-3</v>
          </cell>
          <cell r="G33023">
            <v>2</v>
          </cell>
          <cell r="H33023">
            <v>24.5</v>
          </cell>
          <cell r="I33023">
            <v>30.37</v>
          </cell>
          <cell r="J33023">
            <v>33.75</v>
          </cell>
          <cell r="K33023">
            <v>35.75</v>
          </cell>
          <cell r="L33023">
            <v>37.339999999999996</v>
          </cell>
          <cell r="M33023">
            <v>39.07</v>
          </cell>
          <cell r="N33023">
            <v>55.949999999999996</v>
          </cell>
          <cell r="O33023">
            <v>60.04</v>
          </cell>
          <cell r="P33023">
            <v>63.919999999999995</v>
          </cell>
          <cell r="Q33023">
            <v>66.320000000000007</v>
          </cell>
          <cell r="R33023">
            <v>68.09</v>
          </cell>
          <cell r="S33023">
            <v>3.26</v>
          </cell>
        </row>
        <row r="33024">
          <cell r="A33024">
            <v>80430270</v>
          </cell>
          <cell r="B33024">
            <v>80430270</v>
          </cell>
          <cell r="C33024">
            <v>226906</v>
          </cell>
          <cell r="D33024" t="str">
            <v>PR</v>
          </cell>
          <cell r="E33024" t="str">
            <v>Capital</v>
          </cell>
          <cell r="F33024">
            <v>8.0000000000000002E-3</v>
          </cell>
          <cell r="G33024">
            <v>1</v>
          </cell>
          <cell r="H33024">
            <v>15.97</v>
          </cell>
          <cell r="I33024">
            <v>19.75</v>
          </cell>
          <cell r="J33024">
            <v>26.270000000000003</v>
          </cell>
          <cell r="K33024">
            <v>29.200000000000003</v>
          </cell>
          <cell r="L33024">
            <v>33.059999999999995</v>
          </cell>
          <cell r="M33024">
            <v>37.879999999999995</v>
          </cell>
          <cell r="N33024">
            <v>64.900000000000006</v>
          </cell>
          <cell r="O33024">
            <v>65.02000000000001</v>
          </cell>
          <cell r="P33024">
            <v>86.42</v>
          </cell>
          <cell r="Q33024">
            <v>86.570000000000007</v>
          </cell>
          <cell r="R33024">
            <v>86.72</v>
          </cell>
          <cell r="S33024">
            <v>12.72</v>
          </cell>
        </row>
        <row r="33025">
          <cell r="A33025">
            <v>80430271</v>
          </cell>
          <cell r="B33025">
            <v>80430279</v>
          </cell>
          <cell r="C33025">
            <v>226908</v>
          </cell>
          <cell r="D33025" t="str">
            <v>PR</v>
          </cell>
          <cell r="E33025" t="str">
            <v>Capital</v>
          </cell>
          <cell r="F33025">
            <v>8.0000000000000002E-3</v>
          </cell>
          <cell r="G33025">
            <v>2</v>
          </cell>
          <cell r="H33025">
            <v>24.5</v>
          </cell>
          <cell r="I33025">
            <v>30.37</v>
          </cell>
          <cell r="J33025">
            <v>33.75</v>
          </cell>
          <cell r="K33025">
            <v>35.75</v>
          </cell>
          <cell r="L33025">
            <v>37.339999999999996</v>
          </cell>
          <cell r="M33025">
            <v>39.07</v>
          </cell>
          <cell r="N33025">
            <v>55.949999999999996</v>
          </cell>
          <cell r="O33025">
            <v>60.04</v>
          </cell>
          <cell r="P33025">
            <v>63.919999999999995</v>
          </cell>
          <cell r="Q33025">
            <v>66.320000000000007</v>
          </cell>
          <cell r="R33025">
            <v>68.09</v>
          </cell>
          <cell r="S33025">
            <v>3.26</v>
          </cell>
        </row>
        <row r="33026">
          <cell r="A33026">
            <v>80430280</v>
          </cell>
          <cell r="B33026">
            <v>80430280</v>
          </cell>
          <cell r="C33026">
            <v>226909</v>
          </cell>
          <cell r="D33026" t="str">
            <v>PR</v>
          </cell>
          <cell r="E33026" t="str">
            <v>Capital</v>
          </cell>
          <cell r="F33026">
            <v>8.0000000000000002E-3</v>
          </cell>
          <cell r="G33026">
            <v>1</v>
          </cell>
          <cell r="H33026">
            <v>15.97</v>
          </cell>
          <cell r="I33026">
            <v>19.75</v>
          </cell>
          <cell r="J33026">
            <v>26.270000000000003</v>
          </cell>
          <cell r="K33026">
            <v>29.200000000000003</v>
          </cell>
          <cell r="L33026">
            <v>33.059999999999995</v>
          </cell>
          <cell r="M33026">
            <v>37.879999999999995</v>
          </cell>
          <cell r="N33026">
            <v>64.900000000000006</v>
          </cell>
          <cell r="O33026">
            <v>65.02000000000001</v>
          </cell>
          <cell r="P33026">
            <v>86.42</v>
          </cell>
          <cell r="Q33026">
            <v>86.570000000000007</v>
          </cell>
          <cell r="R33026">
            <v>86.72</v>
          </cell>
          <cell r="S33026">
            <v>12.72</v>
          </cell>
        </row>
        <row r="33027">
          <cell r="A33027">
            <v>80430281</v>
          </cell>
          <cell r="B33027">
            <v>80439999</v>
          </cell>
          <cell r="C33027" t="str">
            <v/>
          </cell>
          <cell r="D33027" t="str">
            <v/>
          </cell>
          <cell r="E33027" t="str">
            <v/>
          </cell>
          <cell r="F33027" t="str">
            <v/>
          </cell>
          <cell r="G33027" t="str">
            <v/>
          </cell>
          <cell r="H33027" t="str">
            <v/>
          </cell>
          <cell r="I33027" t="str">
            <v/>
          </cell>
          <cell r="J33027" t="str">
            <v/>
          </cell>
          <cell r="K33027" t="str">
            <v/>
          </cell>
          <cell r="L33027" t="str">
            <v/>
          </cell>
          <cell r="M33027" t="str">
            <v/>
          </cell>
          <cell r="N33027" t="str">
            <v/>
          </cell>
          <cell r="O33027" t="str">
            <v/>
          </cell>
          <cell r="P33027" t="str">
            <v/>
          </cell>
          <cell r="Q33027" t="str">
            <v/>
          </cell>
          <cell r="R33027" t="str">
            <v/>
          </cell>
          <cell r="S33027" t="str">
            <v/>
          </cell>
        </row>
        <row r="33028">
          <cell r="A33028">
            <v>80440000</v>
          </cell>
          <cell r="B33028">
            <v>80440000</v>
          </cell>
          <cell r="C33028">
            <v>226914</v>
          </cell>
          <cell r="D33028" t="str">
            <v>PR</v>
          </cell>
          <cell r="E33028" t="str">
            <v>Capital</v>
          </cell>
          <cell r="F33028">
            <v>8.0000000000000002E-3</v>
          </cell>
          <cell r="G33028">
            <v>1</v>
          </cell>
          <cell r="H33028">
            <v>15.97</v>
          </cell>
          <cell r="I33028">
            <v>19.75</v>
          </cell>
          <cell r="J33028">
            <v>26.270000000000003</v>
          </cell>
          <cell r="K33028">
            <v>29.200000000000003</v>
          </cell>
          <cell r="L33028">
            <v>33.059999999999995</v>
          </cell>
          <cell r="M33028">
            <v>37.879999999999995</v>
          </cell>
          <cell r="N33028">
            <v>64.900000000000006</v>
          </cell>
          <cell r="O33028">
            <v>65.02000000000001</v>
          </cell>
          <cell r="P33028">
            <v>86.42</v>
          </cell>
          <cell r="Q33028">
            <v>86.570000000000007</v>
          </cell>
          <cell r="R33028">
            <v>86.72</v>
          </cell>
          <cell r="S33028">
            <v>12.72</v>
          </cell>
        </row>
        <row r="33029">
          <cell r="A33029">
            <v>80440001</v>
          </cell>
          <cell r="B33029">
            <v>80440009</v>
          </cell>
          <cell r="C33029">
            <v>226916</v>
          </cell>
          <cell r="D33029" t="str">
            <v>PR</v>
          </cell>
          <cell r="E33029" t="str">
            <v>Capital</v>
          </cell>
          <cell r="F33029">
            <v>8.0000000000000002E-3</v>
          </cell>
          <cell r="G33029">
            <v>2</v>
          </cell>
          <cell r="H33029">
            <v>24.5</v>
          </cell>
          <cell r="I33029">
            <v>30.37</v>
          </cell>
          <cell r="J33029">
            <v>33.75</v>
          </cell>
          <cell r="K33029">
            <v>35.75</v>
          </cell>
          <cell r="L33029">
            <v>37.339999999999996</v>
          </cell>
          <cell r="M33029">
            <v>39.07</v>
          </cell>
          <cell r="N33029">
            <v>55.949999999999996</v>
          </cell>
          <cell r="O33029">
            <v>60.04</v>
          </cell>
          <cell r="P33029">
            <v>63.919999999999995</v>
          </cell>
          <cell r="Q33029">
            <v>66.320000000000007</v>
          </cell>
          <cell r="R33029">
            <v>68.09</v>
          </cell>
          <cell r="S33029">
            <v>3.26</v>
          </cell>
        </row>
        <row r="33030">
          <cell r="A33030">
            <v>80440010</v>
          </cell>
          <cell r="B33030">
            <v>80440010</v>
          </cell>
          <cell r="C33030">
            <v>226917</v>
          </cell>
          <cell r="D33030" t="str">
            <v>PR</v>
          </cell>
          <cell r="E33030" t="str">
            <v>Capital</v>
          </cell>
          <cell r="F33030">
            <v>8.0000000000000002E-3</v>
          </cell>
          <cell r="G33030">
            <v>1</v>
          </cell>
          <cell r="H33030">
            <v>15.97</v>
          </cell>
          <cell r="I33030">
            <v>19.75</v>
          </cell>
          <cell r="J33030">
            <v>26.270000000000003</v>
          </cell>
          <cell r="K33030">
            <v>29.200000000000003</v>
          </cell>
          <cell r="L33030">
            <v>33.059999999999995</v>
          </cell>
          <cell r="M33030">
            <v>37.879999999999995</v>
          </cell>
          <cell r="N33030">
            <v>64.900000000000006</v>
          </cell>
          <cell r="O33030">
            <v>65.02000000000001</v>
          </cell>
          <cell r="P33030">
            <v>86.42</v>
          </cell>
          <cell r="Q33030">
            <v>86.570000000000007</v>
          </cell>
          <cell r="R33030">
            <v>86.72</v>
          </cell>
          <cell r="S33030">
            <v>12.72</v>
          </cell>
        </row>
        <row r="33031">
          <cell r="A33031">
            <v>80440011</v>
          </cell>
          <cell r="B33031">
            <v>80440019</v>
          </cell>
          <cell r="C33031">
            <v>226919</v>
          </cell>
          <cell r="D33031" t="str">
            <v>PR</v>
          </cell>
          <cell r="E33031" t="str">
            <v>Capital</v>
          </cell>
          <cell r="F33031">
            <v>8.0000000000000002E-3</v>
          </cell>
          <cell r="G33031">
            <v>2</v>
          </cell>
          <cell r="H33031">
            <v>24.5</v>
          </cell>
          <cell r="I33031">
            <v>30.37</v>
          </cell>
          <cell r="J33031">
            <v>33.75</v>
          </cell>
          <cell r="K33031">
            <v>35.75</v>
          </cell>
          <cell r="L33031">
            <v>37.339999999999996</v>
          </cell>
          <cell r="M33031">
            <v>39.07</v>
          </cell>
          <cell r="N33031">
            <v>55.949999999999996</v>
          </cell>
          <cell r="O33031">
            <v>60.04</v>
          </cell>
          <cell r="P33031">
            <v>63.919999999999995</v>
          </cell>
          <cell r="Q33031">
            <v>66.320000000000007</v>
          </cell>
          <cell r="R33031">
            <v>68.09</v>
          </cell>
          <cell r="S33031">
            <v>3.26</v>
          </cell>
        </row>
        <row r="33032">
          <cell r="A33032">
            <v>80440020</v>
          </cell>
          <cell r="B33032">
            <v>80440020</v>
          </cell>
          <cell r="C33032">
            <v>226920</v>
          </cell>
          <cell r="D33032" t="str">
            <v>PR</v>
          </cell>
          <cell r="E33032" t="str">
            <v>Capital</v>
          </cell>
          <cell r="F33032">
            <v>8.0000000000000002E-3</v>
          </cell>
          <cell r="G33032">
            <v>1</v>
          </cell>
          <cell r="H33032">
            <v>15.97</v>
          </cell>
          <cell r="I33032">
            <v>19.75</v>
          </cell>
          <cell r="J33032">
            <v>26.270000000000003</v>
          </cell>
          <cell r="K33032">
            <v>29.200000000000003</v>
          </cell>
          <cell r="L33032">
            <v>33.059999999999995</v>
          </cell>
          <cell r="M33032">
            <v>37.879999999999995</v>
          </cell>
          <cell r="N33032">
            <v>64.900000000000006</v>
          </cell>
          <cell r="O33032">
            <v>65.02000000000001</v>
          </cell>
          <cell r="P33032">
            <v>86.42</v>
          </cell>
          <cell r="Q33032">
            <v>86.570000000000007</v>
          </cell>
          <cell r="R33032">
            <v>86.72</v>
          </cell>
          <cell r="S33032">
            <v>12.72</v>
          </cell>
        </row>
        <row r="33033">
          <cell r="A33033">
            <v>80440021</v>
          </cell>
          <cell r="B33033">
            <v>80440029</v>
          </cell>
          <cell r="C33033">
            <v>226922</v>
          </cell>
          <cell r="D33033" t="str">
            <v>PR</v>
          </cell>
          <cell r="E33033" t="str">
            <v>Capital</v>
          </cell>
          <cell r="F33033">
            <v>8.0000000000000002E-3</v>
          </cell>
          <cell r="G33033">
            <v>2</v>
          </cell>
          <cell r="H33033">
            <v>24.5</v>
          </cell>
          <cell r="I33033">
            <v>30.37</v>
          </cell>
          <cell r="J33033">
            <v>33.75</v>
          </cell>
          <cell r="K33033">
            <v>35.75</v>
          </cell>
          <cell r="L33033">
            <v>37.339999999999996</v>
          </cell>
          <cell r="M33033">
            <v>39.07</v>
          </cell>
          <cell r="N33033">
            <v>55.949999999999996</v>
          </cell>
          <cell r="O33033">
            <v>60.04</v>
          </cell>
          <cell r="P33033">
            <v>63.919999999999995</v>
          </cell>
          <cell r="Q33033">
            <v>66.320000000000007</v>
          </cell>
          <cell r="R33033">
            <v>68.09</v>
          </cell>
          <cell r="S33033">
            <v>3.26</v>
          </cell>
        </row>
        <row r="33034">
          <cell r="A33034">
            <v>80440030</v>
          </cell>
          <cell r="B33034">
            <v>80440030</v>
          </cell>
          <cell r="C33034">
            <v>226923</v>
          </cell>
          <cell r="D33034" t="str">
            <v>PR</v>
          </cell>
          <cell r="E33034" t="str">
            <v>Capital</v>
          </cell>
          <cell r="F33034">
            <v>8.0000000000000002E-3</v>
          </cell>
          <cell r="G33034">
            <v>1</v>
          </cell>
          <cell r="H33034">
            <v>15.97</v>
          </cell>
          <cell r="I33034">
            <v>19.75</v>
          </cell>
          <cell r="J33034">
            <v>26.270000000000003</v>
          </cell>
          <cell r="K33034">
            <v>29.200000000000003</v>
          </cell>
          <cell r="L33034">
            <v>33.059999999999995</v>
          </cell>
          <cell r="M33034">
            <v>37.879999999999995</v>
          </cell>
          <cell r="N33034">
            <v>64.900000000000006</v>
          </cell>
          <cell r="O33034">
            <v>65.02000000000001</v>
          </cell>
          <cell r="P33034">
            <v>86.42</v>
          </cell>
          <cell r="Q33034">
            <v>86.570000000000007</v>
          </cell>
          <cell r="R33034">
            <v>86.72</v>
          </cell>
          <cell r="S33034">
            <v>12.72</v>
          </cell>
        </row>
        <row r="33035">
          <cell r="A33035">
            <v>80440031</v>
          </cell>
          <cell r="B33035">
            <v>80440039</v>
          </cell>
          <cell r="C33035">
            <v>226925</v>
          </cell>
          <cell r="D33035" t="str">
            <v>PR</v>
          </cell>
          <cell r="E33035" t="str">
            <v>Capital</v>
          </cell>
          <cell r="F33035">
            <v>8.0000000000000002E-3</v>
          </cell>
          <cell r="G33035">
            <v>2</v>
          </cell>
          <cell r="H33035">
            <v>24.5</v>
          </cell>
          <cell r="I33035">
            <v>30.37</v>
          </cell>
          <cell r="J33035">
            <v>33.75</v>
          </cell>
          <cell r="K33035">
            <v>35.75</v>
          </cell>
          <cell r="L33035">
            <v>37.339999999999996</v>
          </cell>
          <cell r="M33035">
            <v>39.07</v>
          </cell>
          <cell r="N33035">
            <v>55.949999999999996</v>
          </cell>
          <cell r="O33035">
            <v>60.04</v>
          </cell>
          <cell r="P33035">
            <v>63.919999999999995</v>
          </cell>
          <cell r="Q33035">
            <v>66.320000000000007</v>
          </cell>
          <cell r="R33035">
            <v>68.09</v>
          </cell>
          <cell r="S33035">
            <v>3.26</v>
          </cell>
        </row>
        <row r="33036">
          <cell r="A33036">
            <v>80440040</v>
          </cell>
          <cell r="B33036">
            <v>80440040</v>
          </cell>
          <cell r="C33036">
            <v>226926</v>
          </cell>
          <cell r="D33036" t="str">
            <v>PR</v>
          </cell>
          <cell r="E33036" t="str">
            <v>Capital</v>
          </cell>
          <cell r="F33036">
            <v>8.0000000000000002E-3</v>
          </cell>
          <cell r="G33036">
            <v>1</v>
          </cell>
          <cell r="H33036">
            <v>15.97</v>
          </cell>
          <cell r="I33036">
            <v>19.75</v>
          </cell>
          <cell r="J33036">
            <v>26.270000000000003</v>
          </cell>
          <cell r="K33036">
            <v>29.200000000000003</v>
          </cell>
          <cell r="L33036">
            <v>33.059999999999995</v>
          </cell>
          <cell r="M33036">
            <v>37.879999999999995</v>
          </cell>
          <cell r="N33036">
            <v>64.900000000000006</v>
          </cell>
          <cell r="O33036">
            <v>65.02000000000001</v>
          </cell>
          <cell r="P33036">
            <v>86.42</v>
          </cell>
          <cell r="Q33036">
            <v>86.570000000000007</v>
          </cell>
          <cell r="R33036">
            <v>86.72</v>
          </cell>
          <cell r="S33036">
            <v>12.72</v>
          </cell>
        </row>
        <row r="33037">
          <cell r="A33037">
            <v>80440041</v>
          </cell>
          <cell r="B33037">
            <v>80440049</v>
          </cell>
          <cell r="C33037">
            <v>226928</v>
          </cell>
          <cell r="D33037" t="str">
            <v>PR</v>
          </cell>
          <cell r="E33037" t="str">
            <v>Capital</v>
          </cell>
          <cell r="F33037">
            <v>8.0000000000000002E-3</v>
          </cell>
          <cell r="G33037">
            <v>2</v>
          </cell>
          <cell r="H33037">
            <v>24.5</v>
          </cell>
          <cell r="I33037">
            <v>30.37</v>
          </cell>
          <cell r="J33037">
            <v>33.75</v>
          </cell>
          <cell r="K33037">
            <v>35.75</v>
          </cell>
          <cell r="L33037">
            <v>37.339999999999996</v>
          </cell>
          <cell r="M33037">
            <v>39.07</v>
          </cell>
          <cell r="N33037">
            <v>55.949999999999996</v>
          </cell>
          <cell r="O33037">
            <v>60.04</v>
          </cell>
          <cell r="P33037">
            <v>63.919999999999995</v>
          </cell>
          <cell r="Q33037">
            <v>66.320000000000007</v>
          </cell>
          <cell r="R33037">
            <v>68.09</v>
          </cell>
          <cell r="S33037">
            <v>3.26</v>
          </cell>
        </row>
        <row r="33038">
          <cell r="A33038">
            <v>80440050</v>
          </cell>
          <cell r="B33038">
            <v>80440050</v>
          </cell>
          <cell r="C33038">
            <v>226929</v>
          </cell>
          <cell r="D33038" t="str">
            <v>PR</v>
          </cell>
          <cell r="E33038" t="str">
            <v>Capital</v>
          </cell>
          <cell r="F33038">
            <v>8.0000000000000002E-3</v>
          </cell>
          <cell r="G33038">
            <v>1</v>
          </cell>
          <cell r="H33038">
            <v>15.97</v>
          </cell>
          <cell r="I33038">
            <v>19.75</v>
          </cell>
          <cell r="J33038">
            <v>26.270000000000003</v>
          </cell>
          <cell r="K33038">
            <v>29.200000000000003</v>
          </cell>
          <cell r="L33038">
            <v>33.059999999999995</v>
          </cell>
          <cell r="M33038">
            <v>37.879999999999995</v>
          </cell>
          <cell r="N33038">
            <v>64.900000000000006</v>
          </cell>
          <cell r="O33038">
            <v>65.02000000000001</v>
          </cell>
          <cell r="P33038">
            <v>86.42</v>
          </cell>
          <cell r="Q33038">
            <v>86.570000000000007</v>
          </cell>
          <cell r="R33038">
            <v>86.72</v>
          </cell>
          <cell r="S33038">
            <v>12.72</v>
          </cell>
        </row>
        <row r="33039">
          <cell r="A33039">
            <v>80440051</v>
          </cell>
          <cell r="B33039">
            <v>80440059</v>
          </cell>
          <cell r="C33039">
            <v>226931</v>
          </cell>
          <cell r="D33039" t="str">
            <v>PR</v>
          </cell>
          <cell r="E33039" t="str">
            <v>Capital</v>
          </cell>
          <cell r="F33039">
            <v>8.0000000000000002E-3</v>
          </cell>
          <cell r="G33039">
            <v>2</v>
          </cell>
          <cell r="H33039">
            <v>24.5</v>
          </cell>
          <cell r="I33039">
            <v>30.37</v>
          </cell>
          <cell r="J33039">
            <v>33.75</v>
          </cell>
          <cell r="K33039">
            <v>35.75</v>
          </cell>
          <cell r="L33039">
            <v>37.339999999999996</v>
          </cell>
          <cell r="M33039">
            <v>39.07</v>
          </cell>
          <cell r="N33039">
            <v>55.949999999999996</v>
          </cell>
          <cell r="O33039">
            <v>60.04</v>
          </cell>
          <cell r="P33039">
            <v>63.919999999999995</v>
          </cell>
          <cell r="Q33039">
            <v>66.320000000000007</v>
          </cell>
          <cell r="R33039">
            <v>68.09</v>
          </cell>
          <cell r="S33039">
            <v>3.26</v>
          </cell>
        </row>
        <row r="33040">
          <cell r="A33040">
            <v>80440060</v>
          </cell>
          <cell r="B33040">
            <v>80440060</v>
          </cell>
          <cell r="C33040">
            <v>226932</v>
          </cell>
          <cell r="D33040" t="str">
            <v>PR</v>
          </cell>
          <cell r="E33040" t="str">
            <v>Capital</v>
          </cell>
          <cell r="F33040">
            <v>8.0000000000000002E-3</v>
          </cell>
          <cell r="G33040">
            <v>1</v>
          </cell>
          <cell r="H33040">
            <v>15.97</v>
          </cell>
          <cell r="I33040">
            <v>19.75</v>
          </cell>
          <cell r="J33040">
            <v>26.270000000000003</v>
          </cell>
          <cell r="K33040">
            <v>29.200000000000003</v>
          </cell>
          <cell r="L33040">
            <v>33.059999999999995</v>
          </cell>
          <cell r="M33040">
            <v>37.879999999999995</v>
          </cell>
          <cell r="N33040">
            <v>64.900000000000006</v>
          </cell>
          <cell r="O33040">
            <v>65.02000000000001</v>
          </cell>
          <cell r="P33040">
            <v>86.42</v>
          </cell>
          <cell r="Q33040">
            <v>86.570000000000007</v>
          </cell>
          <cell r="R33040">
            <v>86.72</v>
          </cell>
          <cell r="S33040">
            <v>12.72</v>
          </cell>
        </row>
        <row r="33041">
          <cell r="A33041">
            <v>80440061</v>
          </cell>
          <cell r="B33041">
            <v>80440069</v>
          </cell>
          <cell r="C33041">
            <v>226934</v>
          </cell>
          <cell r="D33041" t="str">
            <v>PR</v>
          </cell>
          <cell r="E33041" t="str">
            <v>Capital</v>
          </cell>
          <cell r="F33041">
            <v>8.0000000000000002E-3</v>
          </cell>
          <cell r="G33041">
            <v>2</v>
          </cell>
          <cell r="H33041">
            <v>24.5</v>
          </cell>
          <cell r="I33041">
            <v>30.37</v>
          </cell>
          <cell r="J33041">
            <v>33.75</v>
          </cell>
          <cell r="K33041">
            <v>35.75</v>
          </cell>
          <cell r="L33041">
            <v>37.339999999999996</v>
          </cell>
          <cell r="M33041">
            <v>39.07</v>
          </cell>
          <cell r="N33041">
            <v>55.949999999999996</v>
          </cell>
          <cell r="O33041">
            <v>60.04</v>
          </cell>
          <cell r="P33041">
            <v>63.919999999999995</v>
          </cell>
          <cell r="Q33041">
            <v>66.320000000000007</v>
          </cell>
          <cell r="R33041">
            <v>68.09</v>
          </cell>
          <cell r="S33041">
            <v>3.26</v>
          </cell>
        </row>
        <row r="33042">
          <cell r="A33042">
            <v>80440070</v>
          </cell>
          <cell r="B33042">
            <v>80440070</v>
          </cell>
          <cell r="C33042">
            <v>226935</v>
          </cell>
          <cell r="D33042" t="str">
            <v>PR</v>
          </cell>
          <cell r="E33042" t="str">
            <v>Capital</v>
          </cell>
          <cell r="F33042">
            <v>8.0000000000000002E-3</v>
          </cell>
          <cell r="G33042">
            <v>1</v>
          </cell>
          <cell r="H33042">
            <v>15.97</v>
          </cell>
          <cell r="I33042">
            <v>19.75</v>
          </cell>
          <cell r="J33042">
            <v>26.270000000000003</v>
          </cell>
          <cell r="K33042">
            <v>29.200000000000003</v>
          </cell>
          <cell r="L33042">
            <v>33.059999999999995</v>
          </cell>
          <cell r="M33042">
            <v>37.879999999999995</v>
          </cell>
          <cell r="N33042">
            <v>64.900000000000006</v>
          </cell>
          <cell r="O33042">
            <v>65.02000000000001</v>
          </cell>
          <cell r="P33042">
            <v>86.42</v>
          </cell>
          <cell r="Q33042">
            <v>86.570000000000007</v>
          </cell>
          <cell r="R33042">
            <v>86.72</v>
          </cell>
          <cell r="S33042">
            <v>12.72</v>
          </cell>
        </row>
        <row r="33043">
          <cell r="A33043">
            <v>80440071</v>
          </cell>
          <cell r="B33043">
            <v>80440079</v>
          </cell>
          <cell r="C33043">
            <v>226937</v>
          </cell>
          <cell r="D33043" t="str">
            <v>PR</v>
          </cell>
          <cell r="E33043" t="str">
            <v>Capital</v>
          </cell>
          <cell r="F33043">
            <v>8.0000000000000002E-3</v>
          </cell>
          <cell r="G33043">
            <v>2</v>
          </cell>
          <cell r="H33043">
            <v>24.5</v>
          </cell>
          <cell r="I33043">
            <v>30.37</v>
          </cell>
          <cell r="J33043">
            <v>33.75</v>
          </cell>
          <cell r="K33043">
            <v>35.75</v>
          </cell>
          <cell r="L33043">
            <v>37.339999999999996</v>
          </cell>
          <cell r="M33043">
            <v>39.07</v>
          </cell>
          <cell r="N33043">
            <v>55.949999999999996</v>
          </cell>
          <cell r="O33043">
            <v>60.04</v>
          </cell>
          <cell r="P33043">
            <v>63.919999999999995</v>
          </cell>
          <cell r="Q33043">
            <v>66.320000000000007</v>
          </cell>
          <cell r="R33043">
            <v>68.09</v>
          </cell>
          <cell r="S33043">
            <v>3.26</v>
          </cell>
        </row>
        <row r="33044">
          <cell r="A33044">
            <v>80440080</v>
          </cell>
          <cell r="B33044">
            <v>80440080</v>
          </cell>
          <cell r="C33044">
            <v>226938</v>
          </cell>
          <cell r="D33044" t="str">
            <v>PR</v>
          </cell>
          <cell r="E33044" t="str">
            <v>Capital</v>
          </cell>
          <cell r="F33044">
            <v>8.0000000000000002E-3</v>
          </cell>
          <cell r="G33044">
            <v>1</v>
          </cell>
          <cell r="H33044">
            <v>15.97</v>
          </cell>
          <cell r="I33044">
            <v>19.75</v>
          </cell>
          <cell r="J33044">
            <v>26.270000000000003</v>
          </cell>
          <cell r="K33044">
            <v>29.200000000000003</v>
          </cell>
          <cell r="L33044">
            <v>33.059999999999995</v>
          </cell>
          <cell r="M33044">
            <v>37.879999999999995</v>
          </cell>
          <cell r="N33044">
            <v>64.900000000000006</v>
          </cell>
          <cell r="O33044">
            <v>65.02000000000001</v>
          </cell>
          <cell r="P33044">
            <v>86.42</v>
          </cell>
          <cell r="Q33044">
            <v>86.570000000000007</v>
          </cell>
          <cell r="R33044">
            <v>86.72</v>
          </cell>
          <cell r="S33044">
            <v>12.72</v>
          </cell>
        </row>
        <row r="33045">
          <cell r="A33045">
            <v>80440081</v>
          </cell>
          <cell r="B33045">
            <v>80440089</v>
          </cell>
          <cell r="C33045">
            <v>226940</v>
          </cell>
          <cell r="D33045" t="str">
            <v>PR</v>
          </cell>
          <cell r="E33045" t="str">
            <v>Capital</v>
          </cell>
          <cell r="F33045">
            <v>8.0000000000000002E-3</v>
          </cell>
          <cell r="G33045">
            <v>2</v>
          </cell>
          <cell r="H33045">
            <v>24.5</v>
          </cell>
          <cell r="I33045">
            <v>30.37</v>
          </cell>
          <cell r="J33045">
            <v>33.75</v>
          </cell>
          <cell r="K33045">
            <v>35.75</v>
          </cell>
          <cell r="L33045">
            <v>37.339999999999996</v>
          </cell>
          <cell r="M33045">
            <v>39.07</v>
          </cell>
          <cell r="N33045">
            <v>55.949999999999996</v>
          </cell>
          <cell r="O33045">
            <v>60.04</v>
          </cell>
          <cell r="P33045">
            <v>63.919999999999995</v>
          </cell>
          <cell r="Q33045">
            <v>66.320000000000007</v>
          </cell>
          <cell r="R33045">
            <v>68.09</v>
          </cell>
          <cell r="S33045">
            <v>3.26</v>
          </cell>
        </row>
        <row r="33046">
          <cell r="A33046">
            <v>80440090</v>
          </cell>
          <cell r="B33046">
            <v>80440090</v>
          </cell>
          <cell r="C33046">
            <v>226941</v>
          </cell>
          <cell r="D33046" t="str">
            <v>PR</v>
          </cell>
          <cell r="E33046" t="str">
            <v>Capital</v>
          </cell>
          <cell r="F33046">
            <v>8.0000000000000002E-3</v>
          </cell>
          <cell r="G33046">
            <v>1</v>
          </cell>
          <cell r="H33046">
            <v>15.97</v>
          </cell>
          <cell r="I33046">
            <v>19.75</v>
          </cell>
          <cell r="J33046">
            <v>26.270000000000003</v>
          </cell>
          <cell r="K33046">
            <v>29.200000000000003</v>
          </cell>
          <cell r="L33046">
            <v>33.059999999999995</v>
          </cell>
          <cell r="M33046">
            <v>37.879999999999995</v>
          </cell>
          <cell r="N33046">
            <v>64.900000000000006</v>
          </cell>
          <cell r="O33046">
            <v>65.02000000000001</v>
          </cell>
          <cell r="P33046">
            <v>86.42</v>
          </cell>
          <cell r="Q33046">
            <v>86.570000000000007</v>
          </cell>
          <cell r="R33046">
            <v>86.72</v>
          </cell>
          <cell r="S33046">
            <v>12.72</v>
          </cell>
        </row>
        <row r="33047">
          <cell r="A33047">
            <v>80440091</v>
          </cell>
          <cell r="B33047">
            <v>80440099</v>
          </cell>
          <cell r="C33047">
            <v>226943</v>
          </cell>
          <cell r="D33047" t="str">
            <v>PR</v>
          </cell>
          <cell r="E33047" t="str">
            <v>Capital</v>
          </cell>
          <cell r="F33047">
            <v>8.0000000000000002E-3</v>
          </cell>
          <cell r="G33047">
            <v>2</v>
          </cell>
          <cell r="H33047">
            <v>24.5</v>
          </cell>
          <cell r="I33047">
            <v>30.37</v>
          </cell>
          <cell r="J33047">
            <v>33.75</v>
          </cell>
          <cell r="K33047">
            <v>35.75</v>
          </cell>
          <cell r="L33047">
            <v>37.339999999999996</v>
          </cell>
          <cell r="M33047">
            <v>39.07</v>
          </cell>
          <cell r="N33047">
            <v>55.949999999999996</v>
          </cell>
          <cell r="O33047">
            <v>60.04</v>
          </cell>
          <cell r="P33047">
            <v>63.919999999999995</v>
          </cell>
          <cell r="Q33047">
            <v>66.320000000000007</v>
          </cell>
          <cell r="R33047">
            <v>68.09</v>
          </cell>
          <cell r="S33047">
            <v>3.26</v>
          </cell>
        </row>
        <row r="33048">
          <cell r="A33048">
            <v>80440100</v>
          </cell>
          <cell r="B33048">
            <v>80440100</v>
          </cell>
          <cell r="C33048">
            <v>226944</v>
          </cell>
          <cell r="D33048" t="str">
            <v>PR</v>
          </cell>
          <cell r="E33048" t="str">
            <v>Capital</v>
          </cell>
          <cell r="F33048">
            <v>8.0000000000000002E-3</v>
          </cell>
          <cell r="G33048">
            <v>1</v>
          </cell>
          <cell r="H33048">
            <v>15.97</v>
          </cell>
          <cell r="I33048">
            <v>19.75</v>
          </cell>
          <cell r="J33048">
            <v>26.270000000000003</v>
          </cell>
          <cell r="K33048">
            <v>29.200000000000003</v>
          </cell>
          <cell r="L33048">
            <v>33.059999999999995</v>
          </cell>
          <cell r="M33048">
            <v>37.879999999999995</v>
          </cell>
          <cell r="N33048">
            <v>64.900000000000006</v>
          </cell>
          <cell r="O33048">
            <v>65.02000000000001</v>
          </cell>
          <cell r="P33048">
            <v>86.42</v>
          </cell>
          <cell r="Q33048">
            <v>86.570000000000007</v>
          </cell>
          <cell r="R33048">
            <v>86.72</v>
          </cell>
          <cell r="S33048">
            <v>12.72</v>
          </cell>
        </row>
        <row r="33049">
          <cell r="A33049">
            <v>80440101</v>
          </cell>
          <cell r="B33049">
            <v>80440109</v>
          </cell>
          <cell r="C33049">
            <v>226946</v>
          </cell>
          <cell r="D33049" t="str">
            <v>PR</v>
          </cell>
          <cell r="E33049" t="str">
            <v>Capital</v>
          </cell>
          <cell r="F33049">
            <v>8.0000000000000002E-3</v>
          </cell>
          <cell r="G33049">
            <v>2</v>
          </cell>
          <cell r="H33049">
            <v>24.5</v>
          </cell>
          <cell r="I33049">
            <v>30.37</v>
          </cell>
          <cell r="J33049">
            <v>33.75</v>
          </cell>
          <cell r="K33049">
            <v>35.75</v>
          </cell>
          <cell r="L33049">
            <v>37.339999999999996</v>
          </cell>
          <cell r="M33049">
            <v>39.07</v>
          </cell>
          <cell r="N33049">
            <v>55.949999999999996</v>
          </cell>
          <cell r="O33049">
            <v>60.04</v>
          </cell>
          <cell r="P33049">
            <v>63.919999999999995</v>
          </cell>
          <cell r="Q33049">
            <v>66.320000000000007</v>
          </cell>
          <cell r="R33049">
            <v>68.09</v>
          </cell>
          <cell r="S33049">
            <v>3.26</v>
          </cell>
        </row>
        <row r="33050">
          <cell r="A33050">
            <v>80440110</v>
          </cell>
          <cell r="B33050">
            <v>80440110</v>
          </cell>
          <cell r="C33050">
            <v>226947</v>
          </cell>
          <cell r="D33050" t="str">
            <v>PR</v>
          </cell>
          <cell r="E33050" t="str">
            <v>Capital</v>
          </cell>
          <cell r="F33050">
            <v>8.0000000000000002E-3</v>
          </cell>
          <cell r="G33050">
            <v>1</v>
          </cell>
          <cell r="H33050">
            <v>15.97</v>
          </cell>
          <cell r="I33050">
            <v>19.75</v>
          </cell>
          <cell r="J33050">
            <v>26.270000000000003</v>
          </cell>
          <cell r="K33050">
            <v>29.200000000000003</v>
          </cell>
          <cell r="L33050">
            <v>33.059999999999995</v>
          </cell>
          <cell r="M33050">
            <v>37.879999999999995</v>
          </cell>
          <cell r="N33050">
            <v>64.900000000000006</v>
          </cell>
          <cell r="O33050">
            <v>65.02000000000001</v>
          </cell>
          <cell r="P33050">
            <v>86.42</v>
          </cell>
          <cell r="Q33050">
            <v>86.570000000000007</v>
          </cell>
          <cell r="R33050">
            <v>86.72</v>
          </cell>
          <cell r="S33050">
            <v>12.72</v>
          </cell>
        </row>
        <row r="33051">
          <cell r="A33051">
            <v>80440111</v>
          </cell>
          <cell r="B33051">
            <v>80440119</v>
          </cell>
          <cell r="C33051">
            <v>226949</v>
          </cell>
          <cell r="D33051" t="str">
            <v>PR</v>
          </cell>
          <cell r="E33051" t="str">
            <v>Capital</v>
          </cell>
          <cell r="F33051">
            <v>8.0000000000000002E-3</v>
          </cell>
          <cell r="G33051">
            <v>2</v>
          </cell>
          <cell r="H33051">
            <v>24.5</v>
          </cell>
          <cell r="I33051">
            <v>30.37</v>
          </cell>
          <cell r="J33051">
            <v>33.75</v>
          </cell>
          <cell r="K33051">
            <v>35.75</v>
          </cell>
          <cell r="L33051">
            <v>37.339999999999996</v>
          </cell>
          <cell r="M33051">
            <v>39.07</v>
          </cell>
          <cell r="N33051">
            <v>55.949999999999996</v>
          </cell>
          <cell r="O33051">
            <v>60.04</v>
          </cell>
          <cell r="P33051">
            <v>63.919999999999995</v>
          </cell>
          <cell r="Q33051">
            <v>66.320000000000007</v>
          </cell>
          <cell r="R33051">
            <v>68.09</v>
          </cell>
          <cell r="S33051">
            <v>3.26</v>
          </cell>
        </row>
        <row r="33052">
          <cell r="A33052">
            <v>80440120</v>
          </cell>
          <cell r="B33052">
            <v>80440120</v>
          </cell>
          <cell r="C33052">
            <v>226950</v>
          </cell>
          <cell r="D33052" t="str">
            <v>PR</v>
          </cell>
          <cell r="E33052" t="str">
            <v>Capital</v>
          </cell>
          <cell r="F33052">
            <v>8.0000000000000002E-3</v>
          </cell>
          <cell r="G33052">
            <v>1</v>
          </cell>
          <cell r="H33052">
            <v>15.97</v>
          </cell>
          <cell r="I33052">
            <v>19.75</v>
          </cell>
          <cell r="J33052">
            <v>26.270000000000003</v>
          </cell>
          <cell r="K33052">
            <v>29.200000000000003</v>
          </cell>
          <cell r="L33052">
            <v>33.059999999999995</v>
          </cell>
          <cell r="M33052">
            <v>37.879999999999995</v>
          </cell>
          <cell r="N33052">
            <v>64.900000000000006</v>
          </cell>
          <cell r="O33052">
            <v>65.02000000000001</v>
          </cell>
          <cell r="P33052">
            <v>86.42</v>
          </cell>
          <cell r="Q33052">
            <v>86.570000000000007</v>
          </cell>
          <cell r="R33052">
            <v>86.72</v>
          </cell>
          <cell r="S33052">
            <v>12.72</v>
          </cell>
        </row>
        <row r="33053">
          <cell r="A33053">
            <v>80440121</v>
          </cell>
          <cell r="B33053">
            <v>80440121</v>
          </cell>
          <cell r="C33053">
            <v>226951</v>
          </cell>
          <cell r="D33053" t="str">
            <v>PR</v>
          </cell>
          <cell r="E33053" t="str">
            <v>Capital</v>
          </cell>
          <cell r="F33053">
            <v>8.0000000000000002E-3</v>
          </cell>
          <cell r="G33053">
            <v>2</v>
          </cell>
          <cell r="H33053">
            <v>24.5</v>
          </cell>
          <cell r="I33053">
            <v>30.37</v>
          </cell>
          <cell r="J33053">
            <v>33.75</v>
          </cell>
          <cell r="K33053">
            <v>35.75</v>
          </cell>
          <cell r="L33053">
            <v>37.339999999999996</v>
          </cell>
          <cell r="M33053">
            <v>39.07</v>
          </cell>
          <cell r="N33053">
            <v>55.949999999999996</v>
          </cell>
          <cell r="O33053">
            <v>60.04</v>
          </cell>
          <cell r="P33053">
            <v>63.919999999999995</v>
          </cell>
          <cell r="Q33053">
            <v>66.320000000000007</v>
          </cell>
          <cell r="R33053">
            <v>68.09</v>
          </cell>
          <cell r="S33053">
            <v>3.26</v>
          </cell>
        </row>
        <row r="33054">
          <cell r="A33054">
            <v>80440122</v>
          </cell>
          <cell r="B33054">
            <v>80440123</v>
          </cell>
          <cell r="C33054">
            <v>226953</v>
          </cell>
          <cell r="D33054" t="str">
            <v>PR</v>
          </cell>
          <cell r="E33054" t="str">
            <v>Capital</v>
          </cell>
          <cell r="F33054">
            <v>8.0000000000000002E-3</v>
          </cell>
          <cell r="G33054">
            <v>1</v>
          </cell>
          <cell r="H33054">
            <v>15.97</v>
          </cell>
          <cell r="I33054">
            <v>19.75</v>
          </cell>
          <cell r="J33054">
            <v>26.270000000000003</v>
          </cell>
          <cell r="K33054">
            <v>29.200000000000003</v>
          </cell>
          <cell r="L33054">
            <v>33.059999999999995</v>
          </cell>
          <cell r="M33054">
            <v>37.879999999999995</v>
          </cell>
          <cell r="N33054">
            <v>64.900000000000006</v>
          </cell>
          <cell r="O33054">
            <v>65.02000000000001</v>
          </cell>
          <cell r="P33054">
            <v>86.42</v>
          </cell>
          <cell r="Q33054">
            <v>86.570000000000007</v>
          </cell>
          <cell r="R33054">
            <v>86.72</v>
          </cell>
          <cell r="S33054">
            <v>12.72</v>
          </cell>
        </row>
        <row r="33055">
          <cell r="A33055">
            <v>80440124</v>
          </cell>
          <cell r="B33055">
            <v>80440129</v>
          </cell>
          <cell r="C33055">
            <v>226955</v>
          </cell>
          <cell r="D33055" t="str">
            <v>PR</v>
          </cell>
          <cell r="E33055" t="str">
            <v>Capital</v>
          </cell>
          <cell r="F33055">
            <v>8.0000000000000002E-3</v>
          </cell>
          <cell r="G33055">
            <v>2</v>
          </cell>
          <cell r="H33055">
            <v>24.5</v>
          </cell>
          <cell r="I33055">
            <v>30.37</v>
          </cell>
          <cell r="J33055">
            <v>33.75</v>
          </cell>
          <cell r="K33055">
            <v>35.75</v>
          </cell>
          <cell r="L33055">
            <v>37.339999999999996</v>
          </cell>
          <cell r="M33055">
            <v>39.07</v>
          </cell>
          <cell r="N33055">
            <v>55.949999999999996</v>
          </cell>
          <cell r="O33055">
            <v>60.04</v>
          </cell>
          <cell r="P33055">
            <v>63.919999999999995</v>
          </cell>
          <cell r="Q33055">
            <v>66.320000000000007</v>
          </cell>
          <cell r="R33055">
            <v>68.09</v>
          </cell>
          <cell r="S33055">
            <v>3.26</v>
          </cell>
        </row>
        <row r="33056">
          <cell r="A33056">
            <v>80440130</v>
          </cell>
          <cell r="B33056">
            <v>80440130</v>
          </cell>
          <cell r="C33056">
            <v>226956</v>
          </cell>
          <cell r="D33056" t="str">
            <v>PR</v>
          </cell>
          <cell r="E33056" t="str">
            <v>Capital</v>
          </cell>
          <cell r="F33056">
            <v>8.0000000000000002E-3</v>
          </cell>
          <cell r="G33056">
            <v>1</v>
          </cell>
          <cell r="H33056">
            <v>15.97</v>
          </cell>
          <cell r="I33056">
            <v>19.75</v>
          </cell>
          <cell r="J33056">
            <v>26.270000000000003</v>
          </cell>
          <cell r="K33056">
            <v>29.200000000000003</v>
          </cell>
          <cell r="L33056">
            <v>33.059999999999995</v>
          </cell>
          <cell r="M33056">
            <v>37.879999999999995</v>
          </cell>
          <cell r="N33056">
            <v>64.900000000000006</v>
          </cell>
          <cell r="O33056">
            <v>65.02000000000001</v>
          </cell>
          <cell r="P33056">
            <v>86.42</v>
          </cell>
          <cell r="Q33056">
            <v>86.570000000000007</v>
          </cell>
          <cell r="R33056">
            <v>86.72</v>
          </cell>
          <cell r="S33056">
            <v>12.72</v>
          </cell>
        </row>
        <row r="33057">
          <cell r="A33057">
            <v>80440131</v>
          </cell>
          <cell r="B33057">
            <v>80440139</v>
          </cell>
          <cell r="C33057">
            <v>226958</v>
          </cell>
          <cell r="D33057" t="str">
            <v>PR</v>
          </cell>
          <cell r="E33057" t="str">
            <v>Capital</v>
          </cell>
          <cell r="F33057">
            <v>8.0000000000000002E-3</v>
          </cell>
          <cell r="G33057">
            <v>2</v>
          </cell>
          <cell r="H33057">
            <v>24.5</v>
          </cell>
          <cell r="I33057">
            <v>30.37</v>
          </cell>
          <cell r="J33057">
            <v>33.75</v>
          </cell>
          <cell r="K33057">
            <v>35.75</v>
          </cell>
          <cell r="L33057">
            <v>37.339999999999996</v>
          </cell>
          <cell r="M33057">
            <v>39.07</v>
          </cell>
          <cell r="N33057">
            <v>55.949999999999996</v>
          </cell>
          <cell r="O33057">
            <v>60.04</v>
          </cell>
          <cell r="P33057">
            <v>63.919999999999995</v>
          </cell>
          <cell r="Q33057">
            <v>66.320000000000007</v>
          </cell>
          <cell r="R33057">
            <v>68.09</v>
          </cell>
          <cell r="S33057">
            <v>3.26</v>
          </cell>
        </row>
        <row r="33058">
          <cell r="A33058">
            <v>80440140</v>
          </cell>
          <cell r="B33058">
            <v>80440140</v>
          </cell>
          <cell r="C33058">
            <v>226959</v>
          </cell>
          <cell r="D33058" t="str">
            <v>PR</v>
          </cell>
          <cell r="E33058" t="str">
            <v>Capital</v>
          </cell>
          <cell r="F33058">
            <v>8.0000000000000002E-3</v>
          </cell>
          <cell r="G33058">
            <v>1</v>
          </cell>
          <cell r="H33058">
            <v>15.97</v>
          </cell>
          <cell r="I33058">
            <v>19.75</v>
          </cell>
          <cell r="J33058">
            <v>26.270000000000003</v>
          </cell>
          <cell r="K33058">
            <v>29.200000000000003</v>
          </cell>
          <cell r="L33058">
            <v>33.059999999999995</v>
          </cell>
          <cell r="M33058">
            <v>37.879999999999995</v>
          </cell>
          <cell r="N33058">
            <v>64.900000000000006</v>
          </cell>
          <cell r="O33058">
            <v>65.02000000000001</v>
          </cell>
          <cell r="P33058">
            <v>86.42</v>
          </cell>
          <cell r="Q33058">
            <v>86.570000000000007</v>
          </cell>
          <cell r="R33058">
            <v>86.72</v>
          </cell>
          <cell r="S33058">
            <v>12.72</v>
          </cell>
        </row>
        <row r="33059">
          <cell r="A33059">
            <v>80440141</v>
          </cell>
          <cell r="B33059">
            <v>80440149</v>
          </cell>
          <cell r="C33059">
            <v>226961</v>
          </cell>
          <cell r="D33059" t="str">
            <v>PR</v>
          </cell>
          <cell r="E33059" t="str">
            <v>Capital</v>
          </cell>
          <cell r="F33059">
            <v>8.0000000000000002E-3</v>
          </cell>
          <cell r="G33059">
            <v>2</v>
          </cell>
          <cell r="H33059">
            <v>24.5</v>
          </cell>
          <cell r="I33059">
            <v>30.37</v>
          </cell>
          <cell r="J33059">
            <v>33.75</v>
          </cell>
          <cell r="K33059">
            <v>35.75</v>
          </cell>
          <cell r="L33059">
            <v>37.339999999999996</v>
          </cell>
          <cell r="M33059">
            <v>39.07</v>
          </cell>
          <cell r="N33059">
            <v>55.949999999999996</v>
          </cell>
          <cell r="O33059">
            <v>60.04</v>
          </cell>
          <cell r="P33059">
            <v>63.919999999999995</v>
          </cell>
          <cell r="Q33059">
            <v>66.320000000000007</v>
          </cell>
          <cell r="R33059">
            <v>68.09</v>
          </cell>
          <cell r="S33059">
            <v>3.26</v>
          </cell>
        </row>
        <row r="33060">
          <cell r="A33060">
            <v>80440150</v>
          </cell>
          <cell r="B33060">
            <v>80440150</v>
          </cell>
          <cell r="C33060">
            <v>226962</v>
          </cell>
          <cell r="D33060" t="str">
            <v>PR</v>
          </cell>
          <cell r="E33060" t="str">
            <v>Capital</v>
          </cell>
          <cell r="F33060">
            <v>8.0000000000000002E-3</v>
          </cell>
          <cell r="G33060">
            <v>1</v>
          </cell>
          <cell r="H33060">
            <v>15.97</v>
          </cell>
          <cell r="I33060">
            <v>19.75</v>
          </cell>
          <cell r="J33060">
            <v>26.270000000000003</v>
          </cell>
          <cell r="K33060">
            <v>29.200000000000003</v>
          </cell>
          <cell r="L33060">
            <v>33.059999999999995</v>
          </cell>
          <cell r="M33060">
            <v>37.879999999999995</v>
          </cell>
          <cell r="N33060">
            <v>64.900000000000006</v>
          </cell>
          <cell r="O33060">
            <v>65.02000000000001</v>
          </cell>
          <cell r="P33060">
            <v>86.42</v>
          </cell>
          <cell r="Q33060">
            <v>86.570000000000007</v>
          </cell>
          <cell r="R33060">
            <v>86.72</v>
          </cell>
          <cell r="S33060">
            <v>12.72</v>
          </cell>
        </row>
        <row r="33061">
          <cell r="A33061">
            <v>80440151</v>
          </cell>
          <cell r="B33061">
            <v>80440159</v>
          </cell>
          <cell r="C33061">
            <v>226964</v>
          </cell>
          <cell r="D33061" t="str">
            <v>PR</v>
          </cell>
          <cell r="E33061" t="str">
            <v>Capital</v>
          </cell>
          <cell r="F33061">
            <v>8.0000000000000002E-3</v>
          </cell>
          <cell r="G33061">
            <v>2</v>
          </cell>
          <cell r="H33061">
            <v>24.5</v>
          </cell>
          <cell r="I33061">
            <v>30.37</v>
          </cell>
          <cell r="J33061">
            <v>33.75</v>
          </cell>
          <cell r="K33061">
            <v>35.75</v>
          </cell>
          <cell r="L33061">
            <v>37.339999999999996</v>
          </cell>
          <cell r="M33061">
            <v>39.07</v>
          </cell>
          <cell r="N33061">
            <v>55.949999999999996</v>
          </cell>
          <cell r="O33061">
            <v>60.04</v>
          </cell>
          <cell r="P33061">
            <v>63.919999999999995</v>
          </cell>
          <cell r="Q33061">
            <v>66.320000000000007</v>
          </cell>
          <cell r="R33061">
            <v>68.09</v>
          </cell>
          <cell r="S33061">
            <v>3.26</v>
          </cell>
        </row>
        <row r="33062">
          <cell r="A33062">
            <v>80440160</v>
          </cell>
          <cell r="B33062">
            <v>80440160</v>
          </cell>
          <cell r="C33062">
            <v>226965</v>
          </cell>
          <cell r="D33062" t="str">
            <v>PR</v>
          </cell>
          <cell r="E33062" t="str">
            <v>Capital</v>
          </cell>
          <cell r="F33062">
            <v>8.0000000000000002E-3</v>
          </cell>
          <cell r="G33062">
            <v>1</v>
          </cell>
          <cell r="H33062">
            <v>15.97</v>
          </cell>
          <cell r="I33062">
            <v>19.75</v>
          </cell>
          <cell r="J33062">
            <v>26.270000000000003</v>
          </cell>
          <cell r="K33062">
            <v>29.200000000000003</v>
          </cell>
          <cell r="L33062">
            <v>33.059999999999995</v>
          </cell>
          <cell r="M33062">
            <v>37.879999999999995</v>
          </cell>
          <cell r="N33062">
            <v>64.900000000000006</v>
          </cell>
          <cell r="O33062">
            <v>65.02000000000001</v>
          </cell>
          <cell r="P33062">
            <v>86.42</v>
          </cell>
          <cell r="Q33062">
            <v>86.570000000000007</v>
          </cell>
          <cell r="R33062">
            <v>86.72</v>
          </cell>
          <cell r="S33062">
            <v>12.72</v>
          </cell>
        </row>
        <row r="33063">
          <cell r="A33063">
            <v>80440161</v>
          </cell>
          <cell r="B33063">
            <v>80440169</v>
          </cell>
          <cell r="C33063">
            <v>226967</v>
          </cell>
          <cell r="D33063" t="str">
            <v>PR</v>
          </cell>
          <cell r="E33063" t="str">
            <v>Capital</v>
          </cell>
          <cell r="F33063">
            <v>8.0000000000000002E-3</v>
          </cell>
          <cell r="G33063">
            <v>2</v>
          </cell>
          <cell r="H33063">
            <v>24.5</v>
          </cell>
          <cell r="I33063">
            <v>30.37</v>
          </cell>
          <cell r="J33063">
            <v>33.75</v>
          </cell>
          <cell r="K33063">
            <v>35.75</v>
          </cell>
          <cell r="L33063">
            <v>37.339999999999996</v>
          </cell>
          <cell r="M33063">
            <v>39.07</v>
          </cell>
          <cell r="N33063">
            <v>55.949999999999996</v>
          </cell>
          <cell r="O33063">
            <v>60.04</v>
          </cell>
          <cell r="P33063">
            <v>63.919999999999995</v>
          </cell>
          <cell r="Q33063">
            <v>66.320000000000007</v>
          </cell>
          <cell r="R33063">
            <v>68.09</v>
          </cell>
          <cell r="S33063">
            <v>3.26</v>
          </cell>
        </row>
        <row r="33064">
          <cell r="A33064">
            <v>80440170</v>
          </cell>
          <cell r="B33064">
            <v>80440170</v>
          </cell>
          <cell r="C33064">
            <v>226968</v>
          </cell>
          <cell r="D33064" t="str">
            <v>PR</v>
          </cell>
          <cell r="E33064" t="str">
            <v>Capital</v>
          </cell>
          <cell r="F33064">
            <v>8.0000000000000002E-3</v>
          </cell>
          <cell r="G33064">
            <v>1</v>
          </cell>
          <cell r="H33064">
            <v>15.97</v>
          </cell>
          <cell r="I33064">
            <v>19.75</v>
          </cell>
          <cell r="J33064">
            <v>26.270000000000003</v>
          </cell>
          <cell r="K33064">
            <v>29.200000000000003</v>
          </cell>
          <cell r="L33064">
            <v>33.059999999999995</v>
          </cell>
          <cell r="M33064">
            <v>37.879999999999995</v>
          </cell>
          <cell r="N33064">
            <v>64.900000000000006</v>
          </cell>
          <cell r="O33064">
            <v>65.02000000000001</v>
          </cell>
          <cell r="P33064">
            <v>86.42</v>
          </cell>
          <cell r="Q33064">
            <v>86.570000000000007</v>
          </cell>
          <cell r="R33064">
            <v>86.72</v>
          </cell>
          <cell r="S33064">
            <v>12.72</v>
          </cell>
        </row>
        <row r="33065">
          <cell r="A33065">
            <v>80440171</v>
          </cell>
          <cell r="B33065">
            <v>80440179</v>
          </cell>
          <cell r="C33065">
            <v>226970</v>
          </cell>
          <cell r="D33065" t="str">
            <v>PR</v>
          </cell>
          <cell r="E33065" t="str">
            <v>Capital</v>
          </cell>
          <cell r="F33065">
            <v>8.0000000000000002E-3</v>
          </cell>
          <cell r="G33065">
            <v>2</v>
          </cell>
          <cell r="H33065">
            <v>24.5</v>
          </cell>
          <cell r="I33065">
            <v>30.37</v>
          </cell>
          <cell r="J33065">
            <v>33.75</v>
          </cell>
          <cell r="K33065">
            <v>35.75</v>
          </cell>
          <cell r="L33065">
            <v>37.339999999999996</v>
          </cell>
          <cell r="M33065">
            <v>39.07</v>
          </cell>
          <cell r="N33065">
            <v>55.949999999999996</v>
          </cell>
          <cell r="O33065">
            <v>60.04</v>
          </cell>
          <cell r="P33065">
            <v>63.919999999999995</v>
          </cell>
          <cell r="Q33065">
            <v>66.320000000000007</v>
          </cell>
          <cell r="R33065">
            <v>68.09</v>
          </cell>
          <cell r="S33065">
            <v>3.26</v>
          </cell>
        </row>
        <row r="33066">
          <cell r="A33066">
            <v>80440180</v>
          </cell>
          <cell r="B33066">
            <v>80440180</v>
          </cell>
          <cell r="C33066">
            <v>226971</v>
          </cell>
          <cell r="D33066" t="str">
            <v>PR</v>
          </cell>
          <cell r="E33066" t="str">
            <v>Capital</v>
          </cell>
          <cell r="F33066">
            <v>8.0000000000000002E-3</v>
          </cell>
          <cell r="G33066">
            <v>1</v>
          </cell>
          <cell r="H33066">
            <v>15.97</v>
          </cell>
          <cell r="I33066">
            <v>19.75</v>
          </cell>
          <cell r="J33066">
            <v>26.270000000000003</v>
          </cell>
          <cell r="K33066">
            <v>29.200000000000003</v>
          </cell>
          <cell r="L33066">
            <v>33.059999999999995</v>
          </cell>
          <cell r="M33066">
            <v>37.879999999999995</v>
          </cell>
          <cell r="N33066">
            <v>64.900000000000006</v>
          </cell>
          <cell r="O33066">
            <v>65.02000000000001</v>
          </cell>
          <cell r="P33066">
            <v>86.42</v>
          </cell>
          <cell r="Q33066">
            <v>86.570000000000007</v>
          </cell>
          <cell r="R33066">
            <v>86.72</v>
          </cell>
          <cell r="S33066">
            <v>12.72</v>
          </cell>
        </row>
        <row r="33067">
          <cell r="A33067">
            <v>80440181</v>
          </cell>
          <cell r="B33067">
            <v>80440189</v>
          </cell>
          <cell r="C33067">
            <v>226973</v>
          </cell>
          <cell r="D33067" t="str">
            <v>PR</v>
          </cell>
          <cell r="E33067" t="str">
            <v>Capital</v>
          </cell>
          <cell r="F33067">
            <v>8.0000000000000002E-3</v>
          </cell>
          <cell r="G33067">
            <v>2</v>
          </cell>
          <cell r="H33067">
            <v>24.5</v>
          </cell>
          <cell r="I33067">
            <v>30.37</v>
          </cell>
          <cell r="J33067">
            <v>33.75</v>
          </cell>
          <cell r="K33067">
            <v>35.75</v>
          </cell>
          <cell r="L33067">
            <v>37.339999999999996</v>
          </cell>
          <cell r="M33067">
            <v>39.07</v>
          </cell>
          <cell r="N33067">
            <v>55.949999999999996</v>
          </cell>
          <cell r="O33067">
            <v>60.04</v>
          </cell>
          <cell r="P33067">
            <v>63.919999999999995</v>
          </cell>
          <cell r="Q33067">
            <v>66.320000000000007</v>
          </cell>
          <cell r="R33067">
            <v>68.09</v>
          </cell>
          <cell r="S33067">
            <v>3.26</v>
          </cell>
        </row>
        <row r="33068">
          <cell r="A33068">
            <v>80440190</v>
          </cell>
          <cell r="B33068">
            <v>80440190</v>
          </cell>
          <cell r="C33068">
            <v>226974</v>
          </cell>
          <cell r="D33068" t="str">
            <v>PR</v>
          </cell>
          <cell r="E33068" t="str">
            <v>Capital</v>
          </cell>
          <cell r="F33068">
            <v>8.0000000000000002E-3</v>
          </cell>
          <cell r="G33068">
            <v>1</v>
          </cell>
          <cell r="H33068">
            <v>15.97</v>
          </cell>
          <cell r="I33068">
            <v>19.75</v>
          </cell>
          <cell r="J33068">
            <v>26.270000000000003</v>
          </cell>
          <cell r="K33068">
            <v>29.200000000000003</v>
          </cell>
          <cell r="L33068">
            <v>33.059999999999995</v>
          </cell>
          <cell r="M33068">
            <v>37.879999999999995</v>
          </cell>
          <cell r="N33068">
            <v>64.900000000000006</v>
          </cell>
          <cell r="O33068">
            <v>65.02000000000001</v>
          </cell>
          <cell r="P33068">
            <v>86.42</v>
          </cell>
          <cell r="Q33068">
            <v>86.570000000000007</v>
          </cell>
          <cell r="R33068">
            <v>86.72</v>
          </cell>
          <cell r="S33068">
            <v>12.72</v>
          </cell>
        </row>
        <row r="33069">
          <cell r="A33069">
            <v>80440191</v>
          </cell>
          <cell r="B33069">
            <v>80440194</v>
          </cell>
          <cell r="C33069">
            <v>226976</v>
          </cell>
          <cell r="D33069" t="str">
            <v>PR</v>
          </cell>
          <cell r="E33069" t="str">
            <v>Capital</v>
          </cell>
          <cell r="F33069">
            <v>8.0000000000000002E-3</v>
          </cell>
          <cell r="G33069">
            <v>2</v>
          </cell>
          <cell r="H33069">
            <v>24.5</v>
          </cell>
          <cell r="I33069">
            <v>30.37</v>
          </cell>
          <cell r="J33069">
            <v>33.75</v>
          </cell>
          <cell r="K33069">
            <v>35.75</v>
          </cell>
          <cell r="L33069">
            <v>37.339999999999996</v>
          </cell>
          <cell r="M33069">
            <v>39.07</v>
          </cell>
          <cell r="N33069">
            <v>55.949999999999996</v>
          </cell>
          <cell r="O33069">
            <v>60.04</v>
          </cell>
          <cell r="P33069">
            <v>63.919999999999995</v>
          </cell>
          <cell r="Q33069">
            <v>66.320000000000007</v>
          </cell>
          <cell r="R33069">
            <v>68.09</v>
          </cell>
          <cell r="S33069">
            <v>3.26</v>
          </cell>
        </row>
        <row r="33070">
          <cell r="A33070">
            <v>80440195</v>
          </cell>
          <cell r="B33070">
            <v>80440195</v>
          </cell>
          <cell r="C33070">
            <v>226977</v>
          </cell>
          <cell r="D33070" t="str">
            <v>PR</v>
          </cell>
          <cell r="E33070" t="str">
            <v>Capital</v>
          </cell>
          <cell r="F33070">
            <v>8.0000000000000002E-3</v>
          </cell>
          <cell r="G33070">
            <v>1</v>
          </cell>
          <cell r="H33070">
            <v>15.97</v>
          </cell>
          <cell r="I33070">
            <v>19.75</v>
          </cell>
          <cell r="J33070">
            <v>26.270000000000003</v>
          </cell>
          <cell r="K33070">
            <v>29.200000000000003</v>
          </cell>
          <cell r="L33070">
            <v>33.059999999999995</v>
          </cell>
          <cell r="M33070">
            <v>37.879999999999995</v>
          </cell>
          <cell r="N33070">
            <v>64.900000000000006</v>
          </cell>
          <cell r="O33070">
            <v>65.02000000000001</v>
          </cell>
          <cell r="P33070">
            <v>86.42</v>
          </cell>
          <cell r="Q33070">
            <v>86.570000000000007</v>
          </cell>
          <cell r="R33070">
            <v>86.72</v>
          </cell>
          <cell r="S33070">
            <v>12.72</v>
          </cell>
        </row>
        <row r="33071">
          <cell r="A33071">
            <v>80440196</v>
          </cell>
          <cell r="B33071">
            <v>80440199</v>
          </cell>
          <cell r="C33071">
            <v>226979</v>
          </cell>
          <cell r="D33071" t="str">
            <v>PR</v>
          </cell>
          <cell r="E33071" t="str">
            <v>Capital</v>
          </cell>
          <cell r="F33071">
            <v>8.0000000000000002E-3</v>
          </cell>
          <cell r="G33071">
            <v>2</v>
          </cell>
          <cell r="H33071">
            <v>24.5</v>
          </cell>
          <cell r="I33071">
            <v>30.37</v>
          </cell>
          <cell r="J33071">
            <v>33.75</v>
          </cell>
          <cell r="K33071">
            <v>35.75</v>
          </cell>
          <cell r="L33071">
            <v>37.339999999999996</v>
          </cell>
          <cell r="M33071">
            <v>39.07</v>
          </cell>
          <cell r="N33071">
            <v>55.949999999999996</v>
          </cell>
          <cell r="O33071">
            <v>60.04</v>
          </cell>
          <cell r="P33071">
            <v>63.919999999999995</v>
          </cell>
          <cell r="Q33071">
            <v>66.320000000000007</v>
          </cell>
          <cell r="R33071">
            <v>68.09</v>
          </cell>
          <cell r="S33071">
            <v>3.26</v>
          </cell>
        </row>
        <row r="33072">
          <cell r="A33072">
            <v>80440200</v>
          </cell>
          <cell r="B33072">
            <v>80440200</v>
          </cell>
          <cell r="C33072">
            <v>226980</v>
          </cell>
          <cell r="D33072" t="str">
            <v>PR</v>
          </cell>
          <cell r="E33072" t="str">
            <v>Capital</v>
          </cell>
          <cell r="F33072">
            <v>8.0000000000000002E-3</v>
          </cell>
          <cell r="G33072">
            <v>1</v>
          </cell>
          <cell r="H33072">
            <v>15.97</v>
          </cell>
          <cell r="I33072">
            <v>19.75</v>
          </cell>
          <cell r="J33072">
            <v>26.270000000000003</v>
          </cell>
          <cell r="K33072">
            <v>29.200000000000003</v>
          </cell>
          <cell r="L33072">
            <v>33.059999999999995</v>
          </cell>
          <cell r="M33072">
            <v>37.879999999999995</v>
          </cell>
          <cell r="N33072">
            <v>64.900000000000006</v>
          </cell>
          <cell r="O33072">
            <v>65.02000000000001</v>
          </cell>
          <cell r="P33072">
            <v>86.42</v>
          </cell>
          <cell r="Q33072">
            <v>86.570000000000007</v>
          </cell>
          <cell r="R33072">
            <v>86.72</v>
          </cell>
          <cell r="S33072">
            <v>12.72</v>
          </cell>
        </row>
        <row r="33073">
          <cell r="A33073">
            <v>80440201</v>
          </cell>
          <cell r="B33073">
            <v>80440209</v>
          </cell>
          <cell r="C33073">
            <v>226982</v>
          </cell>
          <cell r="D33073" t="str">
            <v>PR</v>
          </cell>
          <cell r="E33073" t="str">
            <v>Capital</v>
          </cell>
          <cell r="F33073">
            <v>8.0000000000000002E-3</v>
          </cell>
          <cell r="G33073">
            <v>2</v>
          </cell>
          <cell r="H33073">
            <v>24.5</v>
          </cell>
          <cell r="I33073">
            <v>30.37</v>
          </cell>
          <cell r="J33073">
            <v>33.75</v>
          </cell>
          <cell r="K33073">
            <v>35.75</v>
          </cell>
          <cell r="L33073">
            <v>37.339999999999996</v>
          </cell>
          <cell r="M33073">
            <v>39.07</v>
          </cell>
          <cell r="N33073">
            <v>55.949999999999996</v>
          </cell>
          <cell r="O33073">
            <v>60.04</v>
          </cell>
          <cell r="P33073">
            <v>63.919999999999995</v>
          </cell>
          <cell r="Q33073">
            <v>66.320000000000007</v>
          </cell>
          <cell r="R33073">
            <v>68.09</v>
          </cell>
          <cell r="S33073">
            <v>3.26</v>
          </cell>
        </row>
        <row r="33074">
          <cell r="A33074">
            <v>80440210</v>
          </cell>
          <cell r="B33074">
            <v>80440210</v>
          </cell>
          <cell r="C33074">
            <v>226983</v>
          </cell>
          <cell r="D33074" t="str">
            <v>PR</v>
          </cell>
          <cell r="E33074" t="str">
            <v>Capital</v>
          </cell>
          <cell r="F33074">
            <v>8.0000000000000002E-3</v>
          </cell>
          <cell r="G33074">
            <v>1</v>
          </cell>
          <cell r="H33074">
            <v>15.97</v>
          </cell>
          <cell r="I33074">
            <v>19.75</v>
          </cell>
          <cell r="J33074">
            <v>26.270000000000003</v>
          </cell>
          <cell r="K33074">
            <v>29.200000000000003</v>
          </cell>
          <cell r="L33074">
            <v>33.059999999999995</v>
          </cell>
          <cell r="M33074">
            <v>37.879999999999995</v>
          </cell>
          <cell r="N33074">
            <v>64.900000000000006</v>
          </cell>
          <cell r="O33074">
            <v>65.02000000000001</v>
          </cell>
          <cell r="P33074">
            <v>86.42</v>
          </cell>
          <cell r="Q33074">
            <v>86.570000000000007</v>
          </cell>
          <cell r="R33074">
            <v>86.72</v>
          </cell>
          <cell r="S33074">
            <v>12.72</v>
          </cell>
        </row>
        <row r="33075">
          <cell r="A33075">
            <v>80440211</v>
          </cell>
          <cell r="B33075">
            <v>80440219</v>
          </cell>
          <cell r="C33075">
            <v>226985</v>
          </cell>
          <cell r="D33075" t="str">
            <v>PR</v>
          </cell>
          <cell r="E33075" t="str">
            <v>Capital</v>
          </cell>
          <cell r="F33075">
            <v>8.0000000000000002E-3</v>
          </cell>
          <cell r="G33075">
            <v>2</v>
          </cell>
          <cell r="H33075">
            <v>24.5</v>
          </cell>
          <cell r="I33075">
            <v>30.37</v>
          </cell>
          <cell r="J33075">
            <v>33.75</v>
          </cell>
          <cell r="K33075">
            <v>35.75</v>
          </cell>
          <cell r="L33075">
            <v>37.339999999999996</v>
          </cell>
          <cell r="M33075">
            <v>39.07</v>
          </cell>
          <cell r="N33075">
            <v>55.949999999999996</v>
          </cell>
          <cell r="O33075">
            <v>60.04</v>
          </cell>
          <cell r="P33075">
            <v>63.919999999999995</v>
          </cell>
          <cell r="Q33075">
            <v>66.320000000000007</v>
          </cell>
          <cell r="R33075">
            <v>68.09</v>
          </cell>
          <cell r="S33075">
            <v>3.26</v>
          </cell>
        </row>
        <row r="33076">
          <cell r="A33076">
            <v>80440220</v>
          </cell>
          <cell r="B33076">
            <v>80440220</v>
          </cell>
          <cell r="C33076">
            <v>226986</v>
          </cell>
          <cell r="D33076" t="str">
            <v>PR</v>
          </cell>
          <cell r="E33076" t="str">
            <v>Capital</v>
          </cell>
          <cell r="F33076">
            <v>8.0000000000000002E-3</v>
          </cell>
          <cell r="G33076">
            <v>1</v>
          </cell>
          <cell r="H33076">
            <v>15.97</v>
          </cell>
          <cell r="I33076">
            <v>19.75</v>
          </cell>
          <cell r="J33076">
            <v>26.270000000000003</v>
          </cell>
          <cell r="K33076">
            <v>29.200000000000003</v>
          </cell>
          <cell r="L33076">
            <v>33.059999999999995</v>
          </cell>
          <cell r="M33076">
            <v>37.879999999999995</v>
          </cell>
          <cell r="N33076">
            <v>64.900000000000006</v>
          </cell>
          <cell r="O33076">
            <v>65.02000000000001</v>
          </cell>
          <cell r="P33076">
            <v>86.42</v>
          </cell>
          <cell r="Q33076">
            <v>86.570000000000007</v>
          </cell>
          <cell r="R33076">
            <v>86.72</v>
          </cell>
          <cell r="S33076">
            <v>12.72</v>
          </cell>
        </row>
        <row r="33077">
          <cell r="A33077">
            <v>80440221</v>
          </cell>
          <cell r="B33077">
            <v>80440230</v>
          </cell>
          <cell r="C33077">
            <v>226988</v>
          </cell>
          <cell r="D33077" t="str">
            <v>PR</v>
          </cell>
          <cell r="E33077" t="str">
            <v>Capital</v>
          </cell>
          <cell r="F33077">
            <v>8.0000000000000002E-3</v>
          </cell>
          <cell r="G33077">
            <v>2</v>
          </cell>
          <cell r="H33077">
            <v>24.5</v>
          </cell>
          <cell r="I33077">
            <v>30.37</v>
          </cell>
          <cell r="J33077">
            <v>33.75</v>
          </cell>
          <cell r="K33077">
            <v>35.75</v>
          </cell>
          <cell r="L33077">
            <v>37.339999999999996</v>
          </cell>
          <cell r="M33077">
            <v>39.07</v>
          </cell>
          <cell r="N33077">
            <v>55.949999999999996</v>
          </cell>
          <cell r="O33077">
            <v>60.04</v>
          </cell>
          <cell r="P33077">
            <v>63.919999999999995</v>
          </cell>
          <cell r="Q33077">
            <v>66.320000000000007</v>
          </cell>
          <cell r="R33077">
            <v>68.09</v>
          </cell>
          <cell r="S33077">
            <v>3.26</v>
          </cell>
        </row>
        <row r="33078">
          <cell r="A33078">
            <v>80440231</v>
          </cell>
          <cell r="B33078">
            <v>80509999</v>
          </cell>
          <cell r="C33078" t="str">
            <v/>
          </cell>
          <cell r="D33078" t="str">
            <v/>
          </cell>
          <cell r="E33078" t="str">
            <v/>
          </cell>
          <cell r="F33078" t="str">
            <v/>
          </cell>
          <cell r="G33078" t="str">
            <v/>
          </cell>
          <cell r="H33078" t="str">
            <v/>
          </cell>
          <cell r="I33078" t="str">
            <v/>
          </cell>
          <cell r="J33078" t="str">
            <v/>
          </cell>
          <cell r="K33078" t="str">
            <v/>
          </cell>
          <cell r="L33078" t="str">
            <v/>
          </cell>
          <cell r="M33078" t="str">
            <v/>
          </cell>
          <cell r="N33078" t="str">
            <v/>
          </cell>
          <cell r="O33078" t="str">
            <v/>
          </cell>
          <cell r="P33078" t="str">
            <v/>
          </cell>
          <cell r="Q33078" t="str">
            <v/>
          </cell>
          <cell r="R33078" t="str">
            <v/>
          </cell>
          <cell r="S33078" t="str">
            <v/>
          </cell>
        </row>
        <row r="33079">
          <cell r="A33079">
            <v>80510000</v>
          </cell>
          <cell r="B33079">
            <v>80510000</v>
          </cell>
          <cell r="C33079">
            <v>226998</v>
          </cell>
          <cell r="D33079" t="str">
            <v>PR</v>
          </cell>
          <cell r="E33079" t="str">
            <v>Capital</v>
          </cell>
          <cell r="F33079">
            <v>8.0000000000000002E-3</v>
          </cell>
          <cell r="G33079">
            <v>1</v>
          </cell>
          <cell r="H33079">
            <v>15.97</v>
          </cell>
          <cell r="I33079">
            <v>19.75</v>
          </cell>
          <cell r="J33079">
            <v>26.270000000000003</v>
          </cell>
          <cell r="K33079">
            <v>29.200000000000003</v>
          </cell>
          <cell r="L33079">
            <v>33.059999999999995</v>
          </cell>
          <cell r="M33079">
            <v>37.879999999999995</v>
          </cell>
          <cell r="N33079">
            <v>64.900000000000006</v>
          </cell>
          <cell r="O33079">
            <v>65.02000000000001</v>
          </cell>
          <cell r="P33079">
            <v>86.42</v>
          </cell>
          <cell r="Q33079">
            <v>86.570000000000007</v>
          </cell>
          <cell r="R33079">
            <v>86.72</v>
          </cell>
          <cell r="S33079">
            <v>12.72</v>
          </cell>
        </row>
        <row r="33080">
          <cell r="A33080">
            <v>80510001</v>
          </cell>
          <cell r="B33080">
            <v>80510004</v>
          </cell>
          <cell r="C33080">
            <v>227000</v>
          </cell>
          <cell r="D33080" t="str">
            <v>PR</v>
          </cell>
          <cell r="E33080" t="str">
            <v>Capital</v>
          </cell>
          <cell r="F33080">
            <v>8.0000000000000002E-3</v>
          </cell>
          <cell r="G33080">
            <v>2</v>
          </cell>
          <cell r="H33080">
            <v>24.5</v>
          </cell>
          <cell r="I33080">
            <v>30.37</v>
          </cell>
          <cell r="J33080">
            <v>33.75</v>
          </cell>
          <cell r="K33080">
            <v>35.75</v>
          </cell>
          <cell r="L33080">
            <v>37.339999999999996</v>
          </cell>
          <cell r="M33080">
            <v>39.07</v>
          </cell>
          <cell r="N33080">
            <v>55.949999999999996</v>
          </cell>
          <cell r="O33080">
            <v>60.04</v>
          </cell>
          <cell r="P33080">
            <v>63.919999999999995</v>
          </cell>
          <cell r="Q33080">
            <v>66.320000000000007</v>
          </cell>
          <cell r="R33080">
            <v>68.09</v>
          </cell>
          <cell r="S33080">
            <v>3.26</v>
          </cell>
        </row>
        <row r="33081">
          <cell r="A33081">
            <v>80510005</v>
          </cell>
          <cell r="B33081">
            <v>80510005</v>
          </cell>
          <cell r="C33081">
            <v>227001</v>
          </cell>
          <cell r="D33081" t="str">
            <v>PR</v>
          </cell>
          <cell r="E33081" t="str">
            <v>Capital</v>
          </cell>
          <cell r="F33081">
            <v>8.0000000000000002E-3</v>
          </cell>
          <cell r="G33081">
            <v>1</v>
          </cell>
          <cell r="H33081">
            <v>15.97</v>
          </cell>
          <cell r="I33081">
            <v>19.75</v>
          </cell>
          <cell r="J33081">
            <v>26.270000000000003</v>
          </cell>
          <cell r="K33081">
            <v>29.200000000000003</v>
          </cell>
          <cell r="L33081">
            <v>33.059999999999995</v>
          </cell>
          <cell r="M33081">
            <v>37.879999999999995</v>
          </cell>
          <cell r="N33081">
            <v>64.900000000000006</v>
          </cell>
          <cell r="O33081">
            <v>65.02000000000001</v>
          </cell>
          <cell r="P33081">
            <v>86.42</v>
          </cell>
          <cell r="Q33081">
            <v>86.570000000000007</v>
          </cell>
          <cell r="R33081">
            <v>86.72</v>
          </cell>
          <cell r="S33081">
            <v>12.72</v>
          </cell>
        </row>
        <row r="33082">
          <cell r="A33082">
            <v>80510006</v>
          </cell>
          <cell r="B33082">
            <v>80510009</v>
          </cell>
          <cell r="C33082">
            <v>227003</v>
          </cell>
          <cell r="D33082" t="str">
            <v>PR</v>
          </cell>
          <cell r="E33082" t="str">
            <v>Capital</v>
          </cell>
          <cell r="F33082">
            <v>8.0000000000000002E-3</v>
          </cell>
          <cell r="G33082">
            <v>2</v>
          </cell>
          <cell r="H33082">
            <v>24.5</v>
          </cell>
          <cell r="I33082">
            <v>30.37</v>
          </cell>
          <cell r="J33082">
            <v>33.75</v>
          </cell>
          <cell r="K33082">
            <v>35.75</v>
          </cell>
          <cell r="L33082">
            <v>37.339999999999996</v>
          </cell>
          <cell r="M33082">
            <v>39.07</v>
          </cell>
          <cell r="N33082">
            <v>55.949999999999996</v>
          </cell>
          <cell r="O33082">
            <v>60.04</v>
          </cell>
          <cell r="P33082">
            <v>63.919999999999995</v>
          </cell>
          <cell r="Q33082">
            <v>66.320000000000007</v>
          </cell>
          <cell r="R33082">
            <v>68.09</v>
          </cell>
          <cell r="S33082">
            <v>3.26</v>
          </cell>
        </row>
        <row r="33083">
          <cell r="A33083">
            <v>80510010</v>
          </cell>
          <cell r="B33083">
            <v>80510010</v>
          </cell>
          <cell r="C33083">
            <v>227004</v>
          </cell>
          <cell r="D33083" t="str">
            <v>PR</v>
          </cell>
          <cell r="E33083" t="str">
            <v>Capital</v>
          </cell>
          <cell r="F33083">
            <v>8.0000000000000002E-3</v>
          </cell>
          <cell r="G33083">
            <v>1</v>
          </cell>
          <cell r="H33083">
            <v>15.97</v>
          </cell>
          <cell r="I33083">
            <v>19.75</v>
          </cell>
          <cell r="J33083">
            <v>26.270000000000003</v>
          </cell>
          <cell r="K33083">
            <v>29.200000000000003</v>
          </cell>
          <cell r="L33083">
            <v>33.059999999999995</v>
          </cell>
          <cell r="M33083">
            <v>37.879999999999995</v>
          </cell>
          <cell r="N33083">
            <v>64.900000000000006</v>
          </cell>
          <cell r="O33083">
            <v>65.02000000000001</v>
          </cell>
          <cell r="P33083">
            <v>86.42</v>
          </cell>
          <cell r="Q33083">
            <v>86.570000000000007</v>
          </cell>
          <cell r="R33083">
            <v>86.72</v>
          </cell>
          <cell r="S33083">
            <v>12.72</v>
          </cell>
        </row>
        <row r="33084">
          <cell r="A33084">
            <v>80510011</v>
          </cell>
          <cell r="B33084">
            <v>80510019</v>
          </cell>
          <cell r="C33084">
            <v>227006</v>
          </cell>
          <cell r="D33084" t="str">
            <v>PR</v>
          </cell>
          <cell r="E33084" t="str">
            <v>Capital</v>
          </cell>
          <cell r="F33084">
            <v>8.0000000000000002E-3</v>
          </cell>
          <cell r="G33084">
            <v>2</v>
          </cell>
          <cell r="H33084">
            <v>24.5</v>
          </cell>
          <cell r="I33084">
            <v>30.37</v>
          </cell>
          <cell r="J33084">
            <v>33.75</v>
          </cell>
          <cell r="K33084">
            <v>35.75</v>
          </cell>
          <cell r="L33084">
            <v>37.339999999999996</v>
          </cell>
          <cell r="M33084">
            <v>39.07</v>
          </cell>
          <cell r="N33084">
            <v>55.949999999999996</v>
          </cell>
          <cell r="O33084">
            <v>60.04</v>
          </cell>
          <cell r="P33084">
            <v>63.919999999999995</v>
          </cell>
          <cell r="Q33084">
            <v>66.320000000000007</v>
          </cell>
          <cell r="R33084">
            <v>68.09</v>
          </cell>
          <cell r="S33084">
            <v>3.26</v>
          </cell>
        </row>
        <row r="33085">
          <cell r="A33085">
            <v>80510020</v>
          </cell>
          <cell r="B33085">
            <v>80510020</v>
          </cell>
          <cell r="C33085">
            <v>227007</v>
          </cell>
          <cell r="D33085" t="str">
            <v>PR</v>
          </cell>
          <cell r="E33085" t="str">
            <v>Capital</v>
          </cell>
          <cell r="F33085">
            <v>8.0000000000000002E-3</v>
          </cell>
          <cell r="G33085">
            <v>1</v>
          </cell>
          <cell r="H33085">
            <v>15.97</v>
          </cell>
          <cell r="I33085">
            <v>19.75</v>
          </cell>
          <cell r="J33085">
            <v>26.270000000000003</v>
          </cell>
          <cell r="K33085">
            <v>29.200000000000003</v>
          </cell>
          <cell r="L33085">
            <v>33.059999999999995</v>
          </cell>
          <cell r="M33085">
            <v>37.879999999999995</v>
          </cell>
          <cell r="N33085">
            <v>64.900000000000006</v>
          </cell>
          <cell r="O33085">
            <v>65.02000000000001</v>
          </cell>
          <cell r="P33085">
            <v>86.42</v>
          </cell>
          <cell r="Q33085">
            <v>86.570000000000007</v>
          </cell>
          <cell r="R33085">
            <v>86.72</v>
          </cell>
          <cell r="S33085">
            <v>12.72</v>
          </cell>
        </row>
        <row r="33086">
          <cell r="A33086">
            <v>80510021</v>
          </cell>
          <cell r="B33086">
            <v>80510029</v>
          </cell>
          <cell r="C33086">
            <v>227009</v>
          </cell>
          <cell r="D33086" t="str">
            <v>PR</v>
          </cell>
          <cell r="E33086" t="str">
            <v>Capital</v>
          </cell>
          <cell r="F33086">
            <v>8.0000000000000002E-3</v>
          </cell>
          <cell r="G33086">
            <v>2</v>
          </cell>
          <cell r="H33086">
            <v>24.5</v>
          </cell>
          <cell r="I33086">
            <v>30.37</v>
          </cell>
          <cell r="J33086">
            <v>33.75</v>
          </cell>
          <cell r="K33086">
            <v>35.75</v>
          </cell>
          <cell r="L33086">
            <v>37.339999999999996</v>
          </cell>
          <cell r="M33086">
            <v>39.07</v>
          </cell>
          <cell r="N33086">
            <v>55.949999999999996</v>
          </cell>
          <cell r="O33086">
            <v>60.04</v>
          </cell>
          <cell r="P33086">
            <v>63.919999999999995</v>
          </cell>
          <cell r="Q33086">
            <v>66.320000000000007</v>
          </cell>
          <cell r="R33086">
            <v>68.09</v>
          </cell>
          <cell r="S33086">
            <v>3.26</v>
          </cell>
        </row>
        <row r="33087">
          <cell r="A33087">
            <v>80510030</v>
          </cell>
          <cell r="B33087">
            <v>80510030</v>
          </cell>
          <cell r="C33087">
            <v>227010</v>
          </cell>
          <cell r="D33087" t="str">
            <v>PR</v>
          </cell>
          <cell r="E33087" t="str">
            <v>Capital</v>
          </cell>
          <cell r="F33087">
            <v>8.0000000000000002E-3</v>
          </cell>
          <cell r="G33087">
            <v>1</v>
          </cell>
          <cell r="H33087">
            <v>15.97</v>
          </cell>
          <cell r="I33087">
            <v>19.75</v>
          </cell>
          <cell r="J33087">
            <v>26.270000000000003</v>
          </cell>
          <cell r="K33087">
            <v>29.200000000000003</v>
          </cell>
          <cell r="L33087">
            <v>33.059999999999995</v>
          </cell>
          <cell r="M33087">
            <v>37.879999999999995</v>
          </cell>
          <cell r="N33087">
            <v>64.900000000000006</v>
          </cell>
          <cell r="O33087">
            <v>65.02000000000001</v>
          </cell>
          <cell r="P33087">
            <v>86.42</v>
          </cell>
          <cell r="Q33087">
            <v>86.570000000000007</v>
          </cell>
          <cell r="R33087">
            <v>86.72</v>
          </cell>
          <cell r="S33087">
            <v>12.72</v>
          </cell>
        </row>
        <row r="33088">
          <cell r="A33088">
            <v>80510031</v>
          </cell>
          <cell r="B33088">
            <v>80510039</v>
          </cell>
          <cell r="C33088">
            <v>227012</v>
          </cell>
          <cell r="D33088" t="str">
            <v>PR</v>
          </cell>
          <cell r="E33088" t="str">
            <v>Capital</v>
          </cell>
          <cell r="F33088">
            <v>8.0000000000000002E-3</v>
          </cell>
          <cell r="G33088">
            <v>2</v>
          </cell>
          <cell r="H33088">
            <v>24.5</v>
          </cell>
          <cell r="I33088">
            <v>30.37</v>
          </cell>
          <cell r="J33088">
            <v>33.75</v>
          </cell>
          <cell r="K33088">
            <v>35.75</v>
          </cell>
          <cell r="L33088">
            <v>37.339999999999996</v>
          </cell>
          <cell r="M33088">
            <v>39.07</v>
          </cell>
          <cell r="N33088">
            <v>55.949999999999996</v>
          </cell>
          <cell r="O33088">
            <v>60.04</v>
          </cell>
          <cell r="P33088">
            <v>63.919999999999995</v>
          </cell>
          <cell r="Q33088">
            <v>66.320000000000007</v>
          </cell>
          <cell r="R33088">
            <v>68.09</v>
          </cell>
          <cell r="S33088">
            <v>3.26</v>
          </cell>
        </row>
        <row r="33089">
          <cell r="A33089">
            <v>80510040</v>
          </cell>
          <cell r="B33089">
            <v>80510040</v>
          </cell>
          <cell r="C33089">
            <v>227013</v>
          </cell>
          <cell r="D33089" t="str">
            <v>PR</v>
          </cell>
          <cell r="E33089" t="str">
            <v>Capital</v>
          </cell>
          <cell r="F33089">
            <v>8.0000000000000002E-3</v>
          </cell>
          <cell r="G33089">
            <v>1</v>
          </cell>
          <cell r="H33089">
            <v>15.97</v>
          </cell>
          <cell r="I33089">
            <v>19.75</v>
          </cell>
          <cell r="J33089">
            <v>26.270000000000003</v>
          </cell>
          <cell r="K33089">
            <v>29.200000000000003</v>
          </cell>
          <cell r="L33089">
            <v>33.059999999999995</v>
          </cell>
          <cell r="M33089">
            <v>37.879999999999995</v>
          </cell>
          <cell r="N33089">
            <v>64.900000000000006</v>
          </cell>
          <cell r="O33089">
            <v>65.02000000000001</v>
          </cell>
          <cell r="P33089">
            <v>86.42</v>
          </cell>
          <cell r="Q33089">
            <v>86.570000000000007</v>
          </cell>
          <cell r="R33089">
            <v>86.72</v>
          </cell>
          <cell r="S33089">
            <v>12.72</v>
          </cell>
        </row>
        <row r="33090">
          <cell r="A33090">
            <v>80510041</v>
          </cell>
          <cell r="B33090">
            <v>80510049</v>
          </cell>
          <cell r="C33090">
            <v>227015</v>
          </cell>
          <cell r="D33090" t="str">
            <v>PR</v>
          </cell>
          <cell r="E33090" t="str">
            <v>Capital</v>
          </cell>
          <cell r="F33090">
            <v>8.0000000000000002E-3</v>
          </cell>
          <cell r="G33090">
            <v>2</v>
          </cell>
          <cell r="H33090">
            <v>24.5</v>
          </cell>
          <cell r="I33090">
            <v>30.37</v>
          </cell>
          <cell r="J33090">
            <v>33.75</v>
          </cell>
          <cell r="K33090">
            <v>35.75</v>
          </cell>
          <cell r="L33090">
            <v>37.339999999999996</v>
          </cell>
          <cell r="M33090">
            <v>39.07</v>
          </cell>
          <cell r="N33090">
            <v>55.949999999999996</v>
          </cell>
          <cell r="O33090">
            <v>60.04</v>
          </cell>
          <cell r="P33090">
            <v>63.919999999999995</v>
          </cell>
          <cell r="Q33090">
            <v>66.320000000000007</v>
          </cell>
          <cell r="R33090">
            <v>68.09</v>
          </cell>
          <cell r="S33090">
            <v>3.26</v>
          </cell>
        </row>
        <row r="33091">
          <cell r="A33091">
            <v>80510050</v>
          </cell>
          <cell r="B33091">
            <v>80510050</v>
          </cell>
          <cell r="C33091">
            <v>227016</v>
          </cell>
          <cell r="D33091" t="str">
            <v>PR</v>
          </cell>
          <cell r="E33091" t="str">
            <v>Capital</v>
          </cell>
          <cell r="F33091">
            <v>8.0000000000000002E-3</v>
          </cell>
          <cell r="G33091">
            <v>1</v>
          </cell>
          <cell r="H33091">
            <v>15.97</v>
          </cell>
          <cell r="I33091">
            <v>19.75</v>
          </cell>
          <cell r="J33091">
            <v>26.270000000000003</v>
          </cell>
          <cell r="K33091">
            <v>29.200000000000003</v>
          </cell>
          <cell r="L33091">
            <v>33.059999999999995</v>
          </cell>
          <cell r="M33091">
            <v>37.879999999999995</v>
          </cell>
          <cell r="N33091">
            <v>64.900000000000006</v>
          </cell>
          <cell r="O33091">
            <v>65.02000000000001</v>
          </cell>
          <cell r="P33091">
            <v>86.42</v>
          </cell>
          <cell r="Q33091">
            <v>86.570000000000007</v>
          </cell>
          <cell r="R33091">
            <v>86.72</v>
          </cell>
          <cell r="S33091">
            <v>12.72</v>
          </cell>
        </row>
        <row r="33092">
          <cell r="A33092">
            <v>80510051</v>
          </cell>
          <cell r="B33092">
            <v>80510059</v>
          </cell>
          <cell r="C33092">
            <v>227018</v>
          </cell>
          <cell r="D33092" t="str">
            <v>PR</v>
          </cell>
          <cell r="E33092" t="str">
            <v>Capital</v>
          </cell>
          <cell r="F33092">
            <v>8.0000000000000002E-3</v>
          </cell>
          <cell r="G33092">
            <v>2</v>
          </cell>
          <cell r="H33092">
            <v>24.5</v>
          </cell>
          <cell r="I33092">
            <v>30.37</v>
          </cell>
          <cell r="J33092">
            <v>33.75</v>
          </cell>
          <cell r="K33092">
            <v>35.75</v>
          </cell>
          <cell r="L33092">
            <v>37.339999999999996</v>
          </cell>
          <cell r="M33092">
            <v>39.07</v>
          </cell>
          <cell r="N33092">
            <v>55.949999999999996</v>
          </cell>
          <cell r="O33092">
            <v>60.04</v>
          </cell>
          <cell r="P33092">
            <v>63.919999999999995</v>
          </cell>
          <cell r="Q33092">
            <v>66.320000000000007</v>
          </cell>
          <cell r="R33092">
            <v>68.09</v>
          </cell>
          <cell r="S33092">
            <v>3.26</v>
          </cell>
        </row>
        <row r="33093">
          <cell r="A33093">
            <v>80510060</v>
          </cell>
          <cell r="B33093">
            <v>80510060</v>
          </cell>
          <cell r="C33093">
            <v>227019</v>
          </cell>
          <cell r="D33093" t="str">
            <v>PR</v>
          </cell>
          <cell r="E33093" t="str">
            <v>Capital</v>
          </cell>
          <cell r="F33093">
            <v>8.0000000000000002E-3</v>
          </cell>
          <cell r="G33093">
            <v>1</v>
          </cell>
          <cell r="H33093">
            <v>15.97</v>
          </cell>
          <cell r="I33093">
            <v>19.75</v>
          </cell>
          <cell r="J33093">
            <v>26.270000000000003</v>
          </cell>
          <cell r="K33093">
            <v>29.200000000000003</v>
          </cell>
          <cell r="L33093">
            <v>33.059999999999995</v>
          </cell>
          <cell r="M33093">
            <v>37.879999999999995</v>
          </cell>
          <cell r="N33093">
            <v>64.900000000000006</v>
          </cell>
          <cell r="O33093">
            <v>65.02000000000001</v>
          </cell>
          <cell r="P33093">
            <v>86.42</v>
          </cell>
          <cell r="Q33093">
            <v>86.570000000000007</v>
          </cell>
          <cell r="R33093">
            <v>86.72</v>
          </cell>
          <cell r="S33093">
            <v>12.72</v>
          </cell>
        </row>
        <row r="33094">
          <cell r="A33094">
            <v>80510061</v>
          </cell>
          <cell r="B33094">
            <v>80510069</v>
          </cell>
          <cell r="C33094">
            <v>227021</v>
          </cell>
          <cell r="D33094" t="str">
            <v>PR</v>
          </cell>
          <cell r="E33094" t="str">
            <v>Capital</v>
          </cell>
          <cell r="F33094">
            <v>8.0000000000000002E-3</v>
          </cell>
          <cell r="G33094">
            <v>2</v>
          </cell>
          <cell r="H33094">
            <v>24.5</v>
          </cell>
          <cell r="I33094">
            <v>30.37</v>
          </cell>
          <cell r="J33094">
            <v>33.75</v>
          </cell>
          <cell r="K33094">
            <v>35.75</v>
          </cell>
          <cell r="L33094">
            <v>37.339999999999996</v>
          </cell>
          <cell r="M33094">
            <v>39.07</v>
          </cell>
          <cell r="N33094">
            <v>55.949999999999996</v>
          </cell>
          <cell r="O33094">
            <v>60.04</v>
          </cell>
          <cell r="P33094">
            <v>63.919999999999995</v>
          </cell>
          <cell r="Q33094">
            <v>66.320000000000007</v>
          </cell>
          <cell r="R33094">
            <v>68.09</v>
          </cell>
          <cell r="S33094">
            <v>3.26</v>
          </cell>
        </row>
        <row r="33095">
          <cell r="A33095">
            <v>80510070</v>
          </cell>
          <cell r="B33095">
            <v>80510070</v>
          </cell>
          <cell r="C33095">
            <v>227022</v>
          </cell>
          <cell r="D33095" t="str">
            <v>PR</v>
          </cell>
          <cell r="E33095" t="str">
            <v>Capital</v>
          </cell>
          <cell r="F33095">
            <v>8.0000000000000002E-3</v>
          </cell>
          <cell r="G33095">
            <v>1</v>
          </cell>
          <cell r="H33095">
            <v>15.97</v>
          </cell>
          <cell r="I33095">
            <v>19.75</v>
          </cell>
          <cell r="J33095">
            <v>26.270000000000003</v>
          </cell>
          <cell r="K33095">
            <v>29.200000000000003</v>
          </cell>
          <cell r="L33095">
            <v>33.059999999999995</v>
          </cell>
          <cell r="M33095">
            <v>37.879999999999995</v>
          </cell>
          <cell r="N33095">
            <v>64.900000000000006</v>
          </cell>
          <cell r="O33095">
            <v>65.02000000000001</v>
          </cell>
          <cell r="P33095">
            <v>86.42</v>
          </cell>
          <cell r="Q33095">
            <v>86.570000000000007</v>
          </cell>
          <cell r="R33095">
            <v>86.72</v>
          </cell>
          <cell r="S33095">
            <v>12.72</v>
          </cell>
        </row>
        <row r="33096">
          <cell r="A33096">
            <v>80510071</v>
          </cell>
          <cell r="B33096">
            <v>80510079</v>
          </cell>
          <cell r="C33096">
            <v>227024</v>
          </cell>
          <cell r="D33096" t="str">
            <v>PR</v>
          </cell>
          <cell r="E33096" t="str">
            <v>Capital</v>
          </cell>
          <cell r="F33096">
            <v>8.0000000000000002E-3</v>
          </cell>
          <cell r="G33096">
            <v>2</v>
          </cell>
          <cell r="H33096">
            <v>24.5</v>
          </cell>
          <cell r="I33096">
            <v>30.37</v>
          </cell>
          <cell r="J33096">
            <v>33.75</v>
          </cell>
          <cell r="K33096">
            <v>35.75</v>
          </cell>
          <cell r="L33096">
            <v>37.339999999999996</v>
          </cell>
          <cell r="M33096">
            <v>39.07</v>
          </cell>
          <cell r="N33096">
            <v>55.949999999999996</v>
          </cell>
          <cell r="O33096">
            <v>60.04</v>
          </cell>
          <cell r="P33096">
            <v>63.919999999999995</v>
          </cell>
          <cell r="Q33096">
            <v>66.320000000000007</v>
          </cell>
          <cell r="R33096">
            <v>68.09</v>
          </cell>
          <cell r="S33096">
            <v>3.26</v>
          </cell>
        </row>
        <row r="33097">
          <cell r="A33097">
            <v>80510080</v>
          </cell>
          <cell r="B33097">
            <v>80510080</v>
          </cell>
          <cell r="C33097">
            <v>227025</v>
          </cell>
          <cell r="D33097" t="str">
            <v>PR</v>
          </cell>
          <cell r="E33097" t="str">
            <v>Capital</v>
          </cell>
          <cell r="F33097">
            <v>8.0000000000000002E-3</v>
          </cell>
          <cell r="G33097">
            <v>1</v>
          </cell>
          <cell r="H33097">
            <v>15.97</v>
          </cell>
          <cell r="I33097">
            <v>19.75</v>
          </cell>
          <cell r="J33097">
            <v>26.270000000000003</v>
          </cell>
          <cell r="K33097">
            <v>29.200000000000003</v>
          </cell>
          <cell r="L33097">
            <v>33.059999999999995</v>
          </cell>
          <cell r="M33097">
            <v>37.879999999999995</v>
          </cell>
          <cell r="N33097">
            <v>64.900000000000006</v>
          </cell>
          <cell r="O33097">
            <v>65.02000000000001</v>
          </cell>
          <cell r="P33097">
            <v>86.42</v>
          </cell>
          <cell r="Q33097">
            <v>86.570000000000007</v>
          </cell>
          <cell r="R33097">
            <v>86.72</v>
          </cell>
          <cell r="S33097">
            <v>12.72</v>
          </cell>
        </row>
        <row r="33098">
          <cell r="A33098">
            <v>80510081</v>
          </cell>
          <cell r="B33098">
            <v>80510089</v>
          </cell>
          <cell r="C33098">
            <v>227027</v>
          </cell>
          <cell r="D33098" t="str">
            <v>PR</v>
          </cell>
          <cell r="E33098" t="str">
            <v>Capital</v>
          </cell>
          <cell r="F33098">
            <v>8.0000000000000002E-3</v>
          </cell>
          <cell r="G33098">
            <v>2</v>
          </cell>
          <cell r="H33098">
            <v>24.5</v>
          </cell>
          <cell r="I33098">
            <v>30.37</v>
          </cell>
          <cell r="J33098">
            <v>33.75</v>
          </cell>
          <cell r="K33098">
            <v>35.75</v>
          </cell>
          <cell r="L33098">
            <v>37.339999999999996</v>
          </cell>
          <cell r="M33098">
            <v>39.07</v>
          </cell>
          <cell r="N33098">
            <v>55.949999999999996</v>
          </cell>
          <cell r="O33098">
            <v>60.04</v>
          </cell>
          <cell r="P33098">
            <v>63.919999999999995</v>
          </cell>
          <cell r="Q33098">
            <v>66.320000000000007</v>
          </cell>
          <cell r="R33098">
            <v>68.09</v>
          </cell>
          <cell r="S33098">
            <v>3.26</v>
          </cell>
        </row>
        <row r="33099">
          <cell r="A33099">
            <v>80510090</v>
          </cell>
          <cell r="B33099">
            <v>80510090</v>
          </cell>
          <cell r="C33099">
            <v>227028</v>
          </cell>
          <cell r="D33099" t="str">
            <v>PR</v>
          </cell>
          <cell r="E33099" t="str">
            <v>Capital</v>
          </cell>
          <cell r="F33099">
            <v>8.0000000000000002E-3</v>
          </cell>
          <cell r="G33099">
            <v>1</v>
          </cell>
          <cell r="H33099">
            <v>15.97</v>
          </cell>
          <cell r="I33099">
            <v>19.75</v>
          </cell>
          <cell r="J33099">
            <v>26.270000000000003</v>
          </cell>
          <cell r="K33099">
            <v>29.200000000000003</v>
          </cell>
          <cell r="L33099">
            <v>33.059999999999995</v>
          </cell>
          <cell r="M33099">
            <v>37.879999999999995</v>
          </cell>
          <cell r="N33099">
            <v>64.900000000000006</v>
          </cell>
          <cell r="O33099">
            <v>65.02000000000001</v>
          </cell>
          <cell r="P33099">
            <v>86.42</v>
          </cell>
          <cell r="Q33099">
            <v>86.570000000000007</v>
          </cell>
          <cell r="R33099">
            <v>86.72</v>
          </cell>
          <cell r="S33099">
            <v>12.72</v>
          </cell>
        </row>
        <row r="33100">
          <cell r="A33100">
            <v>80510091</v>
          </cell>
          <cell r="B33100">
            <v>80510099</v>
          </cell>
          <cell r="C33100">
            <v>227030</v>
          </cell>
          <cell r="D33100" t="str">
            <v>PR</v>
          </cell>
          <cell r="E33100" t="str">
            <v>Capital</v>
          </cell>
          <cell r="F33100">
            <v>8.0000000000000002E-3</v>
          </cell>
          <cell r="G33100">
            <v>2</v>
          </cell>
          <cell r="H33100">
            <v>24.5</v>
          </cell>
          <cell r="I33100">
            <v>30.37</v>
          </cell>
          <cell r="J33100">
            <v>33.75</v>
          </cell>
          <cell r="K33100">
            <v>35.75</v>
          </cell>
          <cell r="L33100">
            <v>37.339999999999996</v>
          </cell>
          <cell r="M33100">
            <v>39.07</v>
          </cell>
          <cell r="N33100">
            <v>55.949999999999996</v>
          </cell>
          <cell r="O33100">
            <v>60.04</v>
          </cell>
          <cell r="P33100">
            <v>63.919999999999995</v>
          </cell>
          <cell r="Q33100">
            <v>66.320000000000007</v>
          </cell>
          <cell r="R33100">
            <v>68.09</v>
          </cell>
          <cell r="S33100">
            <v>3.26</v>
          </cell>
        </row>
        <row r="33101">
          <cell r="A33101">
            <v>80510100</v>
          </cell>
          <cell r="B33101">
            <v>80510100</v>
          </cell>
          <cell r="C33101">
            <v>227031</v>
          </cell>
          <cell r="D33101" t="str">
            <v>PR</v>
          </cell>
          <cell r="E33101" t="str">
            <v>Capital</v>
          </cell>
          <cell r="F33101">
            <v>8.0000000000000002E-3</v>
          </cell>
          <cell r="G33101">
            <v>1</v>
          </cell>
          <cell r="H33101">
            <v>15.97</v>
          </cell>
          <cell r="I33101">
            <v>19.75</v>
          </cell>
          <cell r="J33101">
            <v>26.270000000000003</v>
          </cell>
          <cell r="K33101">
            <v>29.200000000000003</v>
          </cell>
          <cell r="L33101">
            <v>33.059999999999995</v>
          </cell>
          <cell r="M33101">
            <v>37.879999999999995</v>
          </cell>
          <cell r="N33101">
            <v>64.900000000000006</v>
          </cell>
          <cell r="O33101">
            <v>65.02000000000001</v>
          </cell>
          <cell r="P33101">
            <v>86.42</v>
          </cell>
          <cell r="Q33101">
            <v>86.570000000000007</v>
          </cell>
          <cell r="R33101">
            <v>86.72</v>
          </cell>
          <cell r="S33101">
            <v>12.72</v>
          </cell>
        </row>
        <row r="33102">
          <cell r="A33102">
            <v>80510101</v>
          </cell>
          <cell r="B33102">
            <v>80510109</v>
          </cell>
          <cell r="C33102">
            <v>227033</v>
          </cell>
          <cell r="D33102" t="str">
            <v>PR</v>
          </cell>
          <cell r="E33102" t="str">
            <v>Capital</v>
          </cell>
          <cell r="F33102">
            <v>8.0000000000000002E-3</v>
          </cell>
          <cell r="G33102">
            <v>2</v>
          </cell>
          <cell r="H33102">
            <v>24.5</v>
          </cell>
          <cell r="I33102">
            <v>30.37</v>
          </cell>
          <cell r="J33102">
            <v>33.75</v>
          </cell>
          <cell r="K33102">
            <v>35.75</v>
          </cell>
          <cell r="L33102">
            <v>37.339999999999996</v>
          </cell>
          <cell r="M33102">
            <v>39.07</v>
          </cell>
          <cell r="N33102">
            <v>55.949999999999996</v>
          </cell>
          <cell r="O33102">
            <v>60.04</v>
          </cell>
          <cell r="P33102">
            <v>63.919999999999995</v>
          </cell>
          <cell r="Q33102">
            <v>66.320000000000007</v>
          </cell>
          <cell r="R33102">
            <v>68.09</v>
          </cell>
          <cell r="S33102">
            <v>3.26</v>
          </cell>
        </row>
        <row r="33103">
          <cell r="A33103">
            <v>80510110</v>
          </cell>
          <cell r="B33103">
            <v>80510110</v>
          </cell>
          <cell r="C33103">
            <v>227034</v>
          </cell>
          <cell r="D33103" t="str">
            <v>PR</v>
          </cell>
          <cell r="E33103" t="str">
            <v>Capital</v>
          </cell>
          <cell r="F33103">
            <v>8.0000000000000002E-3</v>
          </cell>
          <cell r="G33103">
            <v>1</v>
          </cell>
          <cell r="H33103">
            <v>15.97</v>
          </cell>
          <cell r="I33103">
            <v>19.75</v>
          </cell>
          <cell r="J33103">
            <v>26.270000000000003</v>
          </cell>
          <cell r="K33103">
            <v>29.200000000000003</v>
          </cell>
          <cell r="L33103">
            <v>33.059999999999995</v>
          </cell>
          <cell r="M33103">
            <v>37.879999999999995</v>
          </cell>
          <cell r="N33103">
            <v>64.900000000000006</v>
          </cell>
          <cell r="O33103">
            <v>65.02000000000001</v>
          </cell>
          <cell r="P33103">
            <v>86.42</v>
          </cell>
          <cell r="Q33103">
            <v>86.570000000000007</v>
          </cell>
          <cell r="R33103">
            <v>86.72</v>
          </cell>
          <cell r="S33103">
            <v>12.72</v>
          </cell>
        </row>
        <row r="33104">
          <cell r="A33104">
            <v>80510111</v>
          </cell>
          <cell r="B33104">
            <v>80510119</v>
          </cell>
          <cell r="C33104">
            <v>227036</v>
          </cell>
          <cell r="D33104" t="str">
            <v>PR</v>
          </cell>
          <cell r="E33104" t="str">
            <v>Capital</v>
          </cell>
          <cell r="F33104">
            <v>8.0000000000000002E-3</v>
          </cell>
          <cell r="G33104">
            <v>2</v>
          </cell>
          <cell r="H33104">
            <v>24.5</v>
          </cell>
          <cell r="I33104">
            <v>30.37</v>
          </cell>
          <cell r="J33104">
            <v>33.75</v>
          </cell>
          <cell r="K33104">
            <v>35.75</v>
          </cell>
          <cell r="L33104">
            <v>37.339999999999996</v>
          </cell>
          <cell r="M33104">
            <v>39.07</v>
          </cell>
          <cell r="N33104">
            <v>55.949999999999996</v>
          </cell>
          <cell r="O33104">
            <v>60.04</v>
          </cell>
          <cell r="P33104">
            <v>63.919999999999995</v>
          </cell>
          <cell r="Q33104">
            <v>66.320000000000007</v>
          </cell>
          <cell r="R33104">
            <v>68.09</v>
          </cell>
          <cell r="S33104">
            <v>3.26</v>
          </cell>
        </row>
        <row r="33105">
          <cell r="A33105">
            <v>80510120</v>
          </cell>
          <cell r="B33105">
            <v>80510120</v>
          </cell>
          <cell r="C33105">
            <v>227037</v>
          </cell>
          <cell r="D33105" t="str">
            <v>PR</v>
          </cell>
          <cell r="E33105" t="str">
            <v>Capital</v>
          </cell>
          <cell r="F33105">
            <v>8.0000000000000002E-3</v>
          </cell>
          <cell r="G33105">
            <v>1</v>
          </cell>
          <cell r="H33105">
            <v>15.97</v>
          </cell>
          <cell r="I33105">
            <v>19.75</v>
          </cell>
          <cell r="J33105">
            <v>26.270000000000003</v>
          </cell>
          <cell r="K33105">
            <v>29.200000000000003</v>
          </cell>
          <cell r="L33105">
            <v>33.059999999999995</v>
          </cell>
          <cell r="M33105">
            <v>37.879999999999995</v>
          </cell>
          <cell r="N33105">
            <v>64.900000000000006</v>
          </cell>
          <cell r="O33105">
            <v>65.02000000000001</v>
          </cell>
          <cell r="P33105">
            <v>86.42</v>
          </cell>
          <cell r="Q33105">
            <v>86.570000000000007</v>
          </cell>
          <cell r="R33105">
            <v>86.72</v>
          </cell>
          <cell r="S33105">
            <v>12.72</v>
          </cell>
        </row>
        <row r="33106">
          <cell r="A33106">
            <v>80510121</v>
          </cell>
          <cell r="B33106">
            <v>80510129</v>
          </cell>
          <cell r="C33106">
            <v>227039</v>
          </cell>
          <cell r="D33106" t="str">
            <v>PR</v>
          </cell>
          <cell r="E33106" t="str">
            <v>Capital</v>
          </cell>
          <cell r="F33106">
            <v>8.0000000000000002E-3</v>
          </cell>
          <cell r="G33106">
            <v>2</v>
          </cell>
          <cell r="H33106">
            <v>24.5</v>
          </cell>
          <cell r="I33106">
            <v>30.37</v>
          </cell>
          <cell r="J33106">
            <v>33.75</v>
          </cell>
          <cell r="K33106">
            <v>35.75</v>
          </cell>
          <cell r="L33106">
            <v>37.339999999999996</v>
          </cell>
          <cell r="M33106">
            <v>39.07</v>
          </cell>
          <cell r="N33106">
            <v>55.949999999999996</v>
          </cell>
          <cell r="O33106">
            <v>60.04</v>
          </cell>
          <cell r="P33106">
            <v>63.919999999999995</v>
          </cell>
          <cell r="Q33106">
            <v>66.320000000000007</v>
          </cell>
          <cell r="R33106">
            <v>68.09</v>
          </cell>
          <cell r="S33106">
            <v>3.26</v>
          </cell>
        </row>
        <row r="33107">
          <cell r="A33107">
            <v>80510130</v>
          </cell>
          <cell r="B33107">
            <v>80510130</v>
          </cell>
          <cell r="C33107">
            <v>227040</v>
          </cell>
          <cell r="D33107" t="str">
            <v>PR</v>
          </cell>
          <cell r="E33107" t="str">
            <v>Capital</v>
          </cell>
          <cell r="F33107">
            <v>8.0000000000000002E-3</v>
          </cell>
          <cell r="G33107">
            <v>1</v>
          </cell>
          <cell r="H33107">
            <v>15.97</v>
          </cell>
          <cell r="I33107">
            <v>19.75</v>
          </cell>
          <cell r="J33107">
            <v>26.270000000000003</v>
          </cell>
          <cell r="K33107">
            <v>29.200000000000003</v>
          </cell>
          <cell r="L33107">
            <v>33.059999999999995</v>
          </cell>
          <cell r="M33107">
            <v>37.879999999999995</v>
          </cell>
          <cell r="N33107">
            <v>64.900000000000006</v>
          </cell>
          <cell r="O33107">
            <v>65.02000000000001</v>
          </cell>
          <cell r="P33107">
            <v>86.42</v>
          </cell>
          <cell r="Q33107">
            <v>86.570000000000007</v>
          </cell>
          <cell r="R33107">
            <v>86.72</v>
          </cell>
          <cell r="S33107">
            <v>12.72</v>
          </cell>
        </row>
        <row r="33108">
          <cell r="A33108">
            <v>80510131</v>
          </cell>
          <cell r="B33108">
            <v>80510139</v>
          </cell>
          <cell r="C33108">
            <v>227042</v>
          </cell>
          <cell r="D33108" t="str">
            <v>PR</v>
          </cell>
          <cell r="E33108" t="str">
            <v>Capital</v>
          </cell>
          <cell r="F33108">
            <v>8.0000000000000002E-3</v>
          </cell>
          <cell r="G33108">
            <v>2</v>
          </cell>
          <cell r="H33108">
            <v>24.5</v>
          </cell>
          <cell r="I33108">
            <v>30.37</v>
          </cell>
          <cell r="J33108">
            <v>33.75</v>
          </cell>
          <cell r="K33108">
            <v>35.75</v>
          </cell>
          <cell r="L33108">
            <v>37.339999999999996</v>
          </cell>
          <cell r="M33108">
            <v>39.07</v>
          </cell>
          <cell r="N33108">
            <v>55.949999999999996</v>
          </cell>
          <cell r="O33108">
            <v>60.04</v>
          </cell>
          <cell r="P33108">
            <v>63.919999999999995</v>
          </cell>
          <cell r="Q33108">
            <v>66.320000000000007</v>
          </cell>
          <cell r="R33108">
            <v>68.09</v>
          </cell>
          <cell r="S33108">
            <v>3.26</v>
          </cell>
        </row>
        <row r="33109">
          <cell r="A33109">
            <v>80510140</v>
          </cell>
          <cell r="B33109">
            <v>80510140</v>
          </cell>
          <cell r="C33109">
            <v>227043</v>
          </cell>
          <cell r="D33109" t="str">
            <v>PR</v>
          </cell>
          <cell r="E33109" t="str">
            <v>Capital</v>
          </cell>
          <cell r="F33109">
            <v>8.0000000000000002E-3</v>
          </cell>
          <cell r="G33109">
            <v>1</v>
          </cell>
          <cell r="H33109">
            <v>15.97</v>
          </cell>
          <cell r="I33109">
            <v>19.75</v>
          </cell>
          <cell r="J33109">
            <v>26.270000000000003</v>
          </cell>
          <cell r="K33109">
            <v>29.200000000000003</v>
          </cell>
          <cell r="L33109">
            <v>33.059999999999995</v>
          </cell>
          <cell r="M33109">
            <v>37.879999999999995</v>
          </cell>
          <cell r="N33109">
            <v>64.900000000000006</v>
          </cell>
          <cell r="O33109">
            <v>65.02000000000001</v>
          </cell>
          <cell r="P33109">
            <v>86.42</v>
          </cell>
          <cell r="Q33109">
            <v>86.570000000000007</v>
          </cell>
          <cell r="R33109">
            <v>86.72</v>
          </cell>
          <cell r="S33109">
            <v>12.72</v>
          </cell>
        </row>
        <row r="33110">
          <cell r="A33110">
            <v>80510141</v>
          </cell>
          <cell r="B33110">
            <v>80510149</v>
          </cell>
          <cell r="C33110">
            <v>227045</v>
          </cell>
          <cell r="D33110" t="str">
            <v>PR</v>
          </cell>
          <cell r="E33110" t="str">
            <v>Capital</v>
          </cell>
          <cell r="F33110">
            <v>8.0000000000000002E-3</v>
          </cell>
          <cell r="G33110">
            <v>2</v>
          </cell>
          <cell r="H33110">
            <v>24.5</v>
          </cell>
          <cell r="I33110">
            <v>30.37</v>
          </cell>
          <cell r="J33110">
            <v>33.75</v>
          </cell>
          <cell r="K33110">
            <v>35.75</v>
          </cell>
          <cell r="L33110">
            <v>37.339999999999996</v>
          </cell>
          <cell r="M33110">
            <v>39.07</v>
          </cell>
          <cell r="N33110">
            <v>55.949999999999996</v>
          </cell>
          <cell r="O33110">
            <v>60.04</v>
          </cell>
          <cell r="P33110">
            <v>63.919999999999995</v>
          </cell>
          <cell r="Q33110">
            <v>66.320000000000007</v>
          </cell>
          <cell r="R33110">
            <v>68.09</v>
          </cell>
          <cell r="S33110">
            <v>3.26</v>
          </cell>
        </row>
        <row r="33111">
          <cell r="A33111">
            <v>80510150</v>
          </cell>
          <cell r="B33111">
            <v>80510150</v>
          </cell>
          <cell r="C33111">
            <v>227046</v>
          </cell>
          <cell r="D33111" t="str">
            <v>PR</v>
          </cell>
          <cell r="E33111" t="str">
            <v>Capital</v>
          </cell>
          <cell r="F33111">
            <v>8.0000000000000002E-3</v>
          </cell>
          <cell r="G33111">
            <v>1</v>
          </cell>
          <cell r="H33111">
            <v>15.97</v>
          </cell>
          <cell r="I33111">
            <v>19.75</v>
          </cell>
          <cell r="J33111">
            <v>26.270000000000003</v>
          </cell>
          <cell r="K33111">
            <v>29.200000000000003</v>
          </cell>
          <cell r="L33111">
            <v>33.059999999999995</v>
          </cell>
          <cell r="M33111">
            <v>37.879999999999995</v>
          </cell>
          <cell r="N33111">
            <v>64.900000000000006</v>
          </cell>
          <cell r="O33111">
            <v>65.02000000000001</v>
          </cell>
          <cell r="P33111">
            <v>86.42</v>
          </cell>
          <cell r="Q33111">
            <v>86.570000000000007</v>
          </cell>
          <cell r="R33111">
            <v>86.72</v>
          </cell>
          <cell r="S33111">
            <v>12.72</v>
          </cell>
        </row>
        <row r="33112">
          <cell r="A33112">
            <v>80510151</v>
          </cell>
          <cell r="B33112">
            <v>80510159</v>
          </cell>
          <cell r="C33112">
            <v>227048</v>
          </cell>
          <cell r="D33112" t="str">
            <v>PR</v>
          </cell>
          <cell r="E33112" t="str">
            <v>Capital</v>
          </cell>
          <cell r="F33112">
            <v>8.0000000000000002E-3</v>
          </cell>
          <cell r="G33112">
            <v>2</v>
          </cell>
          <cell r="H33112">
            <v>24.5</v>
          </cell>
          <cell r="I33112">
            <v>30.37</v>
          </cell>
          <cell r="J33112">
            <v>33.75</v>
          </cell>
          <cell r="K33112">
            <v>35.75</v>
          </cell>
          <cell r="L33112">
            <v>37.339999999999996</v>
          </cell>
          <cell r="M33112">
            <v>39.07</v>
          </cell>
          <cell r="N33112">
            <v>55.949999999999996</v>
          </cell>
          <cell r="O33112">
            <v>60.04</v>
          </cell>
          <cell r="P33112">
            <v>63.919999999999995</v>
          </cell>
          <cell r="Q33112">
            <v>66.320000000000007</v>
          </cell>
          <cell r="R33112">
            <v>68.09</v>
          </cell>
          <cell r="S33112">
            <v>3.26</v>
          </cell>
        </row>
        <row r="33113">
          <cell r="A33113">
            <v>80510160</v>
          </cell>
          <cell r="B33113">
            <v>80510160</v>
          </cell>
          <cell r="C33113">
            <v>227049</v>
          </cell>
          <cell r="D33113" t="str">
            <v>PR</v>
          </cell>
          <cell r="E33113" t="str">
            <v>Capital</v>
          </cell>
          <cell r="F33113">
            <v>8.0000000000000002E-3</v>
          </cell>
          <cell r="G33113">
            <v>1</v>
          </cell>
          <cell r="H33113">
            <v>15.97</v>
          </cell>
          <cell r="I33113">
            <v>19.75</v>
          </cell>
          <cell r="J33113">
            <v>26.270000000000003</v>
          </cell>
          <cell r="K33113">
            <v>29.200000000000003</v>
          </cell>
          <cell r="L33113">
            <v>33.059999999999995</v>
          </cell>
          <cell r="M33113">
            <v>37.879999999999995</v>
          </cell>
          <cell r="N33113">
            <v>64.900000000000006</v>
          </cell>
          <cell r="O33113">
            <v>65.02000000000001</v>
          </cell>
          <cell r="P33113">
            <v>86.42</v>
          </cell>
          <cell r="Q33113">
            <v>86.570000000000007</v>
          </cell>
          <cell r="R33113">
            <v>86.72</v>
          </cell>
          <cell r="S33113">
            <v>12.72</v>
          </cell>
        </row>
        <row r="33114">
          <cell r="A33114">
            <v>80510161</v>
          </cell>
          <cell r="B33114">
            <v>80510169</v>
          </cell>
          <cell r="C33114">
            <v>227051</v>
          </cell>
          <cell r="D33114" t="str">
            <v>PR</v>
          </cell>
          <cell r="E33114" t="str">
            <v>Capital</v>
          </cell>
          <cell r="F33114">
            <v>8.0000000000000002E-3</v>
          </cell>
          <cell r="G33114">
            <v>2</v>
          </cell>
          <cell r="H33114">
            <v>24.5</v>
          </cell>
          <cell r="I33114">
            <v>30.37</v>
          </cell>
          <cell r="J33114">
            <v>33.75</v>
          </cell>
          <cell r="K33114">
            <v>35.75</v>
          </cell>
          <cell r="L33114">
            <v>37.339999999999996</v>
          </cell>
          <cell r="M33114">
            <v>39.07</v>
          </cell>
          <cell r="N33114">
            <v>55.949999999999996</v>
          </cell>
          <cell r="O33114">
            <v>60.04</v>
          </cell>
          <cell r="P33114">
            <v>63.919999999999995</v>
          </cell>
          <cell r="Q33114">
            <v>66.320000000000007</v>
          </cell>
          <cell r="R33114">
            <v>68.09</v>
          </cell>
          <cell r="S33114">
            <v>3.26</v>
          </cell>
        </row>
        <row r="33115">
          <cell r="A33115">
            <v>80510170</v>
          </cell>
          <cell r="B33115">
            <v>80510170</v>
          </cell>
          <cell r="C33115">
            <v>227052</v>
          </cell>
          <cell r="D33115" t="str">
            <v>PR</v>
          </cell>
          <cell r="E33115" t="str">
            <v>Capital</v>
          </cell>
          <cell r="F33115">
            <v>8.0000000000000002E-3</v>
          </cell>
          <cell r="G33115">
            <v>1</v>
          </cell>
          <cell r="H33115">
            <v>15.97</v>
          </cell>
          <cell r="I33115">
            <v>19.75</v>
          </cell>
          <cell r="J33115">
            <v>26.270000000000003</v>
          </cell>
          <cell r="K33115">
            <v>29.200000000000003</v>
          </cell>
          <cell r="L33115">
            <v>33.059999999999995</v>
          </cell>
          <cell r="M33115">
            <v>37.879999999999995</v>
          </cell>
          <cell r="N33115">
            <v>64.900000000000006</v>
          </cell>
          <cell r="O33115">
            <v>65.02000000000001</v>
          </cell>
          <cell r="P33115">
            <v>86.42</v>
          </cell>
          <cell r="Q33115">
            <v>86.570000000000007</v>
          </cell>
          <cell r="R33115">
            <v>86.72</v>
          </cell>
          <cell r="S33115">
            <v>12.72</v>
          </cell>
        </row>
        <row r="33116">
          <cell r="A33116">
            <v>80510171</v>
          </cell>
          <cell r="B33116">
            <v>80510179</v>
          </cell>
          <cell r="C33116">
            <v>227054</v>
          </cell>
          <cell r="D33116" t="str">
            <v>PR</v>
          </cell>
          <cell r="E33116" t="str">
            <v>Capital</v>
          </cell>
          <cell r="F33116">
            <v>8.0000000000000002E-3</v>
          </cell>
          <cell r="G33116">
            <v>2</v>
          </cell>
          <cell r="H33116">
            <v>24.5</v>
          </cell>
          <cell r="I33116">
            <v>30.37</v>
          </cell>
          <cell r="J33116">
            <v>33.75</v>
          </cell>
          <cell r="K33116">
            <v>35.75</v>
          </cell>
          <cell r="L33116">
            <v>37.339999999999996</v>
          </cell>
          <cell r="M33116">
            <v>39.07</v>
          </cell>
          <cell r="N33116">
            <v>55.949999999999996</v>
          </cell>
          <cell r="O33116">
            <v>60.04</v>
          </cell>
          <cell r="P33116">
            <v>63.919999999999995</v>
          </cell>
          <cell r="Q33116">
            <v>66.320000000000007</v>
          </cell>
          <cell r="R33116">
            <v>68.09</v>
          </cell>
          <cell r="S33116">
            <v>3.26</v>
          </cell>
        </row>
        <row r="33117">
          <cell r="A33117">
            <v>80510180</v>
          </cell>
          <cell r="B33117">
            <v>80510180</v>
          </cell>
          <cell r="C33117">
            <v>227055</v>
          </cell>
          <cell r="D33117" t="str">
            <v>PR</v>
          </cell>
          <cell r="E33117" t="str">
            <v>Capital</v>
          </cell>
          <cell r="F33117">
            <v>8.0000000000000002E-3</v>
          </cell>
          <cell r="G33117">
            <v>1</v>
          </cell>
          <cell r="H33117">
            <v>15.97</v>
          </cell>
          <cell r="I33117">
            <v>19.75</v>
          </cell>
          <cell r="J33117">
            <v>26.270000000000003</v>
          </cell>
          <cell r="K33117">
            <v>29.200000000000003</v>
          </cell>
          <cell r="L33117">
            <v>33.059999999999995</v>
          </cell>
          <cell r="M33117">
            <v>37.879999999999995</v>
          </cell>
          <cell r="N33117">
            <v>64.900000000000006</v>
          </cell>
          <cell r="O33117">
            <v>65.02000000000001</v>
          </cell>
          <cell r="P33117">
            <v>86.42</v>
          </cell>
          <cell r="Q33117">
            <v>86.570000000000007</v>
          </cell>
          <cell r="R33117">
            <v>86.72</v>
          </cell>
          <cell r="S33117">
            <v>12.72</v>
          </cell>
        </row>
        <row r="33118">
          <cell r="A33118">
            <v>80510181</v>
          </cell>
          <cell r="B33118">
            <v>80510189</v>
          </cell>
          <cell r="C33118">
            <v>227057</v>
          </cell>
          <cell r="D33118" t="str">
            <v>PR</v>
          </cell>
          <cell r="E33118" t="str">
            <v>Capital</v>
          </cell>
          <cell r="F33118">
            <v>8.0000000000000002E-3</v>
          </cell>
          <cell r="G33118">
            <v>2</v>
          </cell>
          <cell r="H33118">
            <v>24.5</v>
          </cell>
          <cell r="I33118">
            <v>30.37</v>
          </cell>
          <cell r="J33118">
            <v>33.75</v>
          </cell>
          <cell r="K33118">
            <v>35.75</v>
          </cell>
          <cell r="L33118">
            <v>37.339999999999996</v>
          </cell>
          <cell r="M33118">
            <v>39.07</v>
          </cell>
          <cell r="N33118">
            <v>55.949999999999996</v>
          </cell>
          <cell r="O33118">
            <v>60.04</v>
          </cell>
          <cell r="P33118">
            <v>63.919999999999995</v>
          </cell>
          <cell r="Q33118">
            <v>66.320000000000007</v>
          </cell>
          <cell r="R33118">
            <v>68.09</v>
          </cell>
          <cell r="S33118">
            <v>3.26</v>
          </cell>
        </row>
        <row r="33119">
          <cell r="A33119">
            <v>80510190</v>
          </cell>
          <cell r="B33119">
            <v>80510190</v>
          </cell>
          <cell r="C33119">
            <v>227058</v>
          </cell>
          <cell r="D33119" t="str">
            <v>PR</v>
          </cell>
          <cell r="E33119" t="str">
            <v>Capital</v>
          </cell>
          <cell r="F33119">
            <v>8.0000000000000002E-3</v>
          </cell>
          <cell r="G33119">
            <v>1</v>
          </cell>
          <cell r="H33119">
            <v>15.97</v>
          </cell>
          <cell r="I33119">
            <v>19.75</v>
          </cell>
          <cell r="J33119">
            <v>26.270000000000003</v>
          </cell>
          <cell r="K33119">
            <v>29.200000000000003</v>
          </cell>
          <cell r="L33119">
            <v>33.059999999999995</v>
          </cell>
          <cell r="M33119">
            <v>37.879999999999995</v>
          </cell>
          <cell r="N33119">
            <v>64.900000000000006</v>
          </cell>
          <cell r="O33119">
            <v>65.02000000000001</v>
          </cell>
          <cell r="P33119">
            <v>86.42</v>
          </cell>
          <cell r="Q33119">
            <v>86.570000000000007</v>
          </cell>
          <cell r="R33119">
            <v>86.72</v>
          </cell>
          <cell r="S33119">
            <v>12.72</v>
          </cell>
        </row>
        <row r="33120">
          <cell r="A33120">
            <v>80510191</v>
          </cell>
          <cell r="B33120">
            <v>80510191</v>
          </cell>
          <cell r="C33120">
            <v>227059</v>
          </cell>
          <cell r="D33120" t="str">
            <v>PR</v>
          </cell>
          <cell r="E33120" t="str">
            <v>Capital</v>
          </cell>
          <cell r="F33120">
            <v>8.0000000000000002E-3</v>
          </cell>
          <cell r="G33120">
            <v>2</v>
          </cell>
          <cell r="H33120">
            <v>24.5</v>
          </cell>
          <cell r="I33120">
            <v>30.37</v>
          </cell>
          <cell r="J33120">
            <v>33.75</v>
          </cell>
          <cell r="K33120">
            <v>35.75</v>
          </cell>
          <cell r="L33120">
            <v>37.339999999999996</v>
          </cell>
          <cell r="M33120">
            <v>39.07</v>
          </cell>
          <cell r="N33120">
            <v>55.949999999999996</v>
          </cell>
          <cell r="O33120">
            <v>60.04</v>
          </cell>
          <cell r="P33120">
            <v>63.919999999999995</v>
          </cell>
          <cell r="Q33120">
            <v>66.320000000000007</v>
          </cell>
          <cell r="R33120">
            <v>68.09</v>
          </cell>
          <cell r="S33120">
            <v>3.26</v>
          </cell>
        </row>
        <row r="33121">
          <cell r="A33121">
            <v>80510192</v>
          </cell>
          <cell r="B33121">
            <v>80510192</v>
          </cell>
          <cell r="C33121">
            <v>227060</v>
          </cell>
          <cell r="D33121" t="str">
            <v>PR</v>
          </cell>
          <cell r="E33121" t="str">
            <v>Capital</v>
          </cell>
          <cell r="F33121">
            <v>8.0000000000000002E-3</v>
          </cell>
          <cell r="G33121">
            <v>1</v>
          </cell>
          <cell r="H33121">
            <v>15.97</v>
          </cell>
          <cell r="I33121">
            <v>19.75</v>
          </cell>
          <cell r="J33121">
            <v>26.270000000000003</v>
          </cell>
          <cell r="K33121">
            <v>29.200000000000003</v>
          </cell>
          <cell r="L33121">
            <v>33.059999999999995</v>
          </cell>
          <cell r="M33121">
            <v>37.879999999999995</v>
          </cell>
          <cell r="N33121">
            <v>64.900000000000006</v>
          </cell>
          <cell r="O33121">
            <v>65.02000000000001</v>
          </cell>
          <cell r="P33121">
            <v>86.42</v>
          </cell>
          <cell r="Q33121">
            <v>86.570000000000007</v>
          </cell>
          <cell r="R33121">
            <v>86.72</v>
          </cell>
          <cell r="S33121">
            <v>12.72</v>
          </cell>
        </row>
        <row r="33122">
          <cell r="A33122">
            <v>80510193</v>
          </cell>
          <cell r="B33122">
            <v>80510199</v>
          </cell>
          <cell r="C33122">
            <v>227062</v>
          </cell>
          <cell r="D33122" t="str">
            <v>PR</v>
          </cell>
          <cell r="E33122" t="str">
            <v>Capital</v>
          </cell>
          <cell r="F33122">
            <v>8.0000000000000002E-3</v>
          </cell>
          <cell r="G33122">
            <v>2</v>
          </cell>
          <cell r="H33122">
            <v>24.5</v>
          </cell>
          <cell r="I33122">
            <v>30.37</v>
          </cell>
          <cell r="J33122">
            <v>33.75</v>
          </cell>
          <cell r="K33122">
            <v>35.75</v>
          </cell>
          <cell r="L33122">
            <v>37.339999999999996</v>
          </cell>
          <cell r="M33122">
            <v>39.07</v>
          </cell>
          <cell r="N33122">
            <v>55.949999999999996</v>
          </cell>
          <cell r="O33122">
            <v>60.04</v>
          </cell>
          <cell r="P33122">
            <v>63.919999999999995</v>
          </cell>
          <cell r="Q33122">
            <v>66.320000000000007</v>
          </cell>
          <cell r="R33122">
            <v>68.09</v>
          </cell>
          <cell r="S33122">
            <v>3.26</v>
          </cell>
        </row>
        <row r="33123">
          <cell r="A33123">
            <v>80510200</v>
          </cell>
          <cell r="B33123">
            <v>80510200</v>
          </cell>
          <cell r="C33123">
            <v>227063</v>
          </cell>
          <cell r="D33123" t="str">
            <v>PR</v>
          </cell>
          <cell r="E33123" t="str">
            <v>Capital</v>
          </cell>
          <cell r="F33123">
            <v>8.0000000000000002E-3</v>
          </cell>
          <cell r="G33123">
            <v>1</v>
          </cell>
          <cell r="H33123">
            <v>15.97</v>
          </cell>
          <cell r="I33123">
            <v>19.75</v>
          </cell>
          <cell r="J33123">
            <v>26.270000000000003</v>
          </cell>
          <cell r="K33123">
            <v>29.200000000000003</v>
          </cell>
          <cell r="L33123">
            <v>33.059999999999995</v>
          </cell>
          <cell r="M33123">
            <v>37.879999999999995</v>
          </cell>
          <cell r="N33123">
            <v>64.900000000000006</v>
          </cell>
          <cell r="O33123">
            <v>65.02000000000001</v>
          </cell>
          <cell r="P33123">
            <v>86.42</v>
          </cell>
          <cell r="Q33123">
            <v>86.570000000000007</v>
          </cell>
          <cell r="R33123">
            <v>86.72</v>
          </cell>
          <cell r="S33123">
            <v>12.72</v>
          </cell>
        </row>
        <row r="33124">
          <cell r="A33124">
            <v>80510201</v>
          </cell>
          <cell r="B33124">
            <v>80510209</v>
          </cell>
          <cell r="C33124">
            <v>227065</v>
          </cell>
          <cell r="D33124" t="str">
            <v>PR</v>
          </cell>
          <cell r="E33124" t="str">
            <v>Capital</v>
          </cell>
          <cell r="F33124">
            <v>8.0000000000000002E-3</v>
          </cell>
          <cell r="G33124">
            <v>2</v>
          </cell>
          <cell r="H33124">
            <v>24.5</v>
          </cell>
          <cell r="I33124">
            <v>30.37</v>
          </cell>
          <cell r="J33124">
            <v>33.75</v>
          </cell>
          <cell r="K33124">
            <v>35.75</v>
          </cell>
          <cell r="L33124">
            <v>37.339999999999996</v>
          </cell>
          <cell r="M33124">
            <v>39.07</v>
          </cell>
          <cell r="N33124">
            <v>55.949999999999996</v>
          </cell>
          <cell r="O33124">
            <v>60.04</v>
          </cell>
          <cell r="P33124">
            <v>63.919999999999995</v>
          </cell>
          <cell r="Q33124">
            <v>66.320000000000007</v>
          </cell>
          <cell r="R33124">
            <v>68.09</v>
          </cell>
          <cell r="S33124">
            <v>3.26</v>
          </cell>
        </row>
        <row r="33125">
          <cell r="A33125">
            <v>80510210</v>
          </cell>
          <cell r="B33125">
            <v>80510210</v>
          </cell>
          <cell r="C33125">
            <v>227066</v>
          </cell>
          <cell r="D33125" t="str">
            <v>PR</v>
          </cell>
          <cell r="E33125" t="str">
            <v>Capital</v>
          </cell>
          <cell r="F33125">
            <v>8.0000000000000002E-3</v>
          </cell>
          <cell r="G33125">
            <v>1</v>
          </cell>
          <cell r="H33125">
            <v>15.97</v>
          </cell>
          <cell r="I33125">
            <v>19.75</v>
          </cell>
          <cell r="J33125">
            <v>26.270000000000003</v>
          </cell>
          <cell r="K33125">
            <v>29.200000000000003</v>
          </cell>
          <cell r="L33125">
            <v>33.059999999999995</v>
          </cell>
          <cell r="M33125">
            <v>37.879999999999995</v>
          </cell>
          <cell r="N33125">
            <v>64.900000000000006</v>
          </cell>
          <cell r="O33125">
            <v>65.02000000000001</v>
          </cell>
          <cell r="P33125">
            <v>86.42</v>
          </cell>
          <cell r="Q33125">
            <v>86.570000000000007</v>
          </cell>
          <cell r="R33125">
            <v>86.72</v>
          </cell>
          <cell r="S33125">
            <v>12.72</v>
          </cell>
        </row>
        <row r="33126">
          <cell r="A33126">
            <v>80510211</v>
          </cell>
          <cell r="B33126">
            <v>80510219</v>
          </cell>
          <cell r="C33126">
            <v>227068</v>
          </cell>
          <cell r="D33126" t="str">
            <v>PR</v>
          </cell>
          <cell r="E33126" t="str">
            <v>Capital</v>
          </cell>
          <cell r="F33126">
            <v>8.0000000000000002E-3</v>
          </cell>
          <cell r="G33126">
            <v>2</v>
          </cell>
          <cell r="H33126">
            <v>24.5</v>
          </cell>
          <cell r="I33126">
            <v>30.37</v>
          </cell>
          <cell r="J33126">
            <v>33.75</v>
          </cell>
          <cell r="K33126">
            <v>35.75</v>
          </cell>
          <cell r="L33126">
            <v>37.339999999999996</v>
          </cell>
          <cell r="M33126">
            <v>39.07</v>
          </cell>
          <cell r="N33126">
            <v>55.949999999999996</v>
          </cell>
          <cell r="O33126">
            <v>60.04</v>
          </cell>
          <cell r="P33126">
            <v>63.919999999999995</v>
          </cell>
          <cell r="Q33126">
            <v>66.320000000000007</v>
          </cell>
          <cell r="R33126">
            <v>68.09</v>
          </cell>
          <cell r="S33126">
            <v>3.26</v>
          </cell>
        </row>
        <row r="33127">
          <cell r="A33127">
            <v>80510220</v>
          </cell>
          <cell r="B33127">
            <v>80510220</v>
          </cell>
          <cell r="C33127">
            <v>227069</v>
          </cell>
          <cell r="D33127" t="str">
            <v>PR</v>
          </cell>
          <cell r="E33127" t="str">
            <v>Capital</v>
          </cell>
          <cell r="F33127">
            <v>8.0000000000000002E-3</v>
          </cell>
          <cell r="G33127">
            <v>1</v>
          </cell>
          <cell r="H33127">
            <v>15.97</v>
          </cell>
          <cell r="I33127">
            <v>19.75</v>
          </cell>
          <cell r="J33127">
            <v>26.270000000000003</v>
          </cell>
          <cell r="K33127">
            <v>29.200000000000003</v>
          </cell>
          <cell r="L33127">
            <v>33.059999999999995</v>
          </cell>
          <cell r="M33127">
            <v>37.879999999999995</v>
          </cell>
          <cell r="N33127">
            <v>64.900000000000006</v>
          </cell>
          <cell r="O33127">
            <v>65.02000000000001</v>
          </cell>
          <cell r="P33127">
            <v>86.42</v>
          </cell>
          <cell r="Q33127">
            <v>86.570000000000007</v>
          </cell>
          <cell r="R33127">
            <v>86.72</v>
          </cell>
          <cell r="S33127">
            <v>12.72</v>
          </cell>
        </row>
        <row r="33128">
          <cell r="A33128">
            <v>80510221</v>
          </cell>
          <cell r="B33128">
            <v>80510229</v>
          </cell>
          <cell r="C33128">
            <v>227071</v>
          </cell>
          <cell r="D33128" t="str">
            <v>PR</v>
          </cell>
          <cell r="E33128" t="str">
            <v>Capital</v>
          </cell>
          <cell r="F33128">
            <v>8.0000000000000002E-3</v>
          </cell>
          <cell r="G33128">
            <v>2</v>
          </cell>
          <cell r="H33128">
            <v>24.5</v>
          </cell>
          <cell r="I33128">
            <v>30.37</v>
          </cell>
          <cell r="J33128">
            <v>33.75</v>
          </cell>
          <cell r="K33128">
            <v>35.75</v>
          </cell>
          <cell r="L33128">
            <v>37.339999999999996</v>
          </cell>
          <cell r="M33128">
            <v>39.07</v>
          </cell>
          <cell r="N33128">
            <v>55.949999999999996</v>
          </cell>
          <cell r="O33128">
            <v>60.04</v>
          </cell>
          <cell r="P33128">
            <v>63.919999999999995</v>
          </cell>
          <cell r="Q33128">
            <v>66.320000000000007</v>
          </cell>
          <cell r="R33128">
            <v>68.09</v>
          </cell>
          <cell r="S33128">
            <v>3.26</v>
          </cell>
        </row>
        <row r="33129">
          <cell r="A33129">
            <v>80510230</v>
          </cell>
          <cell r="B33129">
            <v>80510230</v>
          </cell>
          <cell r="C33129">
            <v>227072</v>
          </cell>
          <cell r="D33129" t="str">
            <v>PR</v>
          </cell>
          <cell r="E33129" t="str">
            <v>Capital</v>
          </cell>
          <cell r="F33129">
            <v>8.0000000000000002E-3</v>
          </cell>
          <cell r="G33129">
            <v>1</v>
          </cell>
          <cell r="H33129">
            <v>15.97</v>
          </cell>
          <cell r="I33129">
            <v>19.75</v>
          </cell>
          <cell r="J33129">
            <v>26.270000000000003</v>
          </cell>
          <cell r="K33129">
            <v>29.200000000000003</v>
          </cell>
          <cell r="L33129">
            <v>33.059999999999995</v>
          </cell>
          <cell r="M33129">
            <v>37.879999999999995</v>
          </cell>
          <cell r="N33129">
            <v>64.900000000000006</v>
          </cell>
          <cell r="O33129">
            <v>65.02000000000001</v>
          </cell>
          <cell r="P33129">
            <v>86.42</v>
          </cell>
          <cell r="Q33129">
            <v>86.570000000000007</v>
          </cell>
          <cell r="R33129">
            <v>86.72</v>
          </cell>
          <cell r="S33129">
            <v>12.72</v>
          </cell>
        </row>
        <row r="33130">
          <cell r="A33130">
            <v>80510231</v>
          </cell>
          <cell r="B33130">
            <v>80510239</v>
          </cell>
          <cell r="C33130">
            <v>227074</v>
          </cell>
          <cell r="D33130" t="str">
            <v>PR</v>
          </cell>
          <cell r="E33130" t="str">
            <v>Capital</v>
          </cell>
          <cell r="F33130">
            <v>8.0000000000000002E-3</v>
          </cell>
          <cell r="G33130">
            <v>2</v>
          </cell>
          <cell r="H33130">
            <v>24.5</v>
          </cell>
          <cell r="I33130">
            <v>30.37</v>
          </cell>
          <cell r="J33130">
            <v>33.75</v>
          </cell>
          <cell r="K33130">
            <v>35.75</v>
          </cell>
          <cell r="L33130">
            <v>37.339999999999996</v>
          </cell>
          <cell r="M33130">
            <v>39.07</v>
          </cell>
          <cell r="N33130">
            <v>55.949999999999996</v>
          </cell>
          <cell r="O33130">
            <v>60.04</v>
          </cell>
          <cell r="P33130">
            <v>63.919999999999995</v>
          </cell>
          <cell r="Q33130">
            <v>66.320000000000007</v>
          </cell>
          <cell r="R33130">
            <v>68.09</v>
          </cell>
          <cell r="S33130">
            <v>3.26</v>
          </cell>
        </row>
        <row r="33131">
          <cell r="A33131">
            <v>80510240</v>
          </cell>
          <cell r="B33131">
            <v>80510240</v>
          </cell>
          <cell r="C33131">
            <v>227075</v>
          </cell>
          <cell r="D33131" t="str">
            <v>PR</v>
          </cell>
          <cell r="E33131" t="str">
            <v>Capital</v>
          </cell>
          <cell r="F33131">
            <v>8.0000000000000002E-3</v>
          </cell>
          <cell r="G33131">
            <v>1</v>
          </cell>
          <cell r="H33131">
            <v>15.97</v>
          </cell>
          <cell r="I33131">
            <v>19.75</v>
          </cell>
          <cell r="J33131">
            <v>26.270000000000003</v>
          </cell>
          <cell r="K33131">
            <v>29.200000000000003</v>
          </cell>
          <cell r="L33131">
            <v>33.059999999999995</v>
          </cell>
          <cell r="M33131">
            <v>37.879999999999995</v>
          </cell>
          <cell r="N33131">
            <v>64.900000000000006</v>
          </cell>
          <cell r="O33131">
            <v>65.02000000000001</v>
          </cell>
          <cell r="P33131">
            <v>86.42</v>
          </cell>
          <cell r="Q33131">
            <v>86.570000000000007</v>
          </cell>
          <cell r="R33131">
            <v>86.72</v>
          </cell>
          <cell r="S33131">
            <v>12.72</v>
          </cell>
        </row>
        <row r="33132">
          <cell r="A33132">
            <v>80510241</v>
          </cell>
          <cell r="B33132">
            <v>80510249</v>
          </cell>
          <cell r="C33132">
            <v>227077</v>
          </cell>
          <cell r="D33132" t="str">
            <v>PR</v>
          </cell>
          <cell r="E33132" t="str">
            <v>Capital</v>
          </cell>
          <cell r="F33132">
            <v>8.0000000000000002E-3</v>
          </cell>
          <cell r="G33132">
            <v>2</v>
          </cell>
          <cell r="H33132">
            <v>24.5</v>
          </cell>
          <cell r="I33132">
            <v>30.37</v>
          </cell>
          <cell r="J33132">
            <v>33.75</v>
          </cell>
          <cell r="K33132">
            <v>35.75</v>
          </cell>
          <cell r="L33132">
            <v>37.339999999999996</v>
          </cell>
          <cell r="M33132">
            <v>39.07</v>
          </cell>
          <cell r="N33132">
            <v>55.949999999999996</v>
          </cell>
          <cell r="O33132">
            <v>60.04</v>
          </cell>
          <cell r="P33132">
            <v>63.919999999999995</v>
          </cell>
          <cell r="Q33132">
            <v>66.320000000000007</v>
          </cell>
          <cell r="R33132">
            <v>68.09</v>
          </cell>
          <cell r="S33132">
            <v>3.26</v>
          </cell>
        </row>
        <row r="33133">
          <cell r="A33133">
            <v>80510250</v>
          </cell>
          <cell r="B33133">
            <v>80510250</v>
          </cell>
          <cell r="C33133">
            <v>227078</v>
          </cell>
          <cell r="D33133" t="str">
            <v>PR</v>
          </cell>
          <cell r="E33133" t="str">
            <v>Capital</v>
          </cell>
          <cell r="F33133">
            <v>8.0000000000000002E-3</v>
          </cell>
          <cell r="G33133">
            <v>1</v>
          </cell>
          <cell r="H33133">
            <v>15.97</v>
          </cell>
          <cell r="I33133">
            <v>19.75</v>
          </cell>
          <cell r="J33133">
            <v>26.270000000000003</v>
          </cell>
          <cell r="K33133">
            <v>29.200000000000003</v>
          </cell>
          <cell r="L33133">
            <v>33.059999999999995</v>
          </cell>
          <cell r="M33133">
            <v>37.879999999999995</v>
          </cell>
          <cell r="N33133">
            <v>64.900000000000006</v>
          </cell>
          <cell r="O33133">
            <v>65.02000000000001</v>
          </cell>
          <cell r="P33133">
            <v>86.42</v>
          </cell>
          <cell r="Q33133">
            <v>86.570000000000007</v>
          </cell>
          <cell r="R33133">
            <v>86.72</v>
          </cell>
          <cell r="S33133">
            <v>12.72</v>
          </cell>
        </row>
        <row r="33134">
          <cell r="A33134">
            <v>80510251</v>
          </cell>
          <cell r="B33134">
            <v>80510259</v>
          </cell>
          <cell r="C33134">
            <v>227080</v>
          </cell>
          <cell r="D33134" t="str">
            <v>PR</v>
          </cell>
          <cell r="E33134" t="str">
            <v>Capital</v>
          </cell>
          <cell r="F33134">
            <v>8.0000000000000002E-3</v>
          </cell>
          <cell r="G33134">
            <v>2</v>
          </cell>
          <cell r="H33134">
            <v>24.5</v>
          </cell>
          <cell r="I33134">
            <v>30.37</v>
          </cell>
          <cell r="J33134">
            <v>33.75</v>
          </cell>
          <cell r="K33134">
            <v>35.75</v>
          </cell>
          <cell r="L33134">
            <v>37.339999999999996</v>
          </cell>
          <cell r="M33134">
            <v>39.07</v>
          </cell>
          <cell r="N33134">
            <v>55.949999999999996</v>
          </cell>
          <cell r="O33134">
            <v>60.04</v>
          </cell>
          <cell r="P33134">
            <v>63.919999999999995</v>
          </cell>
          <cell r="Q33134">
            <v>66.320000000000007</v>
          </cell>
          <cell r="R33134">
            <v>68.09</v>
          </cell>
          <cell r="S33134">
            <v>3.26</v>
          </cell>
        </row>
        <row r="33135">
          <cell r="A33135">
            <v>80510260</v>
          </cell>
          <cell r="B33135">
            <v>80510260</v>
          </cell>
          <cell r="C33135">
            <v>227081</v>
          </cell>
          <cell r="D33135" t="str">
            <v>PR</v>
          </cell>
          <cell r="E33135" t="str">
            <v>Capital</v>
          </cell>
          <cell r="F33135">
            <v>8.0000000000000002E-3</v>
          </cell>
          <cell r="G33135">
            <v>1</v>
          </cell>
          <cell r="H33135">
            <v>15.97</v>
          </cell>
          <cell r="I33135">
            <v>19.75</v>
          </cell>
          <cell r="J33135">
            <v>26.270000000000003</v>
          </cell>
          <cell r="K33135">
            <v>29.200000000000003</v>
          </cell>
          <cell r="L33135">
            <v>33.059999999999995</v>
          </cell>
          <cell r="M33135">
            <v>37.879999999999995</v>
          </cell>
          <cell r="N33135">
            <v>64.900000000000006</v>
          </cell>
          <cell r="O33135">
            <v>65.02000000000001</v>
          </cell>
          <cell r="P33135">
            <v>86.42</v>
          </cell>
          <cell r="Q33135">
            <v>86.570000000000007</v>
          </cell>
          <cell r="R33135">
            <v>86.72</v>
          </cell>
          <cell r="S33135">
            <v>12.72</v>
          </cell>
        </row>
        <row r="33136">
          <cell r="A33136">
            <v>80510261</v>
          </cell>
          <cell r="B33136">
            <v>80510269</v>
          </cell>
          <cell r="C33136">
            <v>227083</v>
          </cell>
          <cell r="D33136" t="str">
            <v>PR</v>
          </cell>
          <cell r="E33136" t="str">
            <v>Capital</v>
          </cell>
          <cell r="F33136">
            <v>8.0000000000000002E-3</v>
          </cell>
          <cell r="G33136">
            <v>2</v>
          </cell>
          <cell r="H33136">
            <v>24.5</v>
          </cell>
          <cell r="I33136">
            <v>30.37</v>
          </cell>
          <cell r="J33136">
            <v>33.75</v>
          </cell>
          <cell r="K33136">
            <v>35.75</v>
          </cell>
          <cell r="L33136">
            <v>37.339999999999996</v>
          </cell>
          <cell r="M33136">
            <v>39.07</v>
          </cell>
          <cell r="N33136">
            <v>55.949999999999996</v>
          </cell>
          <cell r="O33136">
            <v>60.04</v>
          </cell>
          <cell r="P33136">
            <v>63.919999999999995</v>
          </cell>
          <cell r="Q33136">
            <v>66.320000000000007</v>
          </cell>
          <cell r="R33136">
            <v>68.09</v>
          </cell>
          <cell r="S33136">
            <v>3.26</v>
          </cell>
        </row>
        <row r="33137">
          <cell r="A33137">
            <v>80510270</v>
          </cell>
          <cell r="B33137">
            <v>80510270</v>
          </cell>
          <cell r="C33137">
            <v>227084</v>
          </cell>
          <cell r="D33137" t="str">
            <v>PR</v>
          </cell>
          <cell r="E33137" t="str">
            <v>Capital</v>
          </cell>
          <cell r="F33137">
            <v>8.0000000000000002E-3</v>
          </cell>
          <cell r="G33137">
            <v>1</v>
          </cell>
          <cell r="H33137">
            <v>15.97</v>
          </cell>
          <cell r="I33137">
            <v>19.75</v>
          </cell>
          <cell r="J33137">
            <v>26.270000000000003</v>
          </cell>
          <cell r="K33137">
            <v>29.200000000000003</v>
          </cell>
          <cell r="L33137">
            <v>33.059999999999995</v>
          </cell>
          <cell r="M33137">
            <v>37.879999999999995</v>
          </cell>
          <cell r="N33137">
            <v>64.900000000000006</v>
          </cell>
          <cell r="O33137">
            <v>65.02000000000001</v>
          </cell>
          <cell r="P33137">
            <v>86.42</v>
          </cell>
          <cell r="Q33137">
            <v>86.570000000000007</v>
          </cell>
          <cell r="R33137">
            <v>86.72</v>
          </cell>
          <cell r="S33137">
            <v>12.72</v>
          </cell>
        </row>
        <row r="33138">
          <cell r="A33138">
            <v>80510271</v>
          </cell>
          <cell r="B33138">
            <v>80510279</v>
          </cell>
          <cell r="C33138">
            <v>227086</v>
          </cell>
          <cell r="D33138" t="str">
            <v>PR</v>
          </cell>
          <cell r="E33138" t="str">
            <v>Capital</v>
          </cell>
          <cell r="F33138">
            <v>8.0000000000000002E-3</v>
          </cell>
          <cell r="G33138">
            <v>2</v>
          </cell>
          <cell r="H33138">
            <v>24.5</v>
          </cell>
          <cell r="I33138">
            <v>30.37</v>
          </cell>
          <cell r="J33138">
            <v>33.75</v>
          </cell>
          <cell r="K33138">
            <v>35.75</v>
          </cell>
          <cell r="L33138">
            <v>37.339999999999996</v>
          </cell>
          <cell r="M33138">
            <v>39.07</v>
          </cell>
          <cell r="N33138">
            <v>55.949999999999996</v>
          </cell>
          <cell r="O33138">
            <v>60.04</v>
          </cell>
          <cell r="P33138">
            <v>63.919999999999995</v>
          </cell>
          <cell r="Q33138">
            <v>66.320000000000007</v>
          </cell>
          <cell r="R33138">
            <v>68.09</v>
          </cell>
          <cell r="S33138">
            <v>3.26</v>
          </cell>
        </row>
        <row r="33139">
          <cell r="A33139">
            <v>80510280</v>
          </cell>
          <cell r="B33139">
            <v>80510280</v>
          </cell>
          <cell r="C33139">
            <v>227087</v>
          </cell>
          <cell r="D33139" t="str">
            <v>PR</v>
          </cell>
          <cell r="E33139" t="str">
            <v>Capital</v>
          </cell>
          <cell r="F33139">
            <v>8.0000000000000002E-3</v>
          </cell>
          <cell r="G33139">
            <v>1</v>
          </cell>
          <cell r="H33139">
            <v>15.97</v>
          </cell>
          <cell r="I33139">
            <v>19.75</v>
          </cell>
          <cell r="J33139">
            <v>26.270000000000003</v>
          </cell>
          <cell r="K33139">
            <v>29.200000000000003</v>
          </cell>
          <cell r="L33139">
            <v>33.059999999999995</v>
          </cell>
          <cell r="M33139">
            <v>37.879999999999995</v>
          </cell>
          <cell r="N33139">
            <v>64.900000000000006</v>
          </cell>
          <cell r="O33139">
            <v>65.02000000000001</v>
          </cell>
          <cell r="P33139">
            <v>86.42</v>
          </cell>
          <cell r="Q33139">
            <v>86.570000000000007</v>
          </cell>
          <cell r="R33139">
            <v>86.72</v>
          </cell>
          <cell r="S33139">
            <v>12.72</v>
          </cell>
        </row>
        <row r="33140">
          <cell r="A33140">
            <v>80510281</v>
          </cell>
          <cell r="B33140">
            <v>80510289</v>
          </cell>
          <cell r="C33140">
            <v>227089</v>
          </cell>
          <cell r="D33140" t="str">
            <v>PR</v>
          </cell>
          <cell r="E33140" t="str">
            <v>Capital</v>
          </cell>
          <cell r="F33140">
            <v>8.0000000000000002E-3</v>
          </cell>
          <cell r="G33140">
            <v>2</v>
          </cell>
          <cell r="H33140">
            <v>24.5</v>
          </cell>
          <cell r="I33140">
            <v>30.37</v>
          </cell>
          <cell r="J33140">
            <v>33.75</v>
          </cell>
          <cell r="K33140">
            <v>35.75</v>
          </cell>
          <cell r="L33140">
            <v>37.339999999999996</v>
          </cell>
          <cell r="M33140">
            <v>39.07</v>
          </cell>
          <cell r="N33140">
            <v>55.949999999999996</v>
          </cell>
          <cell r="O33140">
            <v>60.04</v>
          </cell>
          <cell r="P33140">
            <v>63.919999999999995</v>
          </cell>
          <cell r="Q33140">
            <v>66.320000000000007</v>
          </cell>
          <cell r="R33140">
            <v>68.09</v>
          </cell>
          <cell r="S33140">
            <v>3.26</v>
          </cell>
        </row>
        <row r="33141">
          <cell r="A33141">
            <v>80510290</v>
          </cell>
          <cell r="B33141">
            <v>80510290</v>
          </cell>
          <cell r="C33141">
            <v>227090</v>
          </cell>
          <cell r="D33141" t="str">
            <v>PR</v>
          </cell>
          <cell r="E33141" t="str">
            <v>Capital</v>
          </cell>
          <cell r="F33141">
            <v>8.0000000000000002E-3</v>
          </cell>
          <cell r="G33141">
            <v>1</v>
          </cell>
          <cell r="H33141">
            <v>15.97</v>
          </cell>
          <cell r="I33141">
            <v>19.75</v>
          </cell>
          <cell r="J33141">
            <v>26.270000000000003</v>
          </cell>
          <cell r="K33141">
            <v>29.200000000000003</v>
          </cell>
          <cell r="L33141">
            <v>33.059999999999995</v>
          </cell>
          <cell r="M33141">
            <v>37.879999999999995</v>
          </cell>
          <cell r="N33141">
            <v>64.900000000000006</v>
          </cell>
          <cell r="O33141">
            <v>65.02000000000001</v>
          </cell>
          <cell r="P33141">
            <v>86.42</v>
          </cell>
          <cell r="Q33141">
            <v>86.570000000000007</v>
          </cell>
          <cell r="R33141">
            <v>86.72</v>
          </cell>
          <cell r="S33141">
            <v>12.72</v>
          </cell>
        </row>
        <row r="33142">
          <cell r="A33142">
            <v>80510291</v>
          </cell>
          <cell r="B33142">
            <v>80510299</v>
          </cell>
          <cell r="C33142">
            <v>227092</v>
          </cell>
          <cell r="D33142" t="str">
            <v>PR</v>
          </cell>
          <cell r="E33142" t="str">
            <v>Capital</v>
          </cell>
          <cell r="F33142">
            <v>8.0000000000000002E-3</v>
          </cell>
          <cell r="G33142">
            <v>2</v>
          </cell>
          <cell r="H33142">
            <v>24.5</v>
          </cell>
          <cell r="I33142">
            <v>30.37</v>
          </cell>
          <cell r="J33142">
            <v>33.75</v>
          </cell>
          <cell r="K33142">
            <v>35.75</v>
          </cell>
          <cell r="L33142">
            <v>37.339999999999996</v>
          </cell>
          <cell r="M33142">
            <v>39.07</v>
          </cell>
          <cell r="N33142">
            <v>55.949999999999996</v>
          </cell>
          <cell r="O33142">
            <v>60.04</v>
          </cell>
          <cell r="P33142">
            <v>63.919999999999995</v>
          </cell>
          <cell r="Q33142">
            <v>66.320000000000007</v>
          </cell>
          <cell r="R33142">
            <v>68.09</v>
          </cell>
          <cell r="S33142">
            <v>3.26</v>
          </cell>
        </row>
        <row r="33143">
          <cell r="A33143">
            <v>80510300</v>
          </cell>
          <cell r="B33143">
            <v>80510300</v>
          </cell>
          <cell r="C33143">
            <v>227093</v>
          </cell>
          <cell r="D33143" t="str">
            <v>PR</v>
          </cell>
          <cell r="E33143" t="str">
            <v>Capital</v>
          </cell>
          <cell r="F33143">
            <v>8.0000000000000002E-3</v>
          </cell>
          <cell r="G33143">
            <v>1</v>
          </cell>
          <cell r="H33143">
            <v>15.97</v>
          </cell>
          <cell r="I33143">
            <v>19.75</v>
          </cell>
          <cell r="J33143">
            <v>26.270000000000003</v>
          </cell>
          <cell r="K33143">
            <v>29.200000000000003</v>
          </cell>
          <cell r="L33143">
            <v>33.059999999999995</v>
          </cell>
          <cell r="M33143">
            <v>37.879999999999995</v>
          </cell>
          <cell r="N33143">
            <v>64.900000000000006</v>
          </cell>
          <cell r="O33143">
            <v>65.02000000000001</v>
          </cell>
          <cell r="P33143">
            <v>86.42</v>
          </cell>
          <cell r="Q33143">
            <v>86.570000000000007</v>
          </cell>
          <cell r="R33143">
            <v>86.72</v>
          </cell>
          <cell r="S33143">
            <v>12.72</v>
          </cell>
        </row>
        <row r="33144">
          <cell r="A33144">
            <v>80510301</v>
          </cell>
          <cell r="B33144">
            <v>80510309</v>
          </cell>
          <cell r="C33144">
            <v>227095</v>
          </cell>
          <cell r="D33144" t="str">
            <v>PR</v>
          </cell>
          <cell r="E33144" t="str">
            <v>Capital</v>
          </cell>
          <cell r="F33144">
            <v>8.0000000000000002E-3</v>
          </cell>
          <cell r="G33144">
            <v>2</v>
          </cell>
          <cell r="H33144">
            <v>24.5</v>
          </cell>
          <cell r="I33144">
            <v>30.37</v>
          </cell>
          <cell r="J33144">
            <v>33.75</v>
          </cell>
          <cell r="K33144">
            <v>35.75</v>
          </cell>
          <cell r="L33144">
            <v>37.339999999999996</v>
          </cell>
          <cell r="M33144">
            <v>39.07</v>
          </cell>
          <cell r="N33144">
            <v>55.949999999999996</v>
          </cell>
          <cell r="O33144">
            <v>60.04</v>
          </cell>
          <cell r="P33144">
            <v>63.919999999999995</v>
          </cell>
          <cell r="Q33144">
            <v>66.320000000000007</v>
          </cell>
          <cell r="R33144">
            <v>68.09</v>
          </cell>
          <cell r="S33144">
            <v>3.26</v>
          </cell>
        </row>
        <row r="33145">
          <cell r="A33145">
            <v>80510310</v>
          </cell>
          <cell r="B33145">
            <v>80510310</v>
          </cell>
          <cell r="C33145">
            <v>227096</v>
          </cell>
          <cell r="D33145" t="str">
            <v>PR</v>
          </cell>
          <cell r="E33145" t="str">
            <v>Capital</v>
          </cell>
          <cell r="F33145">
            <v>8.0000000000000002E-3</v>
          </cell>
          <cell r="G33145">
            <v>1</v>
          </cell>
          <cell r="H33145">
            <v>15.97</v>
          </cell>
          <cell r="I33145">
            <v>19.75</v>
          </cell>
          <cell r="J33145">
            <v>26.270000000000003</v>
          </cell>
          <cell r="K33145">
            <v>29.200000000000003</v>
          </cell>
          <cell r="L33145">
            <v>33.059999999999995</v>
          </cell>
          <cell r="M33145">
            <v>37.879999999999995</v>
          </cell>
          <cell r="N33145">
            <v>64.900000000000006</v>
          </cell>
          <cell r="O33145">
            <v>65.02000000000001</v>
          </cell>
          <cell r="P33145">
            <v>86.42</v>
          </cell>
          <cell r="Q33145">
            <v>86.570000000000007</v>
          </cell>
          <cell r="R33145">
            <v>86.72</v>
          </cell>
          <cell r="S33145">
            <v>12.72</v>
          </cell>
        </row>
        <row r="33146">
          <cell r="A33146">
            <v>80510311</v>
          </cell>
          <cell r="B33146">
            <v>80510319</v>
          </cell>
          <cell r="C33146">
            <v>227098</v>
          </cell>
          <cell r="D33146" t="str">
            <v>PR</v>
          </cell>
          <cell r="E33146" t="str">
            <v>Capital</v>
          </cell>
          <cell r="F33146">
            <v>8.0000000000000002E-3</v>
          </cell>
          <cell r="G33146">
            <v>2</v>
          </cell>
          <cell r="H33146">
            <v>24.5</v>
          </cell>
          <cell r="I33146">
            <v>30.37</v>
          </cell>
          <cell r="J33146">
            <v>33.75</v>
          </cell>
          <cell r="K33146">
            <v>35.75</v>
          </cell>
          <cell r="L33146">
            <v>37.339999999999996</v>
          </cell>
          <cell r="M33146">
            <v>39.07</v>
          </cell>
          <cell r="N33146">
            <v>55.949999999999996</v>
          </cell>
          <cell r="O33146">
            <v>60.04</v>
          </cell>
          <cell r="P33146">
            <v>63.919999999999995</v>
          </cell>
          <cell r="Q33146">
            <v>66.320000000000007</v>
          </cell>
          <cell r="R33146">
            <v>68.09</v>
          </cell>
          <cell r="S33146">
            <v>3.26</v>
          </cell>
        </row>
        <row r="33147">
          <cell r="A33147">
            <v>80510320</v>
          </cell>
          <cell r="B33147">
            <v>80510320</v>
          </cell>
          <cell r="C33147">
            <v>227099</v>
          </cell>
          <cell r="D33147" t="str">
            <v>PR</v>
          </cell>
          <cell r="E33147" t="str">
            <v>Capital</v>
          </cell>
          <cell r="F33147">
            <v>8.0000000000000002E-3</v>
          </cell>
          <cell r="G33147">
            <v>1</v>
          </cell>
          <cell r="H33147">
            <v>15.97</v>
          </cell>
          <cell r="I33147">
            <v>19.75</v>
          </cell>
          <cell r="J33147">
            <v>26.270000000000003</v>
          </cell>
          <cell r="K33147">
            <v>29.200000000000003</v>
          </cell>
          <cell r="L33147">
            <v>33.059999999999995</v>
          </cell>
          <cell r="M33147">
            <v>37.879999999999995</v>
          </cell>
          <cell r="N33147">
            <v>64.900000000000006</v>
          </cell>
          <cell r="O33147">
            <v>65.02000000000001</v>
          </cell>
          <cell r="P33147">
            <v>86.42</v>
          </cell>
          <cell r="Q33147">
            <v>86.570000000000007</v>
          </cell>
          <cell r="R33147">
            <v>86.72</v>
          </cell>
          <cell r="S33147">
            <v>12.72</v>
          </cell>
        </row>
        <row r="33148">
          <cell r="A33148">
            <v>80510321</v>
          </cell>
          <cell r="B33148">
            <v>80510324</v>
          </cell>
          <cell r="C33148">
            <v>227101</v>
          </cell>
          <cell r="D33148" t="str">
            <v>PR</v>
          </cell>
          <cell r="E33148" t="str">
            <v>Capital</v>
          </cell>
          <cell r="F33148">
            <v>8.0000000000000002E-3</v>
          </cell>
          <cell r="G33148">
            <v>2</v>
          </cell>
          <cell r="H33148">
            <v>24.5</v>
          </cell>
          <cell r="I33148">
            <v>30.37</v>
          </cell>
          <cell r="J33148">
            <v>33.75</v>
          </cell>
          <cell r="K33148">
            <v>35.75</v>
          </cell>
          <cell r="L33148">
            <v>37.339999999999996</v>
          </cell>
          <cell r="M33148">
            <v>39.07</v>
          </cell>
          <cell r="N33148">
            <v>55.949999999999996</v>
          </cell>
          <cell r="O33148">
            <v>60.04</v>
          </cell>
          <cell r="P33148">
            <v>63.919999999999995</v>
          </cell>
          <cell r="Q33148">
            <v>66.320000000000007</v>
          </cell>
          <cell r="R33148">
            <v>68.09</v>
          </cell>
          <cell r="S33148">
            <v>3.26</v>
          </cell>
        </row>
        <row r="33149">
          <cell r="A33149">
            <v>80510325</v>
          </cell>
          <cell r="B33149">
            <v>80510325</v>
          </cell>
          <cell r="C33149">
            <v>227102</v>
          </cell>
          <cell r="D33149" t="str">
            <v>PR</v>
          </cell>
          <cell r="E33149" t="str">
            <v>Capital</v>
          </cell>
          <cell r="F33149">
            <v>8.0000000000000002E-3</v>
          </cell>
          <cell r="G33149">
            <v>1</v>
          </cell>
          <cell r="H33149">
            <v>15.97</v>
          </cell>
          <cell r="I33149">
            <v>19.75</v>
          </cell>
          <cell r="J33149">
            <v>26.270000000000003</v>
          </cell>
          <cell r="K33149">
            <v>29.200000000000003</v>
          </cell>
          <cell r="L33149">
            <v>33.059999999999995</v>
          </cell>
          <cell r="M33149">
            <v>37.879999999999995</v>
          </cell>
          <cell r="N33149">
            <v>64.900000000000006</v>
          </cell>
          <cell r="O33149">
            <v>65.02000000000001</v>
          </cell>
          <cell r="P33149">
            <v>86.42</v>
          </cell>
          <cell r="Q33149">
            <v>86.570000000000007</v>
          </cell>
          <cell r="R33149">
            <v>86.72</v>
          </cell>
          <cell r="S33149">
            <v>12.72</v>
          </cell>
        </row>
        <row r="33150">
          <cell r="A33150">
            <v>80510326</v>
          </cell>
          <cell r="B33150">
            <v>80510329</v>
          </cell>
          <cell r="C33150">
            <v>227104</v>
          </cell>
          <cell r="D33150" t="str">
            <v>PR</v>
          </cell>
          <cell r="E33150" t="str">
            <v>Capital</v>
          </cell>
          <cell r="F33150">
            <v>8.0000000000000002E-3</v>
          </cell>
          <cell r="G33150">
            <v>2</v>
          </cell>
          <cell r="H33150">
            <v>24.5</v>
          </cell>
          <cell r="I33150">
            <v>30.37</v>
          </cell>
          <cell r="J33150">
            <v>33.75</v>
          </cell>
          <cell r="K33150">
            <v>35.75</v>
          </cell>
          <cell r="L33150">
            <v>37.339999999999996</v>
          </cell>
          <cell r="M33150">
            <v>39.07</v>
          </cell>
          <cell r="N33150">
            <v>55.949999999999996</v>
          </cell>
          <cell r="O33150">
            <v>60.04</v>
          </cell>
          <cell r="P33150">
            <v>63.919999999999995</v>
          </cell>
          <cell r="Q33150">
            <v>66.320000000000007</v>
          </cell>
          <cell r="R33150">
            <v>68.09</v>
          </cell>
          <cell r="S33150">
            <v>3.26</v>
          </cell>
        </row>
        <row r="33151">
          <cell r="A33151">
            <v>80510330</v>
          </cell>
          <cell r="B33151">
            <v>80510330</v>
          </cell>
          <cell r="C33151">
            <v>227105</v>
          </cell>
          <cell r="D33151" t="str">
            <v>PR</v>
          </cell>
          <cell r="E33151" t="str">
            <v>Capital</v>
          </cell>
          <cell r="F33151">
            <v>8.0000000000000002E-3</v>
          </cell>
          <cell r="G33151">
            <v>1</v>
          </cell>
          <cell r="H33151">
            <v>15.97</v>
          </cell>
          <cell r="I33151">
            <v>19.75</v>
          </cell>
          <cell r="J33151">
            <v>26.270000000000003</v>
          </cell>
          <cell r="K33151">
            <v>29.200000000000003</v>
          </cell>
          <cell r="L33151">
            <v>33.059999999999995</v>
          </cell>
          <cell r="M33151">
            <v>37.879999999999995</v>
          </cell>
          <cell r="N33151">
            <v>64.900000000000006</v>
          </cell>
          <cell r="O33151">
            <v>65.02000000000001</v>
          </cell>
          <cell r="P33151">
            <v>86.42</v>
          </cell>
          <cell r="Q33151">
            <v>86.570000000000007</v>
          </cell>
          <cell r="R33151">
            <v>86.72</v>
          </cell>
          <cell r="S33151">
            <v>12.72</v>
          </cell>
        </row>
        <row r="33152">
          <cell r="A33152">
            <v>80510331</v>
          </cell>
          <cell r="B33152">
            <v>80510339</v>
          </cell>
          <cell r="C33152">
            <v>227107</v>
          </cell>
          <cell r="D33152" t="str">
            <v>PR</v>
          </cell>
          <cell r="E33152" t="str">
            <v>Capital</v>
          </cell>
          <cell r="F33152">
            <v>8.0000000000000002E-3</v>
          </cell>
          <cell r="G33152">
            <v>2</v>
          </cell>
          <cell r="H33152">
            <v>24.5</v>
          </cell>
          <cell r="I33152">
            <v>30.37</v>
          </cell>
          <cell r="J33152">
            <v>33.75</v>
          </cell>
          <cell r="K33152">
            <v>35.75</v>
          </cell>
          <cell r="L33152">
            <v>37.339999999999996</v>
          </cell>
          <cell r="M33152">
            <v>39.07</v>
          </cell>
          <cell r="N33152">
            <v>55.949999999999996</v>
          </cell>
          <cell r="O33152">
            <v>60.04</v>
          </cell>
          <cell r="P33152">
            <v>63.919999999999995</v>
          </cell>
          <cell r="Q33152">
            <v>66.320000000000007</v>
          </cell>
          <cell r="R33152">
            <v>68.09</v>
          </cell>
          <cell r="S33152">
            <v>3.26</v>
          </cell>
        </row>
        <row r="33153">
          <cell r="A33153">
            <v>80510340</v>
          </cell>
          <cell r="B33153">
            <v>80510340</v>
          </cell>
          <cell r="C33153">
            <v>227108</v>
          </cell>
          <cell r="D33153" t="str">
            <v>PR</v>
          </cell>
          <cell r="E33153" t="str">
            <v>Capital</v>
          </cell>
          <cell r="F33153">
            <v>8.0000000000000002E-3</v>
          </cell>
          <cell r="G33153">
            <v>1</v>
          </cell>
          <cell r="H33153">
            <v>15.97</v>
          </cell>
          <cell r="I33153">
            <v>19.75</v>
          </cell>
          <cell r="J33153">
            <v>26.270000000000003</v>
          </cell>
          <cell r="K33153">
            <v>29.200000000000003</v>
          </cell>
          <cell r="L33153">
            <v>33.059999999999995</v>
          </cell>
          <cell r="M33153">
            <v>37.879999999999995</v>
          </cell>
          <cell r="N33153">
            <v>64.900000000000006</v>
          </cell>
          <cell r="O33153">
            <v>65.02000000000001</v>
          </cell>
          <cell r="P33153">
            <v>86.42</v>
          </cell>
          <cell r="Q33153">
            <v>86.570000000000007</v>
          </cell>
          <cell r="R33153">
            <v>86.72</v>
          </cell>
          <cell r="S33153">
            <v>12.72</v>
          </cell>
        </row>
        <row r="33154">
          <cell r="A33154">
            <v>80510341</v>
          </cell>
          <cell r="B33154">
            <v>80510341</v>
          </cell>
          <cell r="C33154">
            <v>227109</v>
          </cell>
          <cell r="D33154" t="str">
            <v>PR</v>
          </cell>
          <cell r="E33154" t="str">
            <v>Capital</v>
          </cell>
          <cell r="F33154">
            <v>8.0000000000000002E-3</v>
          </cell>
          <cell r="G33154">
            <v>2</v>
          </cell>
          <cell r="H33154">
            <v>24.5</v>
          </cell>
          <cell r="I33154">
            <v>30.37</v>
          </cell>
          <cell r="J33154">
            <v>33.75</v>
          </cell>
          <cell r="K33154">
            <v>35.75</v>
          </cell>
          <cell r="L33154">
            <v>37.339999999999996</v>
          </cell>
          <cell r="M33154">
            <v>39.07</v>
          </cell>
          <cell r="N33154">
            <v>55.949999999999996</v>
          </cell>
          <cell r="O33154">
            <v>60.04</v>
          </cell>
          <cell r="P33154">
            <v>63.919999999999995</v>
          </cell>
          <cell r="Q33154">
            <v>66.320000000000007</v>
          </cell>
          <cell r="R33154">
            <v>68.09</v>
          </cell>
          <cell r="S33154">
            <v>3.26</v>
          </cell>
        </row>
        <row r="33155">
          <cell r="A33155">
            <v>80510342</v>
          </cell>
          <cell r="B33155">
            <v>80510342</v>
          </cell>
          <cell r="C33155">
            <v>227110</v>
          </cell>
          <cell r="D33155" t="str">
            <v>PR</v>
          </cell>
          <cell r="E33155" t="str">
            <v>Capital</v>
          </cell>
          <cell r="F33155">
            <v>8.0000000000000002E-3</v>
          </cell>
          <cell r="G33155">
            <v>1</v>
          </cell>
          <cell r="H33155">
            <v>15.97</v>
          </cell>
          <cell r="I33155">
            <v>19.75</v>
          </cell>
          <cell r="J33155">
            <v>26.270000000000003</v>
          </cell>
          <cell r="K33155">
            <v>29.200000000000003</v>
          </cell>
          <cell r="L33155">
            <v>33.059999999999995</v>
          </cell>
          <cell r="M33155">
            <v>37.879999999999995</v>
          </cell>
          <cell r="N33155">
            <v>64.900000000000006</v>
          </cell>
          <cell r="O33155">
            <v>65.02000000000001</v>
          </cell>
          <cell r="P33155">
            <v>86.42</v>
          </cell>
          <cell r="Q33155">
            <v>86.570000000000007</v>
          </cell>
          <cell r="R33155">
            <v>86.72</v>
          </cell>
          <cell r="S33155">
            <v>12.72</v>
          </cell>
        </row>
        <row r="33156">
          <cell r="A33156">
            <v>80510343</v>
          </cell>
          <cell r="B33156">
            <v>80510345</v>
          </cell>
          <cell r="C33156">
            <v>227112</v>
          </cell>
          <cell r="D33156" t="str">
            <v>PR</v>
          </cell>
          <cell r="E33156" t="str">
            <v>Capital</v>
          </cell>
          <cell r="F33156">
            <v>8.0000000000000002E-3</v>
          </cell>
          <cell r="G33156">
            <v>2</v>
          </cell>
          <cell r="H33156">
            <v>24.5</v>
          </cell>
          <cell r="I33156">
            <v>30.37</v>
          </cell>
          <cell r="J33156">
            <v>33.75</v>
          </cell>
          <cell r="K33156">
            <v>35.75</v>
          </cell>
          <cell r="L33156">
            <v>37.339999999999996</v>
          </cell>
          <cell r="M33156">
            <v>39.07</v>
          </cell>
          <cell r="N33156">
            <v>55.949999999999996</v>
          </cell>
          <cell r="O33156">
            <v>60.04</v>
          </cell>
          <cell r="P33156">
            <v>63.919999999999995</v>
          </cell>
          <cell r="Q33156">
            <v>66.320000000000007</v>
          </cell>
          <cell r="R33156">
            <v>68.09</v>
          </cell>
          <cell r="S33156">
            <v>3.26</v>
          </cell>
        </row>
        <row r="33157">
          <cell r="A33157">
            <v>80510346</v>
          </cell>
          <cell r="B33157">
            <v>80510346</v>
          </cell>
          <cell r="C33157">
            <v>227113</v>
          </cell>
          <cell r="D33157" t="str">
            <v>PR</v>
          </cell>
          <cell r="E33157" t="str">
            <v>Capital</v>
          </cell>
          <cell r="F33157">
            <v>8.0000000000000002E-3</v>
          </cell>
          <cell r="G33157">
            <v>1</v>
          </cell>
          <cell r="H33157">
            <v>15.97</v>
          </cell>
          <cell r="I33157">
            <v>19.75</v>
          </cell>
          <cell r="J33157">
            <v>26.270000000000003</v>
          </cell>
          <cell r="K33157">
            <v>29.200000000000003</v>
          </cell>
          <cell r="L33157">
            <v>33.059999999999995</v>
          </cell>
          <cell r="M33157">
            <v>37.879999999999995</v>
          </cell>
          <cell r="N33157">
            <v>64.900000000000006</v>
          </cell>
          <cell r="O33157">
            <v>65.02000000000001</v>
          </cell>
          <cell r="P33157">
            <v>86.42</v>
          </cell>
          <cell r="Q33157">
            <v>86.570000000000007</v>
          </cell>
          <cell r="R33157">
            <v>86.72</v>
          </cell>
          <cell r="S33157">
            <v>12.72</v>
          </cell>
        </row>
        <row r="33158">
          <cell r="A33158">
            <v>80510347</v>
          </cell>
          <cell r="B33158">
            <v>80510349</v>
          </cell>
          <cell r="C33158">
            <v>227115</v>
          </cell>
          <cell r="D33158" t="str">
            <v>PR</v>
          </cell>
          <cell r="E33158" t="str">
            <v>Capital</v>
          </cell>
          <cell r="F33158">
            <v>8.0000000000000002E-3</v>
          </cell>
          <cell r="G33158">
            <v>2</v>
          </cell>
          <cell r="H33158">
            <v>24.5</v>
          </cell>
          <cell r="I33158">
            <v>30.37</v>
          </cell>
          <cell r="J33158">
            <v>33.75</v>
          </cell>
          <cell r="K33158">
            <v>35.75</v>
          </cell>
          <cell r="L33158">
            <v>37.339999999999996</v>
          </cell>
          <cell r="M33158">
            <v>39.07</v>
          </cell>
          <cell r="N33158">
            <v>55.949999999999996</v>
          </cell>
          <cell r="O33158">
            <v>60.04</v>
          </cell>
          <cell r="P33158">
            <v>63.919999999999995</v>
          </cell>
          <cell r="Q33158">
            <v>66.320000000000007</v>
          </cell>
          <cell r="R33158">
            <v>68.09</v>
          </cell>
          <cell r="S33158">
            <v>3.26</v>
          </cell>
        </row>
        <row r="33159">
          <cell r="A33159">
            <v>80510350</v>
          </cell>
          <cell r="B33159">
            <v>80510350</v>
          </cell>
          <cell r="C33159">
            <v>227116</v>
          </cell>
          <cell r="D33159" t="str">
            <v>PR</v>
          </cell>
          <cell r="E33159" t="str">
            <v>Capital</v>
          </cell>
          <cell r="F33159">
            <v>8.0000000000000002E-3</v>
          </cell>
          <cell r="G33159">
            <v>1</v>
          </cell>
          <cell r="H33159">
            <v>15.97</v>
          </cell>
          <cell r="I33159">
            <v>19.75</v>
          </cell>
          <cell r="J33159">
            <v>26.270000000000003</v>
          </cell>
          <cell r="K33159">
            <v>29.200000000000003</v>
          </cell>
          <cell r="L33159">
            <v>33.059999999999995</v>
          </cell>
          <cell r="M33159">
            <v>37.879999999999995</v>
          </cell>
          <cell r="N33159">
            <v>64.900000000000006</v>
          </cell>
          <cell r="O33159">
            <v>65.02000000000001</v>
          </cell>
          <cell r="P33159">
            <v>86.42</v>
          </cell>
          <cell r="Q33159">
            <v>86.570000000000007</v>
          </cell>
          <cell r="R33159">
            <v>86.72</v>
          </cell>
          <cell r="S33159">
            <v>12.72</v>
          </cell>
        </row>
        <row r="33160">
          <cell r="A33160">
            <v>80510351</v>
          </cell>
          <cell r="B33160">
            <v>80510359</v>
          </cell>
          <cell r="C33160">
            <v>227118</v>
          </cell>
          <cell r="D33160" t="str">
            <v>PR</v>
          </cell>
          <cell r="E33160" t="str">
            <v>Capital</v>
          </cell>
          <cell r="F33160">
            <v>8.0000000000000002E-3</v>
          </cell>
          <cell r="G33160">
            <v>2</v>
          </cell>
          <cell r="H33160">
            <v>24.5</v>
          </cell>
          <cell r="I33160">
            <v>30.37</v>
          </cell>
          <cell r="J33160">
            <v>33.75</v>
          </cell>
          <cell r="K33160">
            <v>35.75</v>
          </cell>
          <cell r="L33160">
            <v>37.339999999999996</v>
          </cell>
          <cell r="M33160">
            <v>39.07</v>
          </cell>
          <cell r="N33160">
            <v>55.949999999999996</v>
          </cell>
          <cell r="O33160">
            <v>60.04</v>
          </cell>
          <cell r="P33160">
            <v>63.919999999999995</v>
          </cell>
          <cell r="Q33160">
            <v>66.320000000000007</v>
          </cell>
          <cell r="R33160">
            <v>68.09</v>
          </cell>
          <cell r="S33160">
            <v>3.26</v>
          </cell>
        </row>
        <row r="33161">
          <cell r="A33161">
            <v>80510360</v>
          </cell>
          <cell r="B33161">
            <v>80510360</v>
          </cell>
          <cell r="C33161">
            <v>227119</v>
          </cell>
          <cell r="D33161" t="str">
            <v>PR</v>
          </cell>
          <cell r="E33161" t="str">
            <v>Capital</v>
          </cell>
          <cell r="F33161">
            <v>8.0000000000000002E-3</v>
          </cell>
          <cell r="G33161">
            <v>1</v>
          </cell>
          <cell r="H33161">
            <v>15.97</v>
          </cell>
          <cell r="I33161">
            <v>19.75</v>
          </cell>
          <cell r="J33161">
            <v>26.270000000000003</v>
          </cell>
          <cell r="K33161">
            <v>29.200000000000003</v>
          </cell>
          <cell r="L33161">
            <v>33.059999999999995</v>
          </cell>
          <cell r="M33161">
            <v>37.879999999999995</v>
          </cell>
          <cell r="N33161">
            <v>64.900000000000006</v>
          </cell>
          <cell r="O33161">
            <v>65.02000000000001</v>
          </cell>
          <cell r="P33161">
            <v>86.42</v>
          </cell>
          <cell r="Q33161">
            <v>86.570000000000007</v>
          </cell>
          <cell r="R33161">
            <v>86.72</v>
          </cell>
          <cell r="S33161">
            <v>12.72</v>
          </cell>
        </row>
        <row r="33162">
          <cell r="A33162">
            <v>80510361</v>
          </cell>
          <cell r="B33162">
            <v>80510361</v>
          </cell>
          <cell r="C33162">
            <v>227120</v>
          </cell>
          <cell r="D33162" t="str">
            <v>PR</v>
          </cell>
          <cell r="E33162" t="str">
            <v>Capital</v>
          </cell>
          <cell r="F33162">
            <v>8.0000000000000002E-3</v>
          </cell>
          <cell r="G33162">
            <v>2</v>
          </cell>
          <cell r="H33162">
            <v>24.5</v>
          </cell>
          <cell r="I33162">
            <v>30.37</v>
          </cell>
          <cell r="J33162">
            <v>33.75</v>
          </cell>
          <cell r="K33162">
            <v>35.75</v>
          </cell>
          <cell r="L33162">
            <v>37.339999999999996</v>
          </cell>
          <cell r="M33162">
            <v>39.07</v>
          </cell>
          <cell r="N33162">
            <v>55.949999999999996</v>
          </cell>
          <cell r="O33162">
            <v>60.04</v>
          </cell>
          <cell r="P33162">
            <v>63.919999999999995</v>
          </cell>
          <cell r="Q33162">
            <v>66.320000000000007</v>
          </cell>
          <cell r="R33162">
            <v>68.09</v>
          </cell>
          <cell r="S33162">
            <v>3.26</v>
          </cell>
        </row>
        <row r="33163">
          <cell r="A33163">
            <v>80510362</v>
          </cell>
          <cell r="B33163">
            <v>80510362</v>
          </cell>
          <cell r="C33163">
            <v>227121</v>
          </cell>
          <cell r="D33163" t="str">
            <v>PR</v>
          </cell>
          <cell r="E33163" t="str">
            <v>Capital</v>
          </cell>
          <cell r="F33163">
            <v>8.0000000000000002E-3</v>
          </cell>
          <cell r="G33163">
            <v>1</v>
          </cell>
          <cell r="H33163">
            <v>15.97</v>
          </cell>
          <cell r="I33163">
            <v>19.75</v>
          </cell>
          <cell r="J33163">
            <v>26.270000000000003</v>
          </cell>
          <cell r="K33163">
            <v>29.200000000000003</v>
          </cell>
          <cell r="L33163">
            <v>33.059999999999995</v>
          </cell>
          <cell r="M33163">
            <v>37.879999999999995</v>
          </cell>
          <cell r="N33163">
            <v>64.900000000000006</v>
          </cell>
          <cell r="O33163">
            <v>65.02000000000001</v>
          </cell>
          <cell r="P33163">
            <v>86.42</v>
          </cell>
          <cell r="Q33163">
            <v>86.570000000000007</v>
          </cell>
          <cell r="R33163">
            <v>86.72</v>
          </cell>
          <cell r="S33163">
            <v>12.72</v>
          </cell>
        </row>
        <row r="33164">
          <cell r="A33164">
            <v>80510363</v>
          </cell>
          <cell r="B33164">
            <v>80510369</v>
          </cell>
          <cell r="C33164">
            <v>227123</v>
          </cell>
          <cell r="D33164" t="str">
            <v>PR</v>
          </cell>
          <cell r="E33164" t="str">
            <v>Capital</v>
          </cell>
          <cell r="F33164">
            <v>8.0000000000000002E-3</v>
          </cell>
          <cell r="G33164">
            <v>2</v>
          </cell>
          <cell r="H33164">
            <v>24.5</v>
          </cell>
          <cell r="I33164">
            <v>30.37</v>
          </cell>
          <cell r="J33164">
            <v>33.75</v>
          </cell>
          <cell r="K33164">
            <v>35.75</v>
          </cell>
          <cell r="L33164">
            <v>37.339999999999996</v>
          </cell>
          <cell r="M33164">
            <v>39.07</v>
          </cell>
          <cell r="N33164">
            <v>55.949999999999996</v>
          </cell>
          <cell r="O33164">
            <v>60.04</v>
          </cell>
          <cell r="P33164">
            <v>63.919999999999995</v>
          </cell>
          <cell r="Q33164">
            <v>66.320000000000007</v>
          </cell>
          <cell r="R33164">
            <v>68.09</v>
          </cell>
          <cell r="S33164">
            <v>3.26</v>
          </cell>
        </row>
        <row r="33165">
          <cell r="A33165">
            <v>80510370</v>
          </cell>
          <cell r="B33165">
            <v>80510370</v>
          </cell>
          <cell r="C33165">
            <v>227124</v>
          </cell>
          <cell r="D33165" t="str">
            <v>PR</v>
          </cell>
          <cell r="E33165" t="str">
            <v>Capital</v>
          </cell>
          <cell r="F33165">
            <v>8.0000000000000002E-3</v>
          </cell>
          <cell r="G33165">
            <v>1</v>
          </cell>
          <cell r="H33165">
            <v>15.97</v>
          </cell>
          <cell r="I33165">
            <v>19.75</v>
          </cell>
          <cell r="J33165">
            <v>26.270000000000003</v>
          </cell>
          <cell r="K33165">
            <v>29.200000000000003</v>
          </cell>
          <cell r="L33165">
            <v>33.059999999999995</v>
          </cell>
          <cell r="M33165">
            <v>37.879999999999995</v>
          </cell>
          <cell r="N33165">
            <v>64.900000000000006</v>
          </cell>
          <cell r="O33165">
            <v>65.02000000000001</v>
          </cell>
          <cell r="P33165">
            <v>86.42</v>
          </cell>
          <cell r="Q33165">
            <v>86.570000000000007</v>
          </cell>
          <cell r="R33165">
            <v>86.72</v>
          </cell>
          <cell r="S33165">
            <v>12.72</v>
          </cell>
        </row>
        <row r="33166">
          <cell r="A33166">
            <v>80510371</v>
          </cell>
          <cell r="B33166">
            <v>80510371</v>
          </cell>
          <cell r="C33166">
            <v>227125</v>
          </cell>
          <cell r="D33166" t="str">
            <v>PR</v>
          </cell>
          <cell r="E33166" t="str">
            <v>Capital</v>
          </cell>
          <cell r="F33166">
            <v>8.0000000000000002E-3</v>
          </cell>
          <cell r="G33166">
            <v>2</v>
          </cell>
          <cell r="H33166">
            <v>24.5</v>
          </cell>
          <cell r="I33166">
            <v>30.37</v>
          </cell>
          <cell r="J33166">
            <v>33.75</v>
          </cell>
          <cell r="K33166">
            <v>35.75</v>
          </cell>
          <cell r="L33166">
            <v>37.339999999999996</v>
          </cell>
          <cell r="M33166">
            <v>39.07</v>
          </cell>
          <cell r="N33166">
            <v>55.949999999999996</v>
          </cell>
          <cell r="O33166">
            <v>60.04</v>
          </cell>
          <cell r="P33166">
            <v>63.919999999999995</v>
          </cell>
          <cell r="Q33166">
            <v>66.320000000000007</v>
          </cell>
          <cell r="R33166">
            <v>68.09</v>
          </cell>
          <cell r="S33166">
            <v>3.26</v>
          </cell>
        </row>
        <row r="33167">
          <cell r="A33167">
            <v>80510372</v>
          </cell>
          <cell r="B33167">
            <v>80510372</v>
          </cell>
          <cell r="C33167">
            <v>227126</v>
          </cell>
          <cell r="D33167" t="str">
            <v>PR</v>
          </cell>
          <cell r="E33167" t="str">
            <v>Capital</v>
          </cell>
          <cell r="F33167">
            <v>8.0000000000000002E-3</v>
          </cell>
          <cell r="G33167">
            <v>1</v>
          </cell>
          <cell r="H33167">
            <v>15.97</v>
          </cell>
          <cell r="I33167">
            <v>19.75</v>
          </cell>
          <cell r="J33167">
            <v>26.270000000000003</v>
          </cell>
          <cell r="K33167">
            <v>29.200000000000003</v>
          </cell>
          <cell r="L33167">
            <v>33.059999999999995</v>
          </cell>
          <cell r="M33167">
            <v>37.879999999999995</v>
          </cell>
          <cell r="N33167">
            <v>64.900000000000006</v>
          </cell>
          <cell r="O33167">
            <v>65.02000000000001</v>
          </cell>
          <cell r="P33167">
            <v>86.42</v>
          </cell>
          <cell r="Q33167">
            <v>86.570000000000007</v>
          </cell>
          <cell r="R33167">
            <v>86.72</v>
          </cell>
          <cell r="S33167">
            <v>12.72</v>
          </cell>
        </row>
        <row r="33168">
          <cell r="A33168">
            <v>80510373</v>
          </cell>
          <cell r="B33168">
            <v>80510379</v>
          </cell>
          <cell r="C33168">
            <v>227128</v>
          </cell>
          <cell r="D33168" t="str">
            <v>PR</v>
          </cell>
          <cell r="E33168" t="str">
            <v>Capital</v>
          </cell>
          <cell r="F33168">
            <v>8.0000000000000002E-3</v>
          </cell>
          <cell r="G33168">
            <v>2</v>
          </cell>
          <cell r="H33168">
            <v>24.5</v>
          </cell>
          <cell r="I33168">
            <v>30.37</v>
          </cell>
          <cell r="J33168">
            <v>33.75</v>
          </cell>
          <cell r="K33168">
            <v>35.75</v>
          </cell>
          <cell r="L33168">
            <v>37.339999999999996</v>
          </cell>
          <cell r="M33168">
            <v>39.07</v>
          </cell>
          <cell r="N33168">
            <v>55.949999999999996</v>
          </cell>
          <cell r="O33168">
            <v>60.04</v>
          </cell>
          <cell r="P33168">
            <v>63.919999999999995</v>
          </cell>
          <cell r="Q33168">
            <v>66.320000000000007</v>
          </cell>
          <cell r="R33168">
            <v>68.09</v>
          </cell>
          <cell r="S33168">
            <v>3.26</v>
          </cell>
        </row>
        <row r="33169">
          <cell r="A33169">
            <v>80510380</v>
          </cell>
          <cell r="B33169">
            <v>80510380</v>
          </cell>
          <cell r="C33169">
            <v>227129</v>
          </cell>
          <cell r="D33169" t="str">
            <v>PR</v>
          </cell>
          <cell r="E33169" t="str">
            <v>Capital</v>
          </cell>
          <cell r="F33169">
            <v>8.0000000000000002E-3</v>
          </cell>
          <cell r="G33169">
            <v>1</v>
          </cell>
          <cell r="H33169">
            <v>15.97</v>
          </cell>
          <cell r="I33169">
            <v>19.75</v>
          </cell>
          <cell r="J33169">
            <v>26.270000000000003</v>
          </cell>
          <cell r="K33169">
            <v>29.200000000000003</v>
          </cell>
          <cell r="L33169">
            <v>33.059999999999995</v>
          </cell>
          <cell r="M33169">
            <v>37.879999999999995</v>
          </cell>
          <cell r="N33169">
            <v>64.900000000000006</v>
          </cell>
          <cell r="O33169">
            <v>65.02000000000001</v>
          </cell>
          <cell r="P33169">
            <v>86.42</v>
          </cell>
          <cell r="Q33169">
            <v>86.570000000000007</v>
          </cell>
          <cell r="R33169">
            <v>86.72</v>
          </cell>
          <cell r="S33169">
            <v>12.72</v>
          </cell>
        </row>
        <row r="33170">
          <cell r="A33170">
            <v>80510381</v>
          </cell>
          <cell r="B33170">
            <v>80510389</v>
          </cell>
          <cell r="C33170">
            <v>227131</v>
          </cell>
          <cell r="D33170" t="str">
            <v>PR</v>
          </cell>
          <cell r="E33170" t="str">
            <v>Capital</v>
          </cell>
          <cell r="F33170">
            <v>8.0000000000000002E-3</v>
          </cell>
          <cell r="G33170">
            <v>2</v>
          </cell>
          <cell r="H33170">
            <v>24.5</v>
          </cell>
          <cell r="I33170">
            <v>30.37</v>
          </cell>
          <cell r="J33170">
            <v>33.75</v>
          </cell>
          <cell r="K33170">
            <v>35.75</v>
          </cell>
          <cell r="L33170">
            <v>37.339999999999996</v>
          </cell>
          <cell r="M33170">
            <v>39.07</v>
          </cell>
          <cell r="N33170">
            <v>55.949999999999996</v>
          </cell>
          <cell r="O33170">
            <v>60.04</v>
          </cell>
          <cell r="P33170">
            <v>63.919999999999995</v>
          </cell>
          <cell r="Q33170">
            <v>66.320000000000007</v>
          </cell>
          <cell r="R33170">
            <v>68.09</v>
          </cell>
          <cell r="S33170">
            <v>3.26</v>
          </cell>
        </row>
        <row r="33171">
          <cell r="A33171">
            <v>80510390</v>
          </cell>
          <cell r="B33171">
            <v>80510390</v>
          </cell>
          <cell r="C33171">
            <v>227132</v>
          </cell>
          <cell r="D33171" t="str">
            <v>PR</v>
          </cell>
          <cell r="E33171" t="str">
            <v>Capital</v>
          </cell>
          <cell r="F33171">
            <v>8.0000000000000002E-3</v>
          </cell>
          <cell r="G33171">
            <v>1</v>
          </cell>
          <cell r="H33171">
            <v>15.97</v>
          </cell>
          <cell r="I33171">
            <v>19.75</v>
          </cell>
          <cell r="J33171">
            <v>26.270000000000003</v>
          </cell>
          <cell r="K33171">
            <v>29.200000000000003</v>
          </cell>
          <cell r="L33171">
            <v>33.059999999999995</v>
          </cell>
          <cell r="M33171">
            <v>37.879999999999995</v>
          </cell>
          <cell r="N33171">
            <v>64.900000000000006</v>
          </cell>
          <cell r="O33171">
            <v>65.02000000000001</v>
          </cell>
          <cell r="P33171">
            <v>86.42</v>
          </cell>
          <cell r="Q33171">
            <v>86.570000000000007</v>
          </cell>
          <cell r="R33171">
            <v>86.72</v>
          </cell>
          <cell r="S33171">
            <v>12.72</v>
          </cell>
        </row>
        <row r="33172">
          <cell r="A33172">
            <v>80510391</v>
          </cell>
          <cell r="B33172">
            <v>80519999</v>
          </cell>
          <cell r="C33172" t="str">
            <v/>
          </cell>
          <cell r="D33172" t="str">
            <v/>
          </cell>
          <cell r="E33172" t="str">
            <v/>
          </cell>
          <cell r="F33172" t="str">
            <v/>
          </cell>
          <cell r="G33172" t="str">
            <v/>
          </cell>
          <cell r="H33172" t="str">
            <v/>
          </cell>
          <cell r="I33172" t="str">
            <v/>
          </cell>
          <cell r="J33172" t="str">
            <v/>
          </cell>
          <cell r="K33172" t="str">
            <v/>
          </cell>
          <cell r="L33172" t="str">
            <v/>
          </cell>
          <cell r="M33172" t="str">
            <v/>
          </cell>
          <cell r="N33172" t="str">
            <v/>
          </cell>
          <cell r="O33172" t="str">
            <v/>
          </cell>
          <cell r="P33172" t="str">
            <v/>
          </cell>
          <cell r="Q33172" t="str">
            <v/>
          </cell>
          <cell r="R33172" t="str">
            <v/>
          </cell>
          <cell r="S33172" t="str">
            <v/>
          </cell>
        </row>
        <row r="33173">
          <cell r="A33173">
            <v>80520000</v>
          </cell>
          <cell r="B33173">
            <v>80520000</v>
          </cell>
          <cell r="C33173">
            <v>227141</v>
          </cell>
          <cell r="D33173" t="str">
            <v>PR</v>
          </cell>
          <cell r="E33173" t="str">
            <v>Capital</v>
          </cell>
          <cell r="F33173">
            <v>8.0000000000000002E-3</v>
          </cell>
          <cell r="G33173">
            <v>1</v>
          </cell>
          <cell r="H33173">
            <v>15.97</v>
          </cell>
          <cell r="I33173">
            <v>19.75</v>
          </cell>
          <cell r="J33173">
            <v>26.270000000000003</v>
          </cell>
          <cell r="K33173">
            <v>29.200000000000003</v>
          </cell>
          <cell r="L33173">
            <v>33.059999999999995</v>
          </cell>
          <cell r="M33173">
            <v>37.879999999999995</v>
          </cell>
          <cell r="N33173">
            <v>64.900000000000006</v>
          </cell>
          <cell r="O33173">
            <v>65.02000000000001</v>
          </cell>
          <cell r="P33173">
            <v>86.42</v>
          </cell>
          <cell r="Q33173">
            <v>86.570000000000007</v>
          </cell>
          <cell r="R33173">
            <v>86.72</v>
          </cell>
          <cell r="S33173">
            <v>12.72</v>
          </cell>
        </row>
        <row r="33174">
          <cell r="A33174">
            <v>80520001</v>
          </cell>
          <cell r="B33174">
            <v>80520009</v>
          </cell>
          <cell r="C33174">
            <v>227143</v>
          </cell>
          <cell r="D33174" t="str">
            <v>PR</v>
          </cell>
          <cell r="E33174" t="str">
            <v>Capital</v>
          </cell>
          <cell r="F33174">
            <v>8.0000000000000002E-3</v>
          </cell>
          <cell r="G33174">
            <v>2</v>
          </cell>
          <cell r="H33174">
            <v>24.5</v>
          </cell>
          <cell r="I33174">
            <v>30.37</v>
          </cell>
          <cell r="J33174">
            <v>33.75</v>
          </cell>
          <cell r="K33174">
            <v>35.75</v>
          </cell>
          <cell r="L33174">
            <v>37.339999999999996</v>
          </cell>
          <cell r="M33174">
            <v>39.07</v>
          </cell>
          <cell r="N33174">
            <v>55.949999999999996</v>
          </cell>
          <cell r="O33174">
            <v>60.04</v>
          </cell>
          <cell r="P33174">
            <v>63.919999999999995</v>
          </cell>
          <cell r="Q33174">
            <v>66.320000000000007</v>
          </cell>
          <cell r="R33174">
            <v>68.09</v>
          </cell>
          <cell r="S33174">
            <v>3.26</v>
          </cell>
        </row>
        <row r="33175">
          <cell r="A33175">
            <v>80520010</v>
          </cell>
          <cell r="B33175">
            <v>80520010</v>
          </cell>
          <cell r="C33175">
            <v>227144</v>
          </cell>
          <cell r="D33175" t="str">
            <v>PR</v>
          </cell>
          <cell r="E33175" t="str">
            <v>Capital</v>
          </cell>
          <cell r="F33175">
            <v>8.0000000000000002E-3</v>
          </cell>
          <cell r="G33175">
            <v>1</v>
          </cell>
          <cell r="H33175">
            <v>15.97</v>
          </cell>
          <cell r="I33175">
            <v>19.75</v>
          </cell>
          <cell r="J33175">
            <v>26.270000000000003</v>
          </cell>
          <cell r="K33175">
            <v>29.200000000000003</v>
          </cell>
          <cell r="L33175">
            <v>33.059999999999995</v>
          </cell>
          <cell r="M33175">
            <v>37.879999999999995</v>
          </cell>
          <cell r="N33175">
            <v>64.900000000000006</v>
          </cell>
          <cell r="O33175">
            <v>65.02000000000001</v>
          </cell>
          <cell r="P33175">
            <v>86.42</v>
          </cell>
          <cell r="Q33175">
            <v>86.570000000000007</v>
          </cell>
          <cell r="R33175">
            <v>86.72</v>
          </cell>
          <cell r="S33175">
            <v>12.72</v>
          </cell>
        </row>
        <row r="33176">
          <cell r="A33176">
            <v>80520011</v>
          </cell>
          <cell r="B33176">
            <v>80520019</v>
          </cell>
          <cell r="C33176">
            <v>227146</v>
          </cell>
          <cell r="D33176" t="str">
            <v>PR</v>
          </cell>
          <cell r="E33176" t="str">
            <v>Capital</v>
          </cell>
          <cell r="F33176">
            <v>8.0000000000000002E-3</v>
          </cell>
          <cell r="G33176">
            <v>2</v>
          </cell>
          <cell r="H33176">
            <v>24.5</v>
          </cell>
          <cell r="I33176">
            <v>30.37</v>
          </cell>
          <cell r="J33176">
            <v>33.75</v>
          </cell>
          <cell r="K33176">
            <v>35.75</v>
          </cell>
          <cell r="L33176">
            <v>37.339999999999996</v>
          </cell>
          <cell r="M33176">
            <v>39.07</v>
          </cell>
          <cell r="N33176">
            <v>55.949999999999996</v>
          </cell>
          <cell r="O33176">
            <v>60.04</v>
          </cell>
          <cell r="P33176">
            <v>63.919999999999995</v>
          </cell>
          <cell r="Q33176">
            <v>66.320000000000007</v>
          </cell>
          <cell r="R33176">
            <v>68.09</v>
          </cell>
          <cell r="S33176">
            <v>3.26</v>
          </cell>
        </row>
        <row r="33177">
          <cell r="A33177">
            <v>80520020</v>
          </cell>
          <cell r="B33177">
            <v>80520020</v>
          </cell>
          <cell r="C33177">
            <v>227147</v>
          </cell>
          <cell r="D33177" t="str">
            <v>PR</v>
          </cell>
          <cell r="E33177" t="str">
            <v>Capital</v>
          </cell>
          <cell r="F33177">
            <v>8.0000000000000002E-3</v>
          </cell>
          <cell r="G33177">
            <v>1</v>
          </cell>
          <cell r="H33177">
            <v>15.97</v>
          </cell>
          <cell r="I33177">
            <v>19.75</v>
          </cell>
          <cell r="J33177">
            <v>26.270000000000003</v>
          </cell>
          <cell r="K33177">
            <v>29.200000000000003</v>
          </cell>
          <cell r="L33177">
            <v>33.059999999999995</v>
          </cell>
          <cell r="M33177">
            <v>37.879999999999995</v>
          </cell>
          <cell r="N33177">
            <v>64.900000000000006</v>
          </cell>
          <cell r="O33177">
            <v>65.02000000000001</v>
          </cell>
          <cell r="P33177">
            <v>86.42</v>
          </cell>
          <cell r="Q33177">
            <v>86.570000000000007</v>
          </cell>
          <cell r="R33177">
            <v>86.72</v>
          </cell>
          <cell r="S33177">
            <v>12.72</v>
          </cell>
        </row>
        <row r="33178">
          <cell r="A33178">
            <v>80520021</v>
          </cell>
          <cell r="B33178">
            <v>80520021</v>
          </cell>
          <cell r="C33178">
            <v>227148</v>
          </cell>
          <cell r="D33178" t="str">
            <v>PR</v>
          </cell>
          <cell r="E33178" t="str">
            <v>Capital</v>
          </cell>
          <cell r="F33178">
            <v>8.0000000000000002E-3</v>
          </cell>
          <cell r="G33178">
            <v>2</v>
          </cell>
          <cell r="H33178">
            <v>24.5</v>
          </cell>
          <cell r="I33178">
            <v>30.37</v>
          </cell>
          <cell r="J33178">
            <v>33.75</v>
          </cell>
          <cell r="K33178">
            <v>35.75</v>
          </cell>
          <cell r="L33178">
            <v>37.339999999999996</v>
          </cell>
          <cell r="M33178">
            <v>39.07</v>
          </cell>
          <cell r="N33178">
            <v>55.949999999999996</v>
          </cell>
          <cell r="O33178">
            <v>60.04</v>
          </cell>
          <cell r="P33178">
            <v>63.919999999999995</v>
          </cell>
          <cell r="Q33178">
            <v>66.320000000000007</v>
          </cell>
          <cell r="R33178">
            <v>68.09</v>
          </cell>
          <cell r="S33178">
            <v>3.26</v>
          </cell>
        </row>
        <row r="33179">
          <cell r="A33179">
            <v>80520022</v>
          </cell>
          <cell r="B33179">
            <v>80520022</v>
          </cell>
          <cell r="C33179">
            <v>227149</v>
          </cell>
          <cell r="D33179" t="str">
            <v>PR</v>
          </cell>
          <cell r="E33179" t="str">
            <v>Capital</v>
          </cell>
          <cell r="F33179">
            <v>8.0000000000000002E-3</v>
          </cell>
          <cell r="G33179">
            <v>1</v>
          </cell>
          <cell r="H33179">
            <v>15.97</v>
          </cell>
          <cell r="I33179">
            <v>19.75</v>
          </cell>
          <cell r="J33179">
            <v>26.270000000000003</v>
          </cell>
          <cell r="K33179">
            <v>29.200000000000003</v>
          </cell>
          <cell r="L33179">
            <v>33.059999999999995</v>
          </cell>
          <cell r="M33179">
            <v>37.879999999999995</v>
          </cell>
          <cell r="N33179">
            <v>64.900000000000006</v>
          </cell>
          <cell r="O33179">
            <v>65.02000000000001</v>
          </cell>
          <cell r="P33179">
            <v>86.42</v>
          </cell>
          <cell r="Q33179">
            <v>86.570000000000007</v>
          </cell>
          <cell r="R33179">
            <v>86.72</v>
          </cell>
          <cell r="S33179">
            <v>12.72</v>
          </cell>
        </row>
        <row r="33180">
          <cell r="A33180">
            <v>80520023</v>
          </cell>
          <cell r="B33180">
            <v>80520029</v>
          </cell>
          <cell r="C33180">
            <v>227151</v>
          </cell>
          <cell r="D33180" t="str">
            <v>PR</v>
          </cell>
          <cell r="E33180" t="str">
            <v>Capital</v>
          </cell>
          <cell r="F33180">
            <v>8.0000000000000002E-3</v>
          </cell>
          <cell r="G33180">
            <v>2</v>
          </cell>
          <cell r="H33180">
            <v>24.5</v>
          </cell>
          <cell r="I33180">
            <v>30.37</v>
          </cell>
          <cell r="J33180">
            <v>33.75</v>
          </cell>
          <cell r="K33180">
            <v>35.75</v>
          </cell>
          <cell r="L33180">
            <v>37.339999999999996</v>
          </cell>
          <cell r="M33180">
            <v>39.07</v>
          </cell>
          <cell r="N33180">
            <v>55.949999999999996</v>
          </cell>
          <cell r="O33180">
            <v>60.04</v>
          </cell>
          <cell r="P33180">
            <v>63.919999999999995</v>
          </cell>
          <cell r="Q33180">
            <v>66.320000000000007</v>
          </cell>
          <cell r="R33180">
            <v>68.09</v>
          </cell>
          <cell r="S33180">
            <v>3.26</v>
          </cell>
        </row>
        <row r="33181">
          <cell r="A33181">
            <v>80520030</v>
          </cell>
          <cell r="B33181">
            <v>80520030</v>
          </cell>
          <cell r="C33181">
            <v>227152</v>
          </cell>
          <cell r="D33181" t="str">
            <v>PR</v>
          </cell>
          <cell r="E33181" t="str">
            <v>Capital</v>
          </cell>
          <cell r="F33181">
            <v>8.0000000000000002E-3</v>
          </cell>
          <cell r="G33181">
            <v>1</v>
          </cell>
          <cell r="H33181">
            <v>15.97</v>
          </cell>
          <cell r="I33181">
            <v>19.75</v>
          </cell>
          <cell r="J33181">
            <v>26.270000000000003</v>
          </cell>
          <cell r="K33181">
            <v>29.200000000000003</v>
          </cell>
          <cell r="L33181">
            <v>33.059999999999995</v>
          </cell>
          <cell r="M33181">
            <v>37.879999999999995</v>
          </cell>
          <cell r="N33181">
            <v>64.900000000000006</v>
          </cell>
          <cell r="O33181">
            <v>65.02000000000001</v>
          </cell>
          <cell r="P33181">
            <v>86.42</v>
          </cell>
          <cell r="Q33181">
            <v>86.570000000000007</v>
          </cell>
          <cell r="R33181">
            <v>86.72</v>
          </cell>
          <cell r="S33181">
            <v>12.72</v>
          </cell>
        </row>
        <row r="33182">
          <cell r="A33182">
            <v>80520031</v>
          </cell>
          <cell r="B33182">
            <v>80520039</v>
          </cell>
          <cell r="C33182">
            <v>227154</v>
          </cell>
          <cell r="D33182" t="str">
            <v>PR</v>
          </cell>
          <cell r="E33182" t="str">
            <v>Capital</v>
          </cell>
          <cell r="F33182">
            <v>8.0000000000000002E-3</v>
          </cell>
          <cell r="G33182">
            <v>2</v>
          </cell>
          <cell r="H33182">
            <v>24.5</v>
          </cell>
          <cell r="I33182">
            <v>30.37</v>
          </cell>
          <cell r="J33182">
            <v>33.75</v>
          </cell>
          <cell r="K33182">
            <v>35.75</v>
          </cell>
          <cell r="L33182">
            <v>37.339999999999996</v>
          </cell>
          <cell r="M33182">
            <v>39.07</v>
          </cell>
          <cell r="N33182">
            <v>55.949999999999996</v>
          </cell>
          <cell r="O33182">
            <v>60.04</v>
          </cell>
          <cell r="P33182">
            <v>63.919999999999995</v>
          </cell>
          <cell r="Q33182">
            <v>66.320000000000007</v>
          </cell>
          <cell r="R33182">
            <v>68.09</v>
          </cell>
          <cell r="S33182">
            <v>3.26</v>
          </cell>
        </row>
        <row r="33183">
          <cell r="A33183">
            <v>80520040</v>
          </cell>
          <cell r="B33183">
            <v>80520040</v>
          </cell>
          <cell r="C33183">
            <v>227155</v>
          </cell>
          <cell r="D33183" t="str">
            <v>PR</v>
          </cell>
          <cell r="E33183" t="str">
            <v>Capital</v>
          </cell>
          <cell r="F33183">
            <v>8.0000000000000002E-3</v>
          </cell>
          <cell r="G33183">
            <v>1</v>
          </cell>
          <cell r="H33183">
            <v>15.97</v>
          </cell>
          <cell r="I33183">
            <v>19.75</v>
          </cell>
          <cell r="J33183">
            <v>26.270000000000003</v>
          </cell>
          <cell r="K33183">
            <v>29.200000000000003</v>
          </cell>
          <cell r="L33183">
            <v>33.059999999999995</v>
          </cell>
          <cell r="M33183">
            <v>37.879999999999995</v>
          </cell>
          <cell r="N33183">
            <v>64.900000000000006</v>
          </cell>
          <cell r="O33183">
            <v>65.02000000000001</v>
          </cell>
          <cell r="P33183">
            <v>86.42</v>
          </cell>
          <cell r="Q33183">
            <v>86.570000000000007</v>
          </cell>
          <cell r="R33183">
            <v>86.72</v>
          </cell>
          <cell r="S33183">
            <v>12.72</v>
          </cell>
        </row>
        <row r="33184">
          <cell r="A33184">
            <v>80520041</v>
          </cell>
          <cell r="B33184">
            <v>80520049</v>
          </cell>
          <cell r="C33184">
            <v>227157</v>
          </cell>
          <cell r="D33184" t="str">
            <v>PR</v>
          </cell>
          <cell r="E33184" t="str">
            <v>Capital</v>
          </cell>
          <cell r="F33184">
            <v>8.0000000000000002E-3</v>
          </cell>
          <cell r="G33184">
            <v>2</v>
          </cell>
          <cell r="H33184">
            <v>24.5</v>
          </cell>
          <cell r="I33184">
            <v>30.37</v>
          </cell>
          <cell r="J33184">
            <v>33.75</v>
          </cell>
          <cell r="K33184">
            <v>35.75</v>
          </cell>
          <cell r="L33184">
            <v>37.339999999999996</v>
          </cell>
          <cell r="M33184">
            <v>39.07</v>
          </cell>
          <cell r="N33184">
            <v>55.949999999999996</v>
          </cell>
          <cell r="O33184">
            <v>60.04</v>
          </cell>
          <cell r="P33184">
            <v>63.919999999999995</v>
          </cell>
          <cell r="Q33184">
            <v>66.320000000000007</v>
          </cell>
          <cell r="R33184">
            <v>68.09</v>
          </cell>
          <cell r="S33184">
            <v>3.26</v>
          </cell>
        </row>
        <row r="33185">
          <cell r="A33185">
            <v>80520050</v>
          </cell>
          <cell r="B33185">
            <v>80520050</v>
          </cell>
          <cell r="C33185">
            <v>227158</v>
          </cell>
          <cell r="D33185" t="str">
            <v>PR</v>
          </cell>
          <cell r="E33185" t="str">
            <v>Capital</v>
          </cell>
          <cell r="F33185">
            <v>8.0000000000000002E-3</v>
          </cell>
          <cell r="G33185">
            <v>1</v>
          </cell>
          <cell r="H33185">
            <v>15.97</v>
          </cell>
          <cell r="I33185">
            <v>19.75</v>
          </cell>
          <cell r="J33185">
            <v>26.270000000000003</v>
          </cell>
          <cell r="K33185">
            <v>29.200000000000003</v>
          </cell>
          <cell r="L33185">
            <v>33.059999999999995</v>
          </cell>
          <cell r="M33185">
            <v>37.879999999999995</v>
          </cell>
          <cell r="N33185">
            <v>64.900000000000006</v>
          </cell>
          <cell r="O33185">
            <v>65.02000000000001</v>
          </cell>
          <cell r="P33185">
            <v>86.42</v>
          </cell>
          <cell r="Q33185">
            <v>86.570000000000007</v>
          </cell>
          <cell r="R33185">
            <v>86.72</v>
          </cell>
          <cell r="S33185">
            <v>12.72</v>
          </cell>
        </row>
        <row r="33186">
          <cell r="A33186">
            <v>80520051</v>
          </cell>
          <cell r="B33186">
            <v>80520059</v>
          </cell>
          <cell r="C33186">
            <v>227160</v>
          </cell>
          <cell r="D33186" t="str">
            <v>PR</v>
          </cell>
          <cell r="E33186" t="str">
            <v>Capital</v>
          </cell>
          <cell r="F33186">
            <v>8.0000000000000002E-3</v>
          </cell>
          <cell r="G33186">
            <v>2</v>
          </cell>
          <cell r="H33186">
            <v>24.5</v>
          </cell>
          <cell r="I33186">
            <v>30.37</v>
          </cell>
          <cell r="J33186">
            <v>33.75</v>
          </cell>
          <cell r="K33186">
            <v>35.75</v>
          </cell>
          <cell r="L33186">
            <v>37.339999999999996</v>
          </cell>
          <cell r="M33186">
            <v>39.07</v>
          </cell>
          <cell r="N33186">
            <v>55.949999999999996</v>
          </cell>
          <cell r="O33186">
            <v>60.04</v>
          </cell>
          <cell r="P33186">
            <v>63.919999999999995</v>
          </cell>
          <cell r="Q33186">
            <v>66.320000000000007</v>
          </cell>
          <cell r="R33186">
            <v>68.09</v>
          </cell>
          <cell r="S33186">
            <v>3.26</v>
          </cell>
        </row>
        <row r="33187">
          <cell r="A33187">
            <v>80520060</v>
          </cell>
          <cell r="B33187">
            <v>80520060</v>
          </cell>
          <cell r="C33187">
            <v>227161</v>
          </cell>
          <cell r="D33187" t="str">
            <v>PR</v>
          </cell>
          <cell r="E33187" t="str">
            <v>Capital</v>
          </cell>
          <cell r="F33187">
            <v>8.0000000000000002E-3</v>
          </cell>
          <cell r="G33187">
            <v>1</v>
          </cell>
          <cell r="H33187">
            <v>15.97</v>
          </cell>
          <cell r="I33187">
            <v>19.75</v>
          </cell>
          <cell r="J33187">
            <v>26.270000000000003</v>
          </cell>
          <cell r="K33187">
            <v>29.200000000000003</v>
          </cell>
          <cell r="L33187">
            <v>33.059999999999995</v>
          </cell>
          <cell r="M33187">
            <v>37.879999999999995</v>
          </cell>
          <cell r="N33187">
            <v>64.900000000000006</v>
          </cell>
          <cell r="O33187">
            <v>65.02000000000001</v>
          </cell>
          <cell r="P33187">
            <v>86.42</v>
          </cell>
          <cell r="Q33187">
            <v>86.570000000000007</v>
          </cell>
          <cell r="R33187">
            <v>86.72</v>
          </cell>
          <cell r="S33187">
            <v>12.72</v>
          </cell>
        </row>
        <row r="33188">
          <cell r="A33188">
            <v>80520061</v>
          </cell>
          <cell r="B33188">
            <v>80520069</v>
          </cell>
          <cell r="C33188">
            <v>227163</v>
          </cell>
          <cell r="D33188" t="str">
            <v>PR</v>
          </cell>
          <cell r="E33188" t="str">
            <v>Capital</v>
          </cell>
          <cell r="F33188">
            <v>8.0000000000000002E-3</v>
          </cell>
          <cell r="G33188">
            <v>2</v>
          </cell>
          <cell r="H33188">
            <v>24.5</v>
          </cell>
          <cell r="I33188">
            <v>30.37</v>
          </cell>
          <cell r="J33188">
            <v>33.75</v>
          </cell>
          <cell r="K33188">
            <v>35.75</v>
          </cell>
          <cell r="L33188">
            <v>37.339999999999996</v>
          </cell>
          <cell r="M33188">
            <v>39.07</v>
          </cell>
          <cell r="N33188">
            <v>55.949999999999996</v>
          </cell>
          <cell r="O33188">
            <v>60.04</v>
          </cell>
          <cell r="P33188">
            <v>63.919999999999995</v>
          </cell>
          <cell r="Q33188">
            <v>66.320000000000007</v>
          </cell>
          <cell r="R33188">
            <v>68.09</v>
          </cell>
          <cell r="S33188">
            <v>3.26</v>
          </cell>
        </row>
        <row r="33189">
          <cell r="A33189">
            <v>80520070</v>
          </cell>
          <cell r="B33189">
            <v>80520070</v>
          </cell>
          <cell r="C33189">
            <v>227164</v>
          </cell>
          <cell r="D33189" t="str">
            <v>PR</v>
          </cell>
          <cell r="E33189" t="str">
            <v>Capital</v>
          </cell>
          <cell r="F33189">
            <v>8.0000000000000002E-3</v>
          </cell>
          <cell r="G33189">
            <v>1</v>
          </cell>
          <cell r="H33189">
            <v>15.97</v>
          </cell>
          <cell r="I33189">
            <v>19.75</v>
          </cell>
          <cell r="J33189">
            <v>26.270000000000003</v>
          </cell>
          <cell r="K33189">
            <v>29.200000000000003</v>
          </cell>
          <cell r="L33189">
            <v>33.059999999999995</v>
          </cell>
          <cell r="M33189">
            <v>37.879999999999995</v>
          </cell>
          <cell r="N33189">
            <v>64.900000000000006</v>
          </cell>
          <cell r="O33189">
            <v>65.02000000000001</v>
          </cell>
          <cell r="P33189">
            <v>86.42</v>
          </cell>
          <cell r="Q33189">
            <v>86.570000000000007</v>
          </cell>
          <cell r="R33189">
            <v>86.72</v>
          </cell>
          <cell r="S33189">
            <v>12.72</v>
          </cell>
        </row>
        <row r="33190">
          <cell r="A33190">
            <v>80520071</v>
          </cell>
          <cell r="B33190">
            <v>80520079</v>
          </cell>
          <cell r="C33190">
            <v>227166</v>
          </cell>
          <cell r="D33190" t="str">
            <v>PR</v>
          </cell>
          <cell r="E33190" t="str">
            <v>Capital</v>
          </cell>
          <cell r="F33190">
            <v>8.0000000000000002E-3</v>
          </cell>
          <cell r="G33190">
            <v>2</v>
          </cell>
          <cell r="H33190">
            <v>24.5</v>
          </cell>
          <cell r="I33190">
            <v>30.37</v>
          </cell>
          <cell r="J33190">
            <v>33.75</v>
          </cell>
          <cell r="K33190">
            <v>35.75</v>
          </cell>
          <cell r="L33190">
            <v>37.339999999999996</v>
          </cell>
          <cell r="M33190">
            <v>39.07</v>
          </cell>
          <cell r="N33190">
            <v>55.949999999999996</v>
          </cell>
          <cell r="O33190">
            <v>60.04</v>
          </cell>
          <cell r="P33190">
            <v>63.919999999999995</v>
          </cell>
          <cell r="Q33190">
            <v>66.320000000000007</v>
          </cell>
          <cell r="R33190">
            <v>68.09</v>
          </cell>
          <cell r="S33190">
            <v>3.26</v>
          </cell>
        </row>
        <row r="33191">
          <cell r="A33191">
            <v>80520080</v>
          </cell>
          <cell r="B33191">
            <v>80520080</v>
          </cell>
          <cell r="C33191">
            <v>227167</v>
          </cell>
          <cell r="D33191" t="str">
            <v>PR</v>
          </cell>
          <cell r="E33191" t="str">
            <v>Capital</v>
          </cell>
          <cell r="F33191">
            <v>8.0000000000000002E-3</v>
          </cell>
          <cell r="G33191">
            <v>1</v>
          </cell>
          <cell r="H33191">
            <v>15.97</v>
          </cell>
          <cell r="I33191">
            <v>19.75</v>
          </cell>
          <cell r="J33191">
            <v>26.270000000000003</v>
          </cell>
          <cell r="K33191">
            <v>29.200000000000003</v>
          </cell>
          <cell r="L33191">
            <v>33.059999999999995</v>
          </cell>
          <cell r="M33191">
            <v>37.879999999999995</v>
          </cell>
          <cell r="N33191">
            <v>64.900000000000006</v>
          </cell>
          <cell r="O33191">
            <v>65.02000000000001</v>
          </cell>
          <cell r="P33191">
            <v>86.42</v>
          </cell>
          <cell r="Q33191">
            <v>86.570000000000007</v>
          </cell>
          <cell r="R33191">
            <v>86.72</v>
          </cell>
          <cell r="S33191">
            <v>12.72</v>
          </cell>
        </row>
        <row r="33192">
          <cell r="A33192">
            <v>80520081</v>
          </cell>
          <cell r="B33192">
            <v>80520089</v>
          </cell>
          <cell r="C33192">
            <v>227169</v>
          </cell>
          <cell r="D33192" t="str">
            <v>PR</v>
          </cell>
          <cell r="E33192" t="str">
            <v>Capital</v>
          </cell>
          <cell r="F33192">
            <v>8.0000000000000002E-3</v>
          </cell>
          <cell r="G33192">
            <v>2</v>
          </cell>
          <cell r="H33192">
            <v>24.5</v>
          </cell>
          <cell r="I33192">
            <v>30.37</v>
          </cell>
          <cell r="J33192">
            <v>33.75</v>
          </cell>
          <cell r="K33192">
            <v>35.75</v>
          </cell>
          <cell r="L33192">
            <v>37.339999999999996</v>
          </cell>
          <cell r="M33192">
            <v>39.07</v>
          </cell>
          <cell r="N33192">
            <v>55.949999999999996</v>
          </cell>
          <cell r="O33192">
            <v>60.04</v>
          </cell>
          <cell r="P33192">
            <v>63.919999999999995</v>
          </cell>
          <cell r="Q33192">
            <v>66.320000000000007</v>
          </cell>
          <cell r="R33192">
            <v>68.09</v>
          </cell>
          <cell r="S33192">
            <v>3.26</v>
          </cell>
        </row>
        <row r="33193">
          <cell r="A33193">
            <v>80520090</v>
          </cell>
          <cell r="B33193">
            <v>80520090</v>
          </cell>
          <cell r="C33193">
            <v>227170</v>
          </cell>
          <cell r="D33193" t="str">
            <v>PR</v>
          </cell>
          <cell r="E33193" t="str">
            <v>Capital</v>
          </cell>
          <cell r="F33193">
            <v>8.0000000000000002E-3</v>
          </cell>
          <cell r="G33193">
            <v>1</v>
          </cell>
          <cell r="H33193">
            <v>15.97</v>
          </cell>
          <cell r="I33193">
            <v>19.75</v>
          </cell>
          <cell r="J33193">
            <v>26.270000000000003</v>
          </cell>
          <cell r="K33193">
            <v>29.200000000000003</v>
          </cell>
          <cell r="L33193">
            <v>33.059999999999995</v>
          </cell>
          <cell r="M33193">
            <v>37.879999999999995</v>
          </cell>
          <cell r="N33193">
            <v>64.900000000000006</v>
          </cell>
          <cell r="O33193">
            <v>65.02000000000001</v>
          </cell>
          <cell r="P33193">
            <v>86.42</v>
          </cell>
          <cell r="Q33193">
            <v>86.570000000000007</v>
          </cell>
          <cell r="R33193">
            <v>86.72</v>
          </cell>
          <cell r="S33193">
            <v>12.72</v>
          </cell>
        </row>
        <row r="33194">
          <cell r="A33194">
            <v>80520091</v>
          </cell>
          <cell r="B33194">
            <v>80520091</v>
          </cell>
          <cell r="C33194">
            <v>227171</v>
          </cell>
          <cell r="D33194" t="str">
            <v>PR</v>
          </cell>
          <cell r="E33194" t="str">
            <v>Capital</v>
          </cell>
          <cell r="F33194">
            <v>8.0000000000000002E-3</v>
          </cell>
          <cell r="G33194">
            <v>2</v>
          </cell>
          <cell r="H33194">
            <v>24.5</v>
          </cell>
          <cell r="I33194">
            <v>30.37</v>
          </cell>
          <cell r="J33194">
            <v>33.75</v>
          </cell>
          <cell r="K33194">
            <v>35.75</v>
          </cell>
          <cell r="L33194">
            <v>37.339999999999996</v>
          </cell>
          <cell r="M33194">
            <v>39.07</v>
          </cell>
          <cell r="N33194">
            <v>55.949999999999996</v>
          </cell>
          <cell r="O33194">
            <v>60.04</v>
          </cell>
          <cell r="P33194">
            <v>63.919999999999995</v>
          </cell>
          <cell r="Q33194">
            <v>66.320000000000007</v>
          </cell>
          <cell r="R33194">
            <v>68.09</v>
          </cell>
          <cell r="S33194">
            <v>3.26</v>
          </cell>
        </row>
        <row r="33195">
          <cell r="A33195">
            <v>80520092</v>
          </cell>
          <cell r="B33195">
            <v>80520092</v>
          </cell>
          <cell r="C33195">
            <v>227172</v>
          </cell>
          <cell r="D33195" t="str">
            <v>PR</v>
          </cell>
          <cell r="E33195" t="str">
            <v>Capital</v>
          </cell>
          <cell r="F33195">
            <v>8.0000000000000002E-3</v>
          </cell>
          <cell r="G33195">
            <v>1</v>
          </cell>
          <cell r="H33195">
            <v>15.97</v>
          </cell>
          <cell r="I33195">
            <v>19.75</v>
          </cell>
          <cell r="J33195">
            <v>26.270000000000003</v>
          </cell>
          <cell r="K33195">
            <v>29.200000000000003</v>
          </cell>
          <cell r="L33195">
            <v>33.059999999999995</v>
          </cell>
          <cell r="M33195">
            <v>37.879999999999995</v>
          </cell>
          <cell r="N33195">
            <v>64.900000000000006</v>
          </cell>
          <cell r="O33195">
            <v>65.02000000000001</v>
          </cell>
          <cell r="P33195">
            <v>86.42</v>
          </cell>
          <cell r="Q33195">
            <v>86.570000000000007</v>
          </cell>
          <cell r="R33195">
            <v>86.72</v>
          </cell>
          <cell r="S33195">
            <v>12.72</v>
          </cell>
        </row>
        <row r="33196">
          <cell r="A33196">
            <v>80520093</v>
          </cell>
          <cell r="B33196">
            <v>80520099</v>
          </cell>
          <cell r="C33196">
            <v>227174</v>
          </cell>
          <cell r="D33196" t="str">
            <v>PR</v>
          </cell>
          <cell r="E33196" t="str">
            <v>Capital</v>
          </cell>
          <cell r="F33196">
            <v>8.0000000000000002E-3</v>
          </cell>
          <cell r="G33196">
            <v>2</v>
          </cell>
          <cell r="H33196">
            <v>24.5</v>
          </cell>
          <cell r="I33196">
            <v>30.37</v>
          </cell>
          <cell r="J33196">
            <v>33.75</v>
          </cell>
          <cell r="K33196">
            <v>35.75</v>
          </cell>
          <cell r="L33196">
            <v>37.339999999999996</v>
          </cell>
          <cell r="M33196">
            <v>39.07</v>
          </cell>
          <cell r="N33196">
            <v>55.949999999999996</v>
          </cell>
          <cell r="O33196">
            <v>60.04</v>
          </cell>
          <cell r="P33196">
            <v>63.919999999999995</v>
          </cell>
          <cell r="Q33196">
            <v>66.320000000000007</v>
          </cell>
          <cell r="R33196">
            <v>68.09</v>
          </cell>
          <cell r="S33196">
            <v>3.26</v>
          </cell>
        </row>
        <row r="33197">
          <cell r="A33197">
            <v>80520100</v>
          </cell>
          <cell r="B33197">
            <v>80520100</v>
          </cell>
          <cell r="C33197">
            <v>227175</v>
          </cell>
          <cell r="D33197" t="str">
            <v>PR</v>
          </cell>
          <cell r="E33197" t="str">
            <v>Capital</v>
          </cell>
          <cell r="F33197">
            <v>8.0000000000000002E-3</v>
          </cell>
          <cell r="G33197">
            <v>1</v>
          </cell>
          <cell r="H33197">
            <v>15.97</v>
          </cell>
          <cell r="I33197">
            <v>19.75</v>
          </cell>
          <cell r="J33197">
            <v>26.270000000000003</v>
          </cell>
          <cell r="K33197">
            <v>29.200000000000003</v>
          </cell>
          <cell r="L33197">
            <v>33.059999999999995</v>
          </cell>
          <cell r="M33197">
            <v>37.879999999999995</v>
          </cell>
          <cell r="N33197">
            <v>64.900000000000006</v>
          </cell>
          <cell r="O33197">
            <v>65.02000000000001</v>
          </cell>
          <cell r="P33197">
            <v>86.42</v>
          </cell>
          <cell r="Q33197">
            <v>86.570000000000007</v>
          </cell>
          <cell r="R33197">
            <v>86.72</v>
          </cell>
          <cell r="S33197">
            <v>12.72</v>
          </cell>
        </row>
        <row r="33198">
          <cell r="A33198">
            <v>80520101</v>
          </cell>
          <cell r="B33198">
            <v>80520109</v>
          </cell>
          <cell r="C33198">
            <v>227177</v>
          </cell>
          <cell r="D33198" t="str">
            <v>PR</v>
          </cell>
          <cell r="E33198" t="str">
            <v>Capital</v>
          </cell>
          <cell r="F33198">
            <v>8.0000000000000002E-3</v>
          </cell>
          <cell r="G33198">
            <v>2</v>
          </cell>
          <cell r="H33198">
            <v>24.5</v>
          </cell>
          <cell r="I33198">
            <v>30.37</v>
          </cell>
          <cell r="J33198">
            <v>33.75</v>
          </cell>
          <cell r="K33198">
            <v>35.75</v>
          </cell>
          <cell r="L33198">
            <v>37.339999999999996</v>
          </cell>
          <cell r="M33198">
            <v>39.07</v>
          </cell>
          <cell r="N33198">
            <v>55.949999999999996</v>
          </cell>
          <cell r="O33198">
            <v>60.04</v>
          </cell>
          <cell r="P33198">
            <v>63.919999999999995</v>
          </cell>
          <cell r="Q33198">
            <v>66.320000000000007</v>
          </cell>
          <cell r="R33198">
            <v>68.09</v>
          </cell>
          <cell r="S33198">
            <v>3.26</v>
          </cell>
        </row>
        <row r="33199">
          <cell r="A33199">
            <v>80520110</v>
          </cell>
          <cell r="B33199">
            <v>80520110</v>
          </cell>
          <cell r="C33199">
            <v>227178</v>
          </cell>
          <cell r="D33199" t="str">
            <v>PR</v>
          </cell>
          <cell r="E33199" t="str">
            <v>Capital</v>
          </cell>
          <cell r="F33199">
            <v>8.0000000000000002E-3</v>
          </cell>
          <cell r="G33199">
            <v>1</v>
          </cell>
          <cell r="H33199">
            <v>15.97</v>
          </cell>
          <cell r="I33199">
            <v>19.75</v>
          </cell>
          <cell r="J33199">
            <v>26.270000000000003</v>
          </cell>
          <cell r="K33199">
            <v>29.200000000000003</v>
          </cell>
          <cell r="L33199">
            <v>33.059999999999995</v>
          </cell>
          <cell r="M33199">
            <v>37.879999999999995</v>
          </cell>
          <cell r="N33199">
            <v>64.900000000000006</v>
          </cell>
          <cell r="O33199">
            <v>65.02000000000001</v>
          </cell>
          <cell r="P33199">
            <v>86.42</v>
          </cell>
          <cell r="Q33199">
            <v>86.570000000000007</v>
          </cell>
          <cell r="R33199">
            <v>86.72</v>
          </cell>
          <cell r="S33199">
            <v>12.72</v>
          </cell>
        </row>
        <row r="33200">
          <cell r="A33200">
            <v>80520111</v>
          </cell>
          <cell r="B33200">
            <v>80520119</v>
          </cell>
          <cell r="C33200">
            <v>227180</v>
          </cell>
          <cell r="D33200" t="str">
            <v>PR</v>
          </cell>
          <cell r="E33200" t="str">
            <v>Capital</v>
          </cell>
          <cell r="F33200">
            <v>8.0000000000000002E-3</v>
          </cell>
          <cell r="G33200">
            <v>2</v>
          </cell>
          <cell r="H33200">
            <v>24.5</v>
          </cell>
          <cell r="I33200">
            <v>30.37</v>
          </cell>
          <cell r="J33200">
            <v>33.75</v>
          </cell>
          <cell r="K33200">
            <v>35.75</v>
          </cell>
          <cell r="L33200">
            <v>37.339999999999996</v>
          </cell>
          <cell r="M33200">
            <v>39.07</v>
          </cell>
          <cell r="N33200">
            <v>55.949999999999996</v>
          </cell>
          <cell r="O33200">
            <v>60.04</v>
          </cell>
          <cell r="P33200">
            <v>63.919999999999995</v>
          </cell>
          <cell r="Q33200">
            <v>66.320000000000007</v>
          </cell>
          <cell r="R33200">
            <v>68.09</v>
          </cell>
          <cell r="S33200">
            <v>3.26</v>
          </cell>
        </row>
        <row r="33201">
          <cell r="A33201">
            <v>80520120</v>
          </cell>
          <cell r="B33201">
            <v>80520120</v>
          </cell>
          <cell r="C33201">
            <v>227181</v>
          </cell>
          <cell r="D33201" t="str">
            <v>PR</v>
          </cell>
          <cell r="E33201" t="str">
            <v>Capital</v>
          </cell>
          <cell r="F33201">
            <v>8.0000000000000002E-3</v>
          </cell>
          <cell r="G33201">
            <v>1</v>
          </cell>
          <cell r="H33201">
            <v>15.97</v>
          </cell>
          <cell r="I33201">
            <v>19.75</v>
          </cell>
          <cell r="J33201">
            <v>26.270000000000003</v>
          </cell>
          <cell r="K33201">
            <v>29.200000000000003</v>
          </cell>
          <cell r="L33201">
            <v>33.059999999999995</v>
          </cell>
          <cell r="M33201">
            <v>37.879999999999995</v>
          </cell>
          <cell r="N33201">
            <v>64.900000000000006</v>
          </cell>
          <cell r="O33201">
            <v>65.02000000000001</v>
          </cell>
          <cell r="P33201">
            <v>86.42</v>
          </cell>
          <cell r="Q33201">
            <v>86.570000000000007</v>
          </cell>
          <cell r="R33201">
            <v>86.72</v>
          </cell>
          <cell r="S33201">
            <v>12.72</v>
          </cell>
        </row>
        <row r="33202">
          <cell r="A33202">
            <v>80520121</v>
          </cell>
          <cell r="B33202">
            <v>80520129</v>
          </cell>
          <cell r="C33202">
            <v>227183</v>
          </cell>
          <cell r="D33202" t="str">
            <v>PR</v>
          </cell>
          <cell r="E33202" t="str">
            <v>Capital</v>
          </cell>
          <cell r="F33202">
            <v>8.0000000000000002E-3</v>
          </cell>
          <cell r="G33202">
            <v>2</v>
          </cell>
          <cell r="H33202">
            <v>24.5</v>
          </cell>
          <cell r="I33202">
            <v>30.37</v>
          </cell>
          <cell r="J33202">
            <v>33.75</v>
          </cell>
          <cell r="K33202">
            <v>35.75</v>
          </cell>
          <cell r="L33202">
            <v>37.339999999999996</v>
          </cell>
          <cell r="M33202">
            <v>39.07</v>
          </cell>
          <cell r="N33202">
            <v>55.949999999999996</v>
          </cell>
          <cell r="O33202">
            <v>60.04</v>
          </cell>
          <cell r="P33202">
            <v>63.919999999999995</v>
          </cell>
          <cell r="Q33202">
            <v>66.320000000000007</v>
          </cell>
          <cell r="R33202">
            <v>68.09</v>
          </cell>
          <cell r="S33202">
            <v>3.26</v>
          </cell>
        </row>
        <row r="33203">
          <cell r="A33203">
            <v>80520130</v>
          </cell>
          <cell r="B33203">
            <v>80520130</v>
          </cell>
          <cell r="C33203">
            <v>227184</v>
          </cell>
          <cell r="D33203" t="str">
            <v>PR</v>
          </cell>
          <cell r="E33203" t="str">
            <v>Capital</v>
          </cell>
          <cell r="F33203">
            <v>8.0000000000000002E-3</v>
          </cell>
          <cell r="G33203">
            <v>1</v>
          </cell>
          <cell r="H33203">
            <v>15.97</v>
          </cell>
          <cell r="I33203">
            <v>19.75</v>
          </cell>
          <cell r="J33203">
            <v>26.270000000000003</v>
          </cell>
          <cell r="K33203">
            <v>29.200000000000003</v>
          </cell>
          <cell r="L33203">
            <v>33.059999999999995</v>
          </cell>
          <cell r="M33203">
            <v>37.879999999999995</v>
          </cell>
          <cell r="N33203">
            <v>64.900000000000006</v>
          </cell>
          <cell r="O33203">
            <v>65.02000000000001</v>
          </cell>
          <cell r="P33203">
            <v>86.42</v>
          </cell>
          <cell r="Q33203">
            <v>86.570000000000007</v>
          </cell>
          <cell r="R33203">
            <v>86.72</v>
          </cell>
          <cell r="S33203">
            <v>12.72</v>
          </cell>
        </row>
        <row r="33204">
          <cell r="A33204">
            <v>80520131</v>
          </cell>
          <cell r="B33204">
            <v>80520139</v>
          </cell>
          <cell r="C33204">
            <v>227186</v>
          </cell>
          <cell r="D33204" t="str">
            <v>PR</v>
          </cell>
          <cell r="E33204" t="str">
            <v>Capital</v>
          </cell>
          <cell r="F33204">
            <v>8.0000000000000002E-3</v>
          </cell>
          <cell r="G33204">
            <v>2</v>
          </cell>
          <cell r="H33204">
            <v>24.5</v>
          </cell>
          <cell r="I33204">
            <v>30.37</v>
          </cell>
          <cell r="J33204">
            <v>33.75</v>
          </cell>
          <cell r="K33204">
            <v>35.75</v>
          </cell>
          <cell r="L33204">
            <v>37.339999999999996</v>
          </cell>
          <cell r="M33204">
            <v>39.07</v>
          </cell>
          <cell r="N33204">
            <v>55.949999999999996</v>
          </cell>
          <cell r="O33204">
            <v>60.04</v>
          </cell>
          <cell r="P33204">
            <v>63.919999999999995</v>
          </cell>
          <cell r="Q33204">
            <v>66.320000000000007</v>
          </cell>
          <cell r="R33204">
            <v>68.09</v>
          </cell>
          <cell r="S33204">
            <v>3.26</v>
          </cell>
        </row>
        <row r="33205">
          <cell r="A33205">
            <v>80520140</v>
          </cell>
          <cell r="B33205">
            <v>80520140</v>
          </cell>
          <cell r="C33205">
            <v>227187</v>
          </cell>
          <cell r="D33205" t="str">
            <v>PR</v>
          </cell>
          <cell r="E33205" t="str">
            <v>Capital</v>
          </cell>
          <cell r="F33205">
            <v>8.0000000000000002E-3</v>
          </cell>
          <cell r="G33205">
            <v>1</v>
          </cell>
          <cell r="H33205">
            <v>15.97</v>
          </cell>
          <cell r="I33205">
            <v>19.75</v>
          </cell>
          <cell r="J33205">
            <v>26.270000000000003</v>
          </cell>
          <cell r="K33205">
            <v>29.200000000000003</v>
          </cell>
          <cell r="L33205">
            <v>33.059999999999995</v>
          </cell>
          <cell r="M33205">
            <v>37.879999999999995</v>
          </cell>
          <cell r="N33205">
            <v>64.900000000000006</v>
          </cell>
          <cell r="O33205">
            <v>65.02000000000001</v>
          </cell>
          <cell r="P33205">
            <v>86.42</v>
          </cell>
          <cell r="Q33205">
            <v>86.570000000000007</v>
          </cell>
          <cell r="R33205">
            <v>86.72</v>
          </cell>
          <cell r="S33205">
            <v>12.72</v>
          </cell>
        </row>
        <row r="33206">
          <cell r="A33206">
            <v>80520141</v>
          </cell>
          <cell r="B33206">
            <v>80520149</v>
          </cell>
          <cell r="C33206">
            <v>227189</v>
          </cell>
          <cell r="D33206" t="str">
            <v>PR</v>
          </cell>
          <cell r="E33206" t="str">
            <v>Capital</v>
          </cell>
          <cell r="F33206">
            <v>8.0000000000000002E-3</v>
          </cell>
          <cell r="G33206">
            <v>2</v>
          </cell>
          <cell r="H33206">
            <v>24.5</v>
          </cell>
          <cell r="I33206">
            <v>30.37</v>
          </cell>
          <cell r="J33206">
            <v>33.75</v>
          </cell>
          <cell r="K33206">
            <v>35.75</v>
          </cell>
          <cell r="L33206">
            <v>37.339999999999996</v>
          </cell>
          <cell r="M33206">
            <v>39.07</v>
          </cell>
          <cell r="N33206">
            <v>55.949999999999996</v>
          </cell>
          <cell r="O33206">
            <v>60.04</v>
          </cell>
          <cell r="P33206">
            <v>63.919999999999995</v>
          </cell>
          <cell r="Q33206">
            <v>66.320000000000007</v>
          </cell>
          <cell r="R33206">
            <v>68.09</v>
          </cell>
          <cell r="S33206">
            <v>3.26</v>
          </cell>
        </row>
        <row r="33207">
          <cell r="A33207">
            <v>80520150</v>
          </cell>
          <cell r="B33207">
            <v>80520150</v>
          </cell>
          <cell r="C33207">
            <v>227190</v>
          </cell>
          <cell r="D33207" t="str">
            <v>PR</v>
          </cell>
          <cell r="E33207" t="str">
            <v>Capital</v>
          </cell>
          <cell r="F33207">
            <v>8.0000000000000002E-3</v>
          </cell>
          <cell r="G33207">
            <v>1</v>
          </cell>
          <cell r="H33207">
            <v>15.97</v>
          </cell>
          <cell r="I33207">
            <v>19.75</v>
          </cell>
          <cell r="J33207">
            <v>26.270000000000003</v>
          </cell>
          <cell r="K33207">
            <v>29.200000000000003</v>
          </cell>
          <cell r="L33207">
            <v>33.059999999999995</v>
          </cell>
          <cell r="M33207">
            <v>37.879999999999995</v>
          </cell>
          <cell r="N33207">
            <v>64.900000000000006</v>
          </cell>
          <cell r="O33207">
            <v>65.02000000000001</v>
          </cell>
          <cell r="P33207">
            <v>86.42</v>
          </cell>
          <cell r="Q33207">
            <v>86.570000000000007</v>
          </cell>
          <cell r="R33207">
            <v>86.72</v>
          </cell>
          <cell r="S33207">
            <v>12.72</v>
          </cell>
        </row>
        <row r="33208">
          <cell r="A33208">
            <v>80520151</v>
          </cell>
          <cell r="B33208">
            <v>80520151</v>
          </cell>
          <cell r="C33208">
            <v>227191</v>
          </cell>
          <cell r="D33208" t="str">
            <v>PR</v>
          </cell>
          <cell r="E33208" t="str">
            <v>Capital</v>
          </cell>
          <cell r="F33208">
            <v>8.0000000000000002E-3</v>
          </cell>
          <cell r="G33208">
            <v>2</v>
          </cell>
          <cell r="H33208">
            <v>24.5</v>
          </cell>
          <cell r="I33208">
            <v>30.37</v>
          </cell>
          <cell r="J33208">
            <v>33.75</v>
          </cell>
          <cell r="K33208">
            <v>35.75</v>
          </cell>
          <cell r="L33208">
            <v>37.339999999999996</v>
          </cell>
          <cell r="M33208">
            <v>39.07</v>
          </cell>
          <cell r="N33208">
            <v>55.949999999999996</v>
          </cell>
          <cell r="O33208">
            <v>60.04</v>
          </cell>
          <cell r="P33208">
            <v>63.919999999999995</v>
          </cell>
          <cell r="Q33208">
            <v>66.320000000000007</v>
          </cell>
          <cell r="R33208">
            <v>68.09</v>
          </cell>
          <cell r="S33208">
            <v>3.26</v>
          </cell>
        </row>
        <row r="33209">
          <cell r="A33209">
            <v>80520152</v>
          </cell>
          <cell r="B33209">
            <v>80520153</v>
          </cell>
          <cell r="C33209">
            <v>227193</v>
          </cell>
          <cell r="D33209" t="str">
            <v>PR</v>
          </cell>
          <cell r="E33209" t="str">
            <v>Capital</v>
          </cell>
          <cell r="F33209">
            <v>8.0000000000000002E-3</v>
          </cell>
          <cell r="G33209">
            <v>1</v>
          </cell>
          <cell r="H33209">
            <v>15.97</v>
          </cell>
          <cell r="I33209">
            <v>19.75</v>
          </cell>
          <cell r="J33209">
            <v>26.270000000000003</v>
          </cell>
          <cell r="K33209">
            <v>29.200000000000003</v>
          </cell>
          <cell r="L33209">
            <v>33.059999999999995</v>
          </cell>
          <cell r="M33209">
            <v>37.879999999999995</v>
          </cell>
          <cell r="N33209">
            <v>64.900000000000006</v>
          </cell>
          <cell r="O33209">
            <v>65.02000000000001</v>
          </cell>
          <cell r="P33209">
            <v>86.42</v>
          </cell>
          <cell r="Q33209">
            <v>86.570000000000007</v>
          </cell>
          <cell r="R33209">
            <v>86.72</v>
          </cell>
          <cell r="S33209">
            <v>12.72</v>
          </cell>
        </row>
        <row r="33210">
          <cell r="A33210">
            <v>80520154</v>
          </cell>
          <cell r="B33210">
            <v>80520159</v>
          </cell>
          <cell r="C33210">
            <v>227195</v>
          </cell>
          <cell r="D33210" t="str">
            <v>PR</v>
          </cell>
          <cell r="E33210" t="str">
            <v>Capital</v>
          </cell>
          <cell r="F33210">
            <v>8.0000000000000002E-3</v>
          </cell>
          <cell r="G33210">
            <v>2</v>
          </cell>
          <cell r="H33210">
            <v>24.5</v>
          </cell>
          <cell r="I33210">
            <v>30.37</v>
          </cell>
          <cell r="J33210">
            <v>33.75</v>
          </cell>
          <cell r="K33210">
            <v>35.75</v>
          </cell>
          <cell r="L33210">
            <v>37.339999999999996</v>
          </cell>
          <cell r="M33210">
            <v>39.07</v>
          </cell>
          <cell r="N33210">
            <v>55.949999999999996</v>
          </cell>
          <cell r="O33210">
            <v>60.04</v>
          </cell>
          <cell r="P33210">
            <v>63.919999999999995</v>
          </cell>
          <cell r="Q33210">
            <v>66.320000000000007</v>
          </cell>
          <cell r="R33210">
            <v>68.09</v>
          </cell>
          <cell r="S33210">
            <v>3.26</v>
          </cell>
        </row>
        <row r="33211">
          <cell r="A33211">
            <v>80520160</v>
          </cell>
          <cell r="B33211">
            <v>80520160</v>
          </cell>
          <cell r="C33211">
            <v>227196</v>
          </cell>
          <cell r="D33211" t="str">
            <v>PR</v>
          </cell>
          <cell r="E33211" t="str">
            <v>Capital</v>
          </cell>
          <cell r="F33211">
            <v>8.0000000000000002E-3</v>
          </cell>
          <cell r="G33211">
            <v>1</v>
          </cell>
          <cell r="H33211">
            <v>15.97</v>
          </cell>
          <cell r="I33211">
            <v>19.75</v>
          </cell>
          <cell r="J33211">
            <v>26.270000000000003</v>
          </cell>
          <cell r="K33211">
            <v>29.200000000000003</v>
          </cell>
          <cell r="L33211">
            <v>33.059999999999995</v>
          </cell>
          <cell r="M33211">
            <v>37.879999999999995</v>
          </cell>
          <cell r="N33211">
            <v>64.900000000000006</v>
          </cell>
          <cell r="O33211">
            <v>65.02000000000001</v>
          </cell>
          <cell r="P33211">
            <v>86.42</v>
          </cell>
          <cell r="Q33211">
            <v>86.570000000000007</v>
          </cell>
          <cell r="R33211">
            <v>86.72</v>
          </cell>
          <cell r="S33211">
            <v>12.72</v>
          </cell>
        </row>
        <row r="33212">
          <cell r="A33212">
            <v>80520161</v>
          </cell>
          <cell r="B33212">
            <v>80520169</v>
          </cell>
          <cell r="C33212">
            <v>227198</v>
          </cell>
          <cell r="D33212" t="str">
            <v>PR</v>
          </cell>
          <cell r="E33212" t="str">
            <v>Capital</v>
          </cell>
          <cell r="F33212">
            <v>8.0000000000000002E-3</v>
          </cell>
          <cell r="G33212">
            <v>2</v>
          </cell>
          <cell r="H33212">
            <v>24.5</v>
          </cell>
          <cell r="I33212">
            <v>30.37</v>
          </cell>
          <cell r="J33212">
            <v>33.75</v>
          </cell>
          <cell r="K33212">
            <v>35.75</v>
          </cell>
          <cell r="L33212">
            <v>37.339999999999996</v>
          </cell>
          <cell r="M33212">
            <v>39.07</v>
          </cell>
          <cell r="N33212">
            <v>55.949999999999996</v>
          </cell>
          <cell r="O33212">
            <v>60.04</v>
          </cell>
          <cell r="P33212">
            <v>63.919999999999995</v>
          </cell>
          <cell r="Q33212">
            <v>66.320000000000007</v>
          </cell>
          <cell r="R33212">
            <v>68.09</v>
          </cell>
          <cell r="S33212">
            <v>3.26</v>
          </cell>
        </row>
        <row r="33213">
          <cell r="A33213">
            <v>80520170</v>
          </cell>
          <cell r="B33213">
            <v>80520170</v>
          </cell>
          <cell r="C33213">
            <v>227199</v>
          </cell>
          <cell r="D33213" t="str">
            <v>PR</v>
          </cell>
          <cell r="E33213" t="str">
            <v>Capital</v>
          </cell>
          <cell r="F33213">
            <v>8.0000000000000002E-3</v>
          </cell>
          <cell r="G33213">
            <v>1</v>
          </cell>
          <cell r="H33213">
            <v>15.97</v>
          </cell>
          <cell r="I33213">
            <v>19.75</v>
          </cell>
          <cell r="J33213">
            <v>26.270000000000003</v>
          </cell>
          <cell r="K33213">
            <v>29.200000000000003</v>
          </cell>
          <cell r="L33213">
            <v>33.059999999999995</v>
          </cell>
          <cell r="M33213">
            <v>37.879999999999995</v>
          </cell>
          <cell r="N33213">
            <v>64.900000000000006</v>
          </cell>
          <cell r="O33213">
            <v>65.02000000000001</v>
          </cell>
          <cell r="P33213">
            <v>86.42</v>
          </cell>
          <cell r="Q33213">
            <v>86.570000000000007</v>
          </cell>
          <cell r="R33213">
            <v>86.72</v>
          </cell>
          <cell r="S33213">
            <v>12.72</v>
          </cell>
        </row>
        <row r="33214">
          <cell r="A33214">
            <v>80520171</v>
          </cell>
          <cell r="B33214">
            <v>80520171</v>
          </cell>
          <cell r="C33214">
            <v>227200</v>
          </cell>
          <cell r="D33214" t="str">
            <v>PR</v>
          </cell>
          <cell r="E33214" t="str">
            <v>Capital</v>
          </cell>
          <cell r="F33214">
            <v>8.0000000000000002E-3</v>
          </cell>
          <cell r="G33214">
            <v>2</v>
          </cell>
          <cell r="H33214">
            <v>24.5</v>
          </cell>
          <cell r="I33214">
            <v>30.37</v>
          </cell>
          <cell r="J33214">
            <v>33.75</v>
          </cell>
          <cell r="K33214">
            <v>35.75</v>
          </cell>
          <cell r="L33214">
            <v>37.339999999999996</v>
          </cell>
          <cell r="M33214">
            <v>39.07</v>
          </cell>
          <cell r="N33214">
            <v>55.949999999999996</v>
          </cell>
          <cell r="O33214">
            <v>60.04</v>
          </cell>
          <cell r="P33214">
            <v>63.919999999999995</v>
          </cell>
          <cell r="Q33214">
            <v>66.320000000000007</v>
          </cell>
          <cell r="R33214">
            <v>68.09</v>
          </cell>
          <cell r="S33214">
            <v>3.26</v>
          </cell>
        </row>
        <row r="33215">
          <cell r="A33215">
            <v>80520172</v>
          </cell>
          <cell r="B33215">
            <v>80520172</v>
          </cell>
          <cell r="C33215">
            <v>227201</v>
          </cell>
          <cell r="D33215" t="str">
            <v>PR</v>
          </cell>
          <cell r="E33215" t="str">
            <v>Capital</v>
          </cell>
          <cell r="F33215">
            <v>8.0000000000000002E-3</v>
          </cell>
          <cell r="G33215">
            <v>1</v>
          </cell>
          <cell r="H33215">
            <v>15.97</v>
          </cell>
          <cell r="I33215">
            <v>19.75</v>
          </cell>
          <cell r="J33215">
            <v>26.270000000000003</v>
          </cell>
          <cell r="K33215">
            <v>29.200000000000003</v>
          </cell>
          <cell r="L33215">
            <v>33.059999999999995</v>
          </cell>
          <cell r="M33215">
            <v>37.879999999999995</v>
          </cell>
          <cell r="N33215">
            <v>64.900000000000006</v>
          </cell>
          <cell r="O33215">
            <v>65.02000000000001</v>
          </cell>
          <cell r="P33215">
            <v>86.42</v>
          </cell>
          <cell r="Q33215">
            <v>86.570000000000007</v>
          </cell>
          <cell r="R33215">
            <v>86.72</v>
          </cell>
          <cell r="S33215">
            <v>12.72</v>
          </cell>
        </row>
        <row r="33216">
          <cell r="A33216">
            <v>80520173</v>
          </cell>
          <cell r="B33216">
            <v>80520173</v>
          </cell>
          <cell r="C33216">
            <v>227202</v>
          </cell>
          <cell r="D33216" t="str">
            <v>PR</v>
          </cell>
          <cell r="E33216" t="str">
            <v>Capital</v>
          </cell>
          <cell r="F33216">
            <v>8.0000000000000002E-3</v>
          </cell>
          <cell r="G33216">
            <v>2</v>
          </cell>
          <cell r="H33216">
            <v>24.5</v>
          </cell>
          <cell r="I33216">
            <v>30.37</v>
          </cell>
          <cell r="J33216">
            <v>33.75</v>
          </cell>
          <cell r="K33216">
            <v>35.75</v>
          </cell>
          <cell r="L33216">
            <v>37.339999999999996</v>
          </cell>
          <cell r="M33216">
            <v>39.07</v>
          </cell>
          <cell r="N33216">
            <v>55.949999999999996</v>
          </cell>
          <cell r="O33216">
            <v>60.04</v>
          </cell>
          <cell r="P33216">
            <v>63.919999999999995</v>
          </cell>
          <cell r="Q33216">
            <v>66.320000000000007</v>
          </cell>
          <cell r="R33216">
            <v>68.09</v>
          </cell>
          <cell r="S33216">
            <v>3.26</v>
          </cell>
        </row>
        <row r="33217">
          <cell r="A33217">
            <v>80520174</v>
          </cell>
          <cell r="B33217">
            <v>80520174</v>
          </cell>
          <cell r="C33217">
            <v>227203</v>
          </cell>
          <cell r="D33217" t="str">
            <v>PR</v>
          </cell>
          <cell r="E33217" t="str">
            <v>Capital</v>
          </cell>
          <cell r="F33217">
            <v>8.0000000000000002E-3</v>
          </cell>
          <cell r="G33217">
            <v>1</v>
          </cell>
          <cell r="H33217">
            <v>15.97</v>
          </cell>
          <cell r="I33217">
            <v>19.75</v>
          </cell>
          <cell r="J33217">
            <v>26.270000000000003</v>
          </cell>
          <cell r="K33217">
            <v>29.200000000000003</v>
          </cell>
          <cell r="L33217">
            <v>33.059999999999995</v>
          </cell>
          <cell r="M33217">
            <v>37.879999999999995</v>
          </cell>
          <cell r="N33217">
            <v>64.900000000000006</v>
          </cell>
          <cell r="O33217">
            <v>65.02000000000001</v>
          </cell>
          <cell r="P33217">
            <v>86.42</v>
          </cell>
          <cell r="Q33217">
            <v>86.570000000000007</v>
          </cell>
          <cell r="R33217">
            <v>86.72</v>
          </cell>
          <cell r="S33217">
            <v>12.72</v>
          </cell>
        </row>
        <row r="33218">
          <cell r="A33218">
            <v>80520175</v>
          </cell>
          <cell r="B33218">
            <v>80520175</v>
          </cell>
          <cell r="C33218">
            <v>227204</v>
          </cell>
          <cell r="D33218" t="str">
            <v>PR</v>
          </cell>
          <cell r="E33218" t="str">
            <v>Capital</v>
          </cell>
          <cell r="F33218">
            <v>8.0000000000000002E-3</v>
          </cell>
          <cell r="G33218">
            <v>2</v>
          </cell>
          <cell r="H33218">
            <v>24.5</v>
          </cell>
          <cell r="I33218">
            <v>30.37</v>
          </cell>
          <cell r="J33218">
            <v>33.75</v>
          </cell>
          <cell r="K33218">
            <v>35.75</v>
          </cell>
          <cell r="L33218">
            <v>37.339999999999996</v>
          </cell>
          <cell r="M33218">
            <v>39.07</v>
          </cell>
          <cell r="N33218">
            <v>55.949999999999996</v>
          </cell>
          <cell r="O33218">
            <v>60.04</v>
          </cell>
          <cell r="P33218">
            <v>63.919999999999995</v>
          </cell>
          <cell r="Q33218">
            <v>66.320000000000007</v>
          </cell>
          <cell r="R33218">
            <v>68.09</v>
          </cell>
          <cell r="S33218">
            <v>3.26</v>
          </cell>
        </row>
        <row r="33219">
          <cell r="A33219">
            <v>80520176</v>
          </cell>
          <cell r="B33219">
            <v>80520176</v>
          </cell>
          <cell r="C33219">
            <v>227205</v>
          </cell>
          <cell r="D33219" t="str">
            <v>PR</v>
          </cell>
          <cell r="E33219" t="str">
            <v>Capital</v>
          </cell>
          <cell r="F33219">
            <v>8.0000000000000002E-3</v>
          </cell>
          <cell r="G33219">
            <v>1</v>
          </cell>
          <cell r="H33219">
            <v>15.97</v>
          </cell>
          <cell r="I33219">
            <v>19.75</v>
          </cell>
          <cell r="J33219">
            <v>26.270000000000003</v>
          </cell>
          <cell r="K33219">
            <v>29.200000000000003</v>
          </cell>
          <cell r="L33219">
            <v>33.059999999999995</v>
          </cell>
          <cell r="M33219">
            <v>37.879999999999995</v>
          </cell>
          <cell r="N33219">
            <v>64.900000000000006</v>
          </cell>
          <cell r="O33219">
            <v>65.02000000000001</v>
          </cell>
          <cell r="P33219">
            <v>86.42</v>
          </cell>
          <cell r="Q33219">
            <v>86.570000000000007</v>
          </cell>
          <cell r="R33219">
            <v>86.72</v>
          </cell>
          <cell r="S33219">
            <v>12.72</v>
          </cell>
        </row>
        <row r="33220">
          <cell r="A33220">
            <v>80520177</v>
          </cell>
          <cell r="B33220">
            <v>80520179</v>
          </cell>
          <cell r="C33220">
            <v>227207</v>
          </cell>
          <cell r="D33220" t="str">
            <v>PR</v>
          </cell>
          <cell r="E33220" t="str">
            <v>Capital</v>
          </cell>
          <cell r="F33220">
            <v>8.0000000000000002E-3</v>
          </cell>
          <cell r="G33220">
            <v>2</v>
          </cell>
          <cell r="H33220">
            <v>24.5</v>
          </cell>
          <cell r="I33220">
            <v>30.37</v>
          </cell>
          <cell r="J33220">
            <v>33.75</v>
          </cell>
          <cell r="K33220">
            <v>35.75</v>
          </cell>
          <cell r="L33220">
            <v>37.339999999999996</v>
          </cell>
          <cell r="M33220">
            <v>39.07</v>
          </cell>
          <cell r="N33220">
            <v>55.949999999999996</v>
          </cell>
          <cell r="O33220">
            <v>60.04</v>
          </cell>
          <cell r="P33220">
            <v>63.919999999999995</v>
          </cell>
          <cell r="Q33220">
            <v>66.320000000000007</v>
          </cell>
          <cell r="R33220">
            <v>68.09</v>
          </cell>
          <cell r="S33220">
            <v>3.26</v>
          </cell>
        </row>
        <row r="33221">
          <cell r="A33221">
            <v>80520180</v>
          </cell>
          <cell r="B33221">
            <v>80520180</v>
          </cell>
          <cell r="C33221">
            <v>227208</v>
          </cell>
          <cell r="D33221" t="str">
            <v>PR</v>
          </cell>
          <cell r="E33221" t="str">
            <v>Capital</v>
          </cell>
          <cell r="F33221">
            <v>8.0000000000000002E-3</v>
          </cell>
          <cell r="G33221">
            <v>1</v>
          </cell>
          <cell r="H33221">
            <v>15.97</v>
          </cell>
          <cell r="I33221">
            <v>19.75</v>
          </cell>
          <cell r="J33221">
            <v>26.270000000000003</v>
          </cell>
          <cell r="K33221">
            <v>29.200000000000003</v>
          </cell>
          <cell r="L33221">
            <v>33.059999999999995</v>
          </cell>
          <cell r="M33221">
            <v>37.879999999999995</v>
          </cell>
          <cell r="N33221">
            <v>64.900000000000006</v>
          </cell>
          <cell r="O33221">
            <v>65.02000000000001</v>
          </cell>
          <cell r="P33221">
            <v>86.42</v>
          </cell>
          <cell r="Q33221">
            <v>86.570000000000007</v>
          </cell>
          <cell r="R33221">
            <v>86.72</v>
          </cell>
          <cell r="S33221">
            <v>12.72</v>
          </cell>
        </row>
        <row r="33222">
          <cell r="A33222">
            <v>80520181</v>
          </cell>
          <cell r="B33222">
            <v>80520189</v>
          </cell>
          <cell r="C33222">
            <v>227210</v>
          </cell>
          <cell r="D33222" t="str">
            <v>PR</v>
          </cell>
          <cell r="E33222" t="str">
            <v>Capital</v>
          </cell>
          <cell r="F33222">
            <v>8.0000000000000002E-3</v>
          </cell>
          <cell r="G33222">
            <v>2</v>
          </cell>
          <cell r="H33222">
            <v>24.5</v>
          </cell>
          <cell r="I33222">
            <v>30.37</v>
          </cell>
          <cell r="J33222">
            <v>33.75</v>
          </cell>
          <cell r="K33222">
            <v>35.75</v>
          </cell>
          <cell r="L33222">
            <v>37.339999999999996</v>
          </cell>
          <cell r="M33222">
            <v>39.07</v>
          </cell>
          <cell r="N33222">
            <v>55.949999999999996</v>
          </cell>
          <cell r="O33222">
            <v>60.04</v>
          </cell>
          <cell r="P33222">
            <v>63.919999999999995</v>
          </cell>
          <cell r="Q33222">
            <v>66.320000000000007</v>
          </cell>
          <cell r="R33222">
            <v>68.09</v>
          </cell>
          <cell r="S33222">
            <v>3.26</v>
          </cell>
        </row>
        <row r="33223">
          <cell r="A33223">
            <v>80520190</v>
          </cell>
          <cell r="B33223">
            <v>80520190</v>
          </cell>
          <cell r="C33223">
            <v>227211</v>
          </cell>
          <cell r="D33223" t="str">
            <v>PR</v>
          </cell>
          <cell r="E33223" t="str">
            <v>Capital</v>
          </cell>
          <cell r="F33223">
            <v>8.0000000000000002E-3</v>
          </cell>
          <cell r="G33223">
            <v>1</v>
          </cell>
          <cell r="H33223">
            <v>15.97</v>
          </cell>
          <cell r="I33223">
            <v>19.75</v>
          </cell>
          <cell r="J33223">
            <v>26.270000000000003</v>
          </cell>
          <cell r="K33223">
            <v>29.200000000000003</v>
          </cell>
          <cell r="L33223">
            <v>33.059999999999995</v>
          </cell>
          <cell r="M33223">
            <v>37.879999999999995</v>
          </cell>
          <cell r="N33223">
            <v>64.900000000000006</v>
          </cell>
          <cell r="O33223">
            <v>65.02000000000001</v>
          </cell>
          <cell r="P33223">
            <v>86.42</v>
          </cell>
          <cell r="Q33223">
            <v>86.570000000000007</v>
          </cell>
          <cell r="R33223">
            <v>86.72</v>
          </cell>
          <cell r="S33223">
            <v>12.72</v>
          </cell>
        </row>
        <row r="33224">
          <cell r="A33224">
            <v>80520191</v>
          </cell>
          <cell r="B33224">
            <v>80520199</v>
          </cell>
          <cell r="C33224">
            <v>227213</v>
          </cell>
          <cell r="D33224" t="str">
            <v>PR</v>
          </cell>
          <cell r="E33224" t="str">
            <v>Capital</v>
          </cell>
          <cell r="F33224">
            <v>8.0000000000000002E-3</v>
          </cell>
          <cell r="G33224">
            <v>2</v>
          </cell>
          <cell r="H33224">
            <v>24.5</v>
          </cell>
          <cell r="I33224">
            <v>30.37</v>
          </cell>
          <cell r="J33224">
            <v>33.75</v>
          </cell>
          <cell r="K33224">
            <v>35.75</v>
          </cell>
          <cell r="L33224">
            <v>37.339999999999996</v>
          </cell>
          <cell r="M33224">
            <v>39.07</v>
          </cell>
          <cell r="N33224">
            <v>55.949999999999996</v>
          </cell>
          <cell r="O33224">
            <v>60.04</v>
          </cell>
          <cell r="P33224">
            <v>63.919999999999995</v>
          </cell>
          <cell r="Q33224">
            <v>66.320000000000007</v>
          </cell>
          <cell r="R33224">
            <v>68.09</v>
          </cell>
          <cell r="S33224">
            <v>3.26</v>
          </cell>
        </row>
        <row r="33225">
          <cell r="A33225">
            <v>80520200</v>
          </cell>
          <cell r="B33225">
            <v>80520200</v>
          </cell>
          <cell r="C33225">
            <v>227214</v>
          </cell>
          <cell r="D33225" t="str">
            <v>PR</v>
          </cell>
          <cell r="E33225" t="str">
            <v>Capital</v>
          </cell>
          <cell r="F33225">
            <v>8.0000000000000002E-3</v>
          </cell>
          <cell r="G33225">
            <v>1</v>
          </cell>
          <cell r="H33225">
            <v>15.97</v>
          </cell>
          <cell r="I33225">
            <v>19.75</v>
          </cell>
          <cell r="J33225">
            <v>26.270000000000003</v>
          </cell>
          <cell r="K33225">
            <v>29.200000000000003</v>
          </cell>
          <cell r="L33225">
            <v>33.059999999999995</v>
          </cell>
          <cell r="M33225">
            <v>37.879999999999995</v>
          </cell>
          <cell r="N33225">
            <v>64.900000000000006</v>
          </cell>
          <cell r="O33225">
            <v>65.02000000000001</v>
          </cell>
          <cell r="P33225">
            <v>86.42</v>
          </cell>
          <cell r="Q33225">
            <v>86.570000000000007</v>
          </cell>
          <cell r="R33225">
            <v>86.72</v>
          </cell>
          <cell r="S33225">
            <v>12.72</v>
          </cell>
        </row>
        <row r="33226">
          <cell r="A33226">
            <v>80520201</v>
          </cell>
          <cell r="B33226">
            <v>80520209</v>
          </cell>
          <cell r="C33226">
            <v>227216</v>
          </cell>
          <cell r="D33226" t="str">
            <v>PR</v>
          </cell>
          <cell r="E33226" t="str">
            <v>Capital</v>
          </cell>
          <cell r="F33226">
            <v>8.0000000000000002E-3</v>
          </cell>
          <cell r="G33226">
            <v>2</v>
          </cell>
          <cell r="H33226">
            <v>24.5</v>
          </cell>
          <cell r="I33226">
            <v>30.37</v>
          </cell>
          <cell r="J33226">
            <v>33.75</v>
          </cell>
          <cell r="K33226">
            <v>35.75</v>
          </cell>
          <cell r="L33226">
            <v>37.339999999999996</v>
          </cell>
          <cell r="M33226">
            <v>39.07</v>
          </cell>
          <cell r="N33226">
            <v>55.949999999999996</v>
          </cell>
          <cell r="O33226">
            <v>60.04</v>
          </cell>
          <cell r="P33226">
            <v>63.919999999999995</v>
          </cell>
          <cell r="Q33226">
            <v>66.320000000000007</v>
          </cell>
          <cell r="R33226">
            <v>68.09</v>
          </cell>
          <cell r="S33226">
            <v>3.26</v>
          </cell>
        </row>
        <row r="33227">
          <cell r="A33227">
            <v>80520210</v>
          </cell>
          <cell r="B33227">
            <v>80520210</v>
          </cell>
          <cell r="C33227">
            <v>227217</v>
          </cell>
          <cell r="D33227" t="str">
            <v>PR</v>
          </cell>
          <cell r="E33227" t="str">
            <v>Capital</v>
          </cell>
          <cell r="F33227">
            <v>8.0000000000000002E-3</v>
          </cell>
          <cell r="G33227">
            <v>1</v>
          </cell>
          <cell r="H33227">
            <v>15.97</v>
          </cell>
          <cell r="I33227">
            <v>19.75</v>
          </cell>
          <cell r="J33227">
            <v>26.270000000000003</v>
          </cell>
          <cell r="K33227">
            <v>29.200000000000003</v>
          </cell>
          <cell r="L33227">
            <v>33.059999999999995</v>
          </cell>
          <cell r="M33227">
            <v>37.879999999999995</v>
          </cell>
          <cell r="N33227">
            <v>64.900000000000006</v>
          </cell>
          <cell r="O33227">
            <v>65.02000000000001</v>
          </cell>
          <cell r="P33227">
            <v>86.42</v>
          </cell>
          <cell r="Q33227">
            <v>86.570000000000007</v>
          </cell>
          <cell r="R33227">
            <v>86.72</v>
          </cell>
          <cell r="S33227">
            <v>12.72</v>
          </cell>
        </row>
        <row r="33228">
          <cell r="A33228">
            <v>80520211</v>
          </cell>
          <cell r="B33228">
            <v>80520219</v>
          </cell>
          <cell r="C33228">
            <v>227219</v>
          </cell>
          <cell r="D33228" t="str">
            <v>PR</v>
          </cell>
          <cell r="E33228" t="str">
            <v>Capital</v>
          </cell>
          <cell r="F33228">
            <v>8.0000000000000002E-3</v>
          </cell>
          <cell r="G33228">
            <v>2</v>
          </cell>
          <cell r="H33228">
            <v>24.5</v>
          </cell>
          <cell r="I33228">
            <v>30.37</v>
          </cell>
          <cell r="J33228">
            <v>33.75</v>
          </cell>
          <cell r="K33228">
            <v>35.75</v>
          </cell>
          <cell r="L33228">
            <v>37.339999999999996</v>
          </cell>
          <cell r="M33228">
            <v>39.07</v>
          </cell>
          <cell r="N33228">
            <v>55.949999999999996</v>
          </cell>
          <cell r="O33228">
            <v>60.04</v>
          </cell>
          <cell r="P33228">
            <v>63.919999999999995</v>
          </cell>
          <cell r="Q33228">
            <v>66.320000000000007</v>
          </cell>
          <cell r="R33228">
            <v>68.09</v>
          </cell>
          <cell r="S33228">
            <v>3.26</v>
          </cell>
        </row>
        <row r="33229">
          <cell r="A33229">
            <v>80520220</v>
          </cell>
          <cell r="B33229">
            <v>80520220</v>
          </cell>
          <cell r="C33229">
            <v>227220</v>
          </cell>
          <cell r="D33229" t="str">
            <v>PR</v>
          </cell>
          <cell r="E33229" t="str">
            <v>Capital</v>
          </cell>
          <cell r="F33229">
            <v>8.0000000000000002E-3</v>
          </cell>
          <cell r="G33229">
            <v>1</v>
          </cell>
          <cell r="H33229">
            <v>15.97</v>
          </cell>
          <cell r="I33229">
            <v>19.75</v>
          </cell>
          <cell r="J33229">
            <v>26.270000000000003</v>
          </cell>
          <cell r="K33229">
            <v>29.200000000000003</v>
          </cell>
          <cell r="L33229">
            <v>33.059999999999995</v>
          </cell>
          <cell r="M33229">
            <v>37.879999999999995</v>
          </cell>
          <cell r="N33229">
            <v>64.900000000000006</v>
          </cell>
          <cell r="O33229">
            <v>65.02000000000001</v>
          </cell>
          <cell r="P33229">
            <v>86.42</v>
          </cell>
          <cell r="Q33229">
            <v>86.570000000000007</v>
          </cell>
          <cell r="R33229">
            <v>86.72</v>
          </cell>
          <cell r="S33229">
            <v>12.72</v>
          </cell>
        </row>
        <row r="33230">
          <cell r="A33230">
            <v>80520221</v>
          </cell>
          <cell r="B33230">
            <v>80520229</v>
          </cell>
          <cell r="C33230">
            <v>227222</v>
          </cell>
          <cell r="D33230" t="str">
            <v>PR</v>
          </cell>
          <cell r="E33230" t="str">
            <v>Capital</v>
          </cell>
          <cell r="F33230">
            <v>8.0000000000000002E-3</v>
          </cell>
          <cell r="G33230">
            <v>2</v>
          </cell>
          <cell r="H33230">
            <v>24.5</v>
          </cell>
          <cell r="I33230">
            <v>30.37</v>
          </cell>
          <cell r="J33230">
            <v>33.75</v>
          </cell>
          <cell r="K33230">
            <v>35.75</v>
          </cell>
          <cell r="L33230">
            <v>37.339999999999996</v>
          </cell>
          <cell r="M33230">
            <v>39.07</v>
          </cell>
          <cell r="N33230">
            <v>55.949999999999996</v>
          </cell>
          <cell r="O33230">
            <v>60.04</v>
          </cell>
          <cell r="P33230">
            <v>63.919999999999995</v>
          </cell>
          <cell r="Q33230">
            <v>66.320000000000007</v>
          </cell>
          <cell r="R33230">
            <v>68.09</v>
          </cell>
          <cell r="S33230">
            <v>3.26</v>
          </cell>
        </row>
        <row r="33231">
          <cell r="A33231">
            <v>80520230</v>
          </cell>
          <cell r="B33231">
            <v>80520230</v>
          </cell>
          <cell r="C33231">
            <v>227223</v>
          </cell>
          <cell r="D33231" t="str">
            <v>PR</v>
          </cell>
          <cell r="E33231" t="str">
            <v>Capital</v>
          </cell>
          <cell r="F33231">
            <v>8.0000000000000002E-3</v>
          </cell>
          <cell r="G33231">
            <v>1</v>
          </cell>
          <cell r="H33231">
            <v>15.97</v>
          </cell>
          <cell r="I33231">
            <v>19.75</v>
          </cell>
          <cell r="J33231">
            <v>26.270000000000003</v>
          </cell>
          <cell r="K33231">
            <v>29.200000000000003</v>
          </cell>
          <cell r="L33231">
            <v>33.059999999999995</v>
          </cell>
          <cell r="M33231">
            <v>37.879999999999995</v>
          </cell>
          <cell r="N33231">
            <v>64.900000000000006</v>
          </cell>
          <cell r="O33231">
            <v>65.02000000000001</v>
          </cell>
          <cell r="P33231">
            <v>86.42</v>
          </cell>
          <cell r="Q33231">
            <v>86.570000000000007</v>
          </cell>
          <cell r="R33231">
            <v>86.72</v>
          </cell>
          <cell r="S33231">
            <v>12.72</v>
          </cell>
        </row>
        <row r="33232">
          <cell r="A33232">
            <v>80520231</v>
          </cell>
          <cell r="B33232">
            <v>80520231</v>
          </cell>
          <cell r="C33232">
            <v>227224</v>
          </cell>
          <cell r="D33232" t="str">
            <v>PR</v>
          </cell>
          <cell r="E33232" t="str">
            <v>Capital</v>
          </cell>
          <cell r="F33232">
            <v>8.0000000000000002E-3</v>
          </cell>
          <cell r="G33232">
            <v>2</v>
          </cell>
          <cell r="H33232">
            <v>24.5</v>
          </cell>
          <cell r="I33232">
            <v>30.37</v>
          </cell>
          <cell r="J33232">
            <v>33.75</v>
          </cell>
          <cell r="K33232">
            <v>35.75</v>
          </cell>
          <cell r="L33232">
            <v>37.339999999999996</v>
          </cell>
          <cell r="M33232">
            <v>39.07</v>
          </cell>
          <cell r="N33232">
            <v>55.949999999999996</v>
          </cell>
          <cell r="O33232">
            <v>60.04</v>
          </cell>
          <cell r="P33232">
            <v>63.919999999999995</v>
          </cell>
          <cell r="Q33232">
            <v>66.320000000000007</v>
          </cell>
          <cell r="R33232">
            <v>68.09</v>
          </cell>
          <cell r="S33232">
            <v>3.26</v>
          </cell>
        </row>
        <row r="33233">
          <cell r="A33233">
            <v>80520232</v>
          </cell>
          <cell r="B33233">
            <v>80520232</v>
          </cell>
          <cell r="C33233">
            <v>227225</v>
          </cell>
          <cell r="D33233" t="str">
            <v>PR</v>
          </cell>
          <cell r="E33233" t="str">
            <v>Capital</v>
          </cell>
          <cell r="F33233">
            <v>8.0000000000000002E-3</v>
          </cell>
          <cell r="G33233">
            <v>1</v>
          </cell>
          <cell r="H33233">
            <v>15.97</v>
          </cell>
          <cell r="I33233">
            <v>19.75</v>
          </cell>
          <cell r="J33233">
            <v>26.270000000000003</v>
          </cell>
          <cell r="K33233">
            <v>29.200000000000003</v>
          </cell>
          <cell r="L33233">
            <v>33.059999999999995</v>
          </cell>
          <cell r="M33233">
            <v>37.879999999999995</v>
          </cell>
          <cell r="N33233">
            <v>64.900000000000006</v>
          </cell>
          <cell r="O33233">
            <v>65.02000000000001</v>
          </cell>
          <cell r="P33233">
            <v>86.42</v>
          </cell>
          <cell r="Q33233">
            <v>86.570000000000007</v>
          </cell>
          <cell r="R33233">
            <v>86.72</v>
          </cell>
          <cell r="S33233">
            <v>12.72</v>
          </cell>
        </row>
        <row r="33234">
          <cell r="A33234">
            <v>80520233</v>
          </cell>
          <cell r="B33234">
            <v>80520239</v>
          </cell>
          <cell r="C33234">
            <v>227227</v>
          </cell>
          <cell r="D33234" t="str">
            <v>PR</v>
          </cell>
          <cell r="E33234" t="str">
            <v>Capital</v>
          </cell>
          <cell r="F33234">
            <v>8.0000000000000002E-3</v>
          </cell>
          <cell r="G33234">
            <v>2</v>
          </cell>
          <cell r="H33234">
            <v>24.5</v>
          </cell>
          <cell r="I33234">
            <v>30.37</v>
          </cell>
          <cell r="J33234">
            <v>33.75</v>
          </cell>
          <cell r="K33234">
            <v>35.75</v>
          </cell>
          <cell r="L33234">
            <v>37.339999999999996</v>
          </cell>
          <cell r="M33234">
            <v>39.07</v>
          </cell>
          <cell r="N33234">
            <v>55.949999999999996</v>
          </cell>
          <cell r="O33234">
            <v>60.04</v>
          </cell>
          <cell r="P33234">
            <v>63.919999999999995</v>
          </cell>
          <cell r="Q33234">
            <v>66.320000000000007</v>
          </cell>
          <cell r="R33234">
            <v>68.09</v>
          </cell>
          <cell r="S33234">
            <v>3.26</v>
          </cell>
        </row>
        <row r="33235">
          <cell r="A33235">
            <v>80520240</v>
          </cell>
          <cell r="B33235">
            <v>80520240</v>
          </cell>
          <cell r="C33235">
            <v>227228</v>
          </cell>
          <cell r="D33235" t="str">
            <v>PR</v>
          </cell>
          <cell r="E33235" t="str">
            <v>Capital</v>
          </cell>
          <cell r="F33235">
            <v>8.0000000000000002E-3</v>
          </cell>
          <cell r="G33235">
            <v>1</v>
          </cell>
          <cell r="H33235">
            <v>15.97</v>
          </cell>
          <cell r="I33235">
            <v>19.75</v>
          </cell>
          <cell r="J33235">
            <v>26.270000000000003</v>
          </cell>
          <cell r="K33235">
            <v>29.200000000000003</v>
          </cell>
          <cell r="L33235">
            <v>33.059999999999995</v>
          </cell>
          <cell r="M33235">
            <v>37.879999999999995</v>
          </cell>
          <cell r="N33235">
            <v>64.900000000000006</v>
          </cell>
          <cell r="O33235">
            <v>65.02000000000001</v>
          </cell>
          <cell r="P33235">
            <v>86.42</v>
          </cell>
          <cell r="Q33235">
            <v>86.570000000000007</v>
          </cell>
          <cell r="R33235">
            <v>86.72</v>
          </cell>
          <cell r="S33235">
            <v>12.72</v>
          </cell>
        </row>
        <row r="33236">
          <cell r="A33236">
            <v>80520241</v>
          </cell>
          <cell r="B33236">
            <v>80520244</v>
          </cell>
          <cell r="C33236">
            <v>227230</v>
          </cell>
          <cell r="D33236" t="str">
            <v>PR</v>
          </cell>
          <cell r="E33236" t="str">
            <v>Capital</v>
          </cell>
          <cell r="F33236">
            <v>8.0000000000000002E-3</v>
          </cell>
          <cell r="G33236">
            <v>2</v>
          </cell>
          <cell r="H33236">
            <v>24.5</v>
          </cell>
          <cell r="I33236">
            <v>30.37</v>
          </cell>
          <cell r="J33236">
            <v>33.75</v>
          </cell>
          <cell r="K33236">
            <v>35.75</v>
          </cell>
          <cell r="L33236">
            <v>37.339999999999996</v>
          </cell>
          <cell r="M33236">
            <v>39.07</v>
          </cell>
          <cell r="N33236">
            <v>55.949999999999996</v>
          </cell>
          <cell r="O33236">
            <v>60.04</v>
          </cell>
          <cell r="P33236">
            <v>63.919999999999995</v>
          </cell>
          <cell r="Q33236">
            <v>66.320000000000007</v>
          </cell>
          <cell r="R33236">
            <v>68.09</v>
          </cell>
          <cell r="S33236">
            <v>3.26</v>
          </cell>
        </row>
        <row r="33237">
          <cell r="A33237">
            <v>80520245</v>
          </cell>
          <cell r="B33237">
            <v>80520245</v>
          </cell>
          <cell r="C33237">
            <v>227231</v>
          </cell>
          <cell r="D33237" t="str">
            <v>PR</v>
          </cell>
          <cell r="E33237" t="str">
            <v>Capital</v>
          </cell>
          <cell r="F33237">
            <v>8.0000000000000002E-3</v>
          </cell>
          <cell r="G33237">
            <v>1</v>
          </cell>
          <cell r="H33237">
            <v>15.97</v>
          </cell>
          <cell r="I33237">
            <v>19.75</v>
          </cell>
          <cell r="J33237">
            <v>26.270000000000003</v>
          </cell>
          <cell r="K33237">
            <v>29.200000000000003</v>
          </cell>
          <cell r="L33237">
            <v>33.059999999999995</v>
          </cell>
          <cell r="M33237">
            <v>37.879999999999995</v>
          </cell>
          <cell r="N33237">
            <v>64.900000000000006</v>
          </cell>
          <cell r="O33237">
            <v>65.02000000000001</v>
          </cell>
          <cell r="P33237">
            <v>86.42</v>
          </cell>
          <cell r="Q33237">
            <v>86.570000000000007</v>
          </cell>
          <cell r="R33237">
            <v>86.72</v>
          </cell>
          <cell r="S33237">
            <v>12.72</v>
          </cell>
        </row>
        <row r="33238">
          <cell r="A33238">
            <v>80520246</v>
          </cell>
          <cell r="B33238">
            <v>80520249</v>
          </cell>
          <cell r="C33238">
            <v>227233</v>
          </cell>
          <cell r="D33238" t="str">
            <v>PR</v>
          </cell>
          <cell r="E33238" t="str">
            <v>Capital</v>
          </cell>
          <cell r="F33238">
            <v>8.0000000000000002E-3</v>
          </cell>
          <cell r="G33238">
            <v>2</v>
          </cell>
          <cell r="H33238">
            <v>24.5</v>
          </cell>
          <cell r="I33238">
            <v>30.37</v>
          </cell>
          <cell r="J33238">
            <v>33.75</v>
          </cell>
          <cell r="K33238">
            <v>35.75</v>
          </cell>
          <cell r="L33238">
            <v>37.339999999999996</v>
          </cell>
          <cell r="M33238">
            <v>39.07</v>
          </cell>
          <cell r="N33238">
            <v>55.949999999999996</v>
          </cell>
          <cell r="O33238">
            <v>60.04</v>
          </cell>
          <cell r="P33238">
            <v>63.919999999999995</v>
          </cell>
          <cell r="Q33238">
            <v>66.320000000000007</v>
          </cell>
          <cell r="R33238">
            <v>68.09</v>
          </cell>
          <cell r="S33238">
            <v>3.26</v>
          </cell>
        </row>
        <row r="33239">
          <cell r="A33239">
            <v>80520250</v>
          </cell>
          <cell r="B33239">
            <v>80520250</v>
          </cell>
          <cell r="C33239">
            <v>227234</v>
          </cell>
          <cell r="D33239" t="str">
            <v>PR</v>
          </cell>
          <cell r="E33239" t="str">
            <v>Capital</v>
          </cell>
          <cell r="F33239">
            <v>8.0000000000000002E-3</v>
          </cell>
          <cell r="G33239">
            <v>1</v>
          </cell>
          <cell r="H33239">
            <v>15.97</v>
          </cell>
          <cell r="I33239">
            <v>19.75</v>
          </cell>
          <cell r="J33239">
            <v>26.270000000000003</v>
          </cell>
          <cell r="K33239">
            <v>29.200000000000003</v>
          </cell>
          <cell r="L33239">
            <v>33.059999999999995</v>
          </cell>
          <cell r="M33239">
            <v>37.879999999999995</v>
          </cell>
          <cell r="N33239">
            <v>64.900000000000006</v>
          </cell>
          <cell r="O33239">
            <v>65.02000000000001</v>
          </cell>
          <cell r="P33239">
            <v>86.42</v>
          </cell>
          <cell r="Q33239">
            <v>86.570000000000007</v>
          </cell>
          <cell r="R33239">
            <v>86.72</v>
          </cell>
          <cell r="S33239">
            <v>12.72</v>
          </cell>
        </row>
        <row r="33240">
          <cell r="A33240">
            <v>80520251</v>
          </cell>
          <cell r="B33240">
            <v>80520259</v>
          </cell>
          <cell r="C33240">
            <v>227236</v>
          </cell>
          <cell r="D33240" t="str">
            <v>PR</v>
          </cell>
          <cell r="E33240" t="str">
            <v>Capital</v>
          </cell>
          <cell r="F33240">
            <v>8.0000000000000002E-3</v>
          </cell>
          <cell r="G33240">
            <v>2</v>
          </cell>
          <cell r="H33240">
            <v>24.5</v>
          </cell>
          <cell r="I33240">
            <v>30.37</v>
          </cell>
          <cell r="J33240">
            <v>33.75</v>
          </cell>
          <cell r="K33240">
            <v>35.75</v>
          </cell>
          <cell r="L33240">
            <v>37.339999999999996</v>
          </cell>
          <cell r="M33240">
            <v>39.07</v>
          </cell>
          <cell r="N33240">
            <v>55.949999999999996</v>
          </cell>
          <cell r="O33240">
            <v>60.04</v>
          </cell>
          <cell r="P33240">
            <v>63.919999999999995</v>
          </cell>
          <cell r="Q33240">
            <v>66.320000000000007</v>
          </cell>
          <cell r="R33240">
            <v>68.09</v>
          </cell>
          <cell r="S33240">
            <v>3.26</v>
          </cell>
        </row>
        <row r="33241">
          <cell r="A33241">
            <v>80520260</v>
          </cell>
          <cell r="B33241">
            <v>80520260</v>
          </cell>
          <cell r="C33241">
            <v>227237</v>
          </cell>
          <cell r="D33241" t="str">
            <v>PR</v>
          </cell>
          <cell r="E33241" t="str">
            <v>Capital</v>
          </cell>
          <cell r="F33241">
            <v>8.0000000000000002E-3</v>
          </cell>
          <cell r="G33241">
            <v>1</v>
          </cell>
          <cell r="H33241">
            <v>15.97</v>
          </cell>
          <cell r="I33241">
            <v>19.75</v>
          </cell>
          <cell r="J33241">
            <v>26.270000000000003</v>
          </cell>
          <cell r="K33241">
            <v>29.200000000000003</v>
          </cell>
          <cell r="L33241">
            <v>33.059999999999995</v>
          </cell>
          <cell r="M33241">
            <v>37.879999999999995</v>
          </cell>
          <cell r="N33241">
            <v>64.900000000000006</v>
          </cell>
          <cell r="O33241">
            <v>65.02000000000001</v>
          </cell>
          <cell r="P33241">
            <v>86.42</v>
          </cell>
          <cell r="Q33241">
            <v>86.570000000000007</v>
          </cell>
          <cell r="R33241">
            <v>86.72</v>
          </cell>
          <cell r="S33241">
            <v>12.72</v>
          </cell>
        </row>
        <row r="33242">
          <cell r="A33242">
            <v>80520261</v>
          </cell>
          <cell r="B33242">
            <v>80520269</v>
          </cell>
          <cell r="C33242">
            <v>227239</v>
          </cell>
          <cell r="D33242" t="str">
            <v>PR</v>
          </cell>
          <cell r="E33242" t="str">
            <v>Capital</v>
          </cell>
          <cell r="F33242">
            <v>8.0000000000000002E-3</v>
          </cell>
          <cell r="G33242">
            <v>2</v>
          </cell>
          <cell r="H33242">
            <v>24.5</v>
          </cell>
          <cell r="I33242">
            <v>30.37</v>
          </cell>
          <cell r="J33242">
            <v>33.75</v>
          </cell>
          <cell r="K33242">
            <v>35.75</v>
          </cell>
          <cell r="L33242">
            <v>37.339999999999996</v>
          </cell>
          <cell r="M33242">
            <v>39.07</v>
          </cell>
          <cell r="N33242">
            <v>55.949999999999996</v>
          </cell>
          <cell r="O33242">
            <v>60.04</v>
          </cell>
          <cell r="P33242">
            <v>63.919999999999995</v>
          </cell>
          <cell r="Q33242">
            <v>66.320000000000007</v>
          </cell>
          <cell r="R33242">
            <v>68.09</v>
          </cell>
          <cell r="S33242">
            <v>3.26</v>
          </cell>
        </row>
        <row r="33243">
          <cell r="A33243">
            <v>80520270</v>
          </cell>
          <cell r="B33243">
            <v>80520270</v>
          </cell>
          <cell r="C33243">
            <v>227240</v>
          </cell>
          <cell r="D33243" t="str">
            <v>PR</v>
          </cell>
          <cell r="E33243" t="str">
            <v>Capital</v>
          </cell>
          <cell r="F33243">
            <v>8.0000000000000002E-3</v>
          </cell>
          <cell r="G33243">
            <v>1</v>
          </cell>
          <cell r="H33243">
            <v>15.97</v>
          </cell>
          <cell r="I33243">
            <v>19.75</v>
          </cell>
          <cell r="J33243">
            <v>26.270000000000003</v>
          </cell>
          <cell r="K33243">
            <v>29.200000000000003</v>
          </cell>
          <cell r="L33243">
            <v>33.059999999999995</v>
          </cell>
          <cell r="M33243">
            <v>37.879999999999995</v>
          </cell>
          <cell r="N33243">
            <v>64.900000000000006</v>
          </cell>
          <cell r="O33243">
            <v>65.02000000000001</v>
          </cell>
          <cell r="P33243">
            <v>86.42</v>
          </cell>
          <cell r="Q33243">
            <v>86.570000000000007</v>
          </cell>
          <cell r="R33243">
            <v>86.72</v>
          </cell>
          <cell r="S33243">
            <v>12.72</v>
          </cell>
        </row>
        <row r="33244">
          <cell r="A33244">
            <v>80520271</v>
          </cell>
          <cell r="B33244">
            <v>80520279</v>
          </cell>
          <cell r="C33244">
            <v>227242</v>
          </cell>
          <cell r="D33244" t="str">
            <v>PR</v>
          </cell>
          <cell r="E33244" t="str">
            <v>Capital</v>
          </cell>
          <cell r="F33244">
            <v>8.0000000000000002E-3</v>
          </cell>
          <cell r="G33244">
            <v>2</v>
          </cell>
          <cell r="H33244">
            <v>24.5</v>
          </cell>
          <cell r="I33244">
            <v>30.37</v>
          </cell>
          <cell r="J33244">
            <v>33.75</v>
          </cell>
          <cell r="K33244">
            <v>35.75</v>
          </cell>
          <cell r="L33244">
            <v>37.339999999999996</v>
          </cell>
          <cell r="M33244">
            <v>39.07</v>
          </cell>
          <cell r="N33244">
            <v>55.949999999999996</v>
          </cell>
          <cell r="O33244">
            <v>60.04</v>
          </cell>
          <cell r="P33244">
            <v>63.919999999999995</v>
          </cell>
          <cell r="Q33244">
            <v>66.320000000000007</v>
          </cell>
          <cell r="R33244">
            <v>68.09</v>
          </cell>
          <cell r="S33244">
            <v>3.26</v>
          </cell>
        </row>
        <row r="33245">
          <cell r="A33245">
            <v>80520280</v>
          </cell>
          <cell r="B33245">
            <v>80520280</v>
          </cell>
          <cell r="C33245">
            <v>227243</v>
          </cell>
          <cell r="D33245" t="str">
            <v>PR</v>
          </cell>
          <cell r="E33245" t="str">
            <v>Capital</v>
          </cell>
          <cell r="F33245">
            <v>8.0000000000000002E-3</v>
          </cell>
          <cell r="G33245">
            <v>1</v>
          </cell>
          <cell r="H33245">
            <v>15.97</v>
          </cell>
          <cell r="I33245">
            <v>19.75</v>
          </cell>
          <cell r="J33245">
            <v>26.270000000000003</v>
          </cell>
          <cell r="K33245">
            <v>29.200000000000003</v>
          </cell>
          <cell r="L33245">
            <v>33.059999999999995</v>
          </cell>
          <cell r="M33245">
            <v>37.879999999999995</v>
          </cell>
          <cell r="N33245">
            <v>64.900000000000006</v>
          </cell>
          <cell r="O33245">
            <v>65.02000000000001</v>
          </cell>
          <cell r="P33245">
            <v>86.42</v>
          </cell>
          <cell r="Q33245">
            <v>86.570000000000007</v>
          </cell>
          <cell r="R33245">
            <v>86.72</v>
          </cell>
          <cell r="S33245">
            <v>12.72</v>
          </cell>
        </row>
        <row r="33246">
          <cell r="A33246">
            <v>80520281</v>
          </cell>
          <cell r="B33246">
            <v>80520289</v>
          </cell>
          <cell r="C33246">
            <v>227245</v>
          </cell>
          <cell r="D33246" t="str">
            <v>PR</v>
          </cell>
          <cell r="E33246" t="str">
            <v>Capital</v>
          </cell>
          <cell r="F33246">
            <v>8.0000000000000002E-3</v>
          </cell>
          <cell r="G33246">
            <v>2</v>
          </cell>
          <cell r="H33246">
            <v>24.5</v>
          </cell>
          <cell r="I33246">
            <v>30.37</v>
          </cell>
          <cell r="J33246">
            <v>33.75</v>
          </cell>
          <cell r="K33246">
            <v>35.75</v>
          </cell>
          <cell r="L33246">
            <v>37.339999999999996</v>
          </cell>
          <cell r="M33246">
            <v>39.07</v>
          </cell>
          <cell r="N33246">
            <v>55.949999999999996</v>
          </cell>
          <cell r="O33246">
            <v>60.04</v>
          </cell>
          <cell r="P33246">
            <v>63.919999999999995</v>
          </cell>
          <cell r="Q33246">
            <v>66.320000000000007</v>
          </cell>
          <cell r="R33246">
            <v>68.09</v>
          </cell>
          <cell r="S33246">
            <v>3.26</v>
          </cell>
        </row>
        <row r="33247">
          <cell r="A33247">
            <v>80520290</v>
          </cell>
          <cell r="B33247">
            <v>80520290</v>
          </cell>
          <cell r="C33247">
            <v>227246</v>
          </cell>
          <cell r="D33247" t="str">
            <v>PR</v>
          </cell>
          <cell r="E33247" t="str">
            <v>Capital</v>
          </cell>
          <cell r="F33247">
            <v>8.0000000000000002E-3</v>
          </cell>
          <cell r="G33247">
            <v>1</v>
          </cell>
          <cell r="H33247">
            <v>15.97</v>
          </cell>
          <cell r="I33247">
            <v>19.75</v>
          </cell>
          <cell r="J33247">
            <v>26.270000000000003</v>
          </cell>
          <cell r="K33247">
            <v>29.200000000000003</v>
          </cell>
          <cell r="L33247">
            <v>33.059999999999995</v>
          </cell>
          <cell r="M33247">
            <v>37.879999999999995</v>
          </cell>
          <cell r="N33247">
            <v>64.900000000000006</v>
          </cell>
          <cell r="O33247">
            <v>65.02000000000001</v>
          </cell>
          <cell r="P33247">
            <v>86.42</v>
          </cell>
          <cell r="Q33247">
            <v>86.570000000000007</v>
          </cell>
          <cell r="R33247">
            <v>86.72</v>
          </cell>
          <cell r="S33247">
            <v>12.72</v>
          </cell>
        </row>
        <row r="33248">
          <cell r="A33248">
            <v>80520291</v>
          </cell>
          <cell r="B33248">
            <v>80520299</v>
          </cell>
          <cell r="C33248">
            <v>227248</v>
          </cell>
          <cell r="D33248" t="str">
            <v>PR</v>
          </cell>
          <cell r="E33248" t="str">
            <v>Capital</v>
          </cell>
          <cell r="F33248">
            <v>8.0000000000000002E-3</v>
          </cell>
          <cell r="G33248">
            <v>2</v>
          </cell>
          <cell r="H33248">
            <v>24.5</v>
          </cell>
          <cell r="I33248">
            <v>30.37</v>
          </cell>
          <cell r="J33248">
            <v>33.75</v>
          </cell>
          <cell r="K33248">
            <v>35.75</v>
          </cell>
          <cell r="L33248">
            <v>37.339999999999996</v>
          </cell>
          <cell r="M33248">
            <v>39.07</v>
          </cell>
          <cell r="N33248">
            <v>55.949999999999996</v>
          </cell>
          <cell r="O33248">
            <v>60.04</v>
          </cell>
          <cell r="P33248">
            <v>63.919999999999995</v>
          </cell>
          <cell r="Q33248">
            <v>66.320000000000007</v>
          </cell>
          <cell r="R33248">
            <v>68.09</v>
          </cell>
          <cell r="S33248">
            <v>3.26</v>
          </cell>
        </row>
        <row r="33249">
          <cell r="A33249">
            <v>80520300</v>
          </cell>
          <cell r="B33249">
            <v>80520300</v>
          </cell>
          <cell r="C33249">
            <v>227249</v>
          </cell>
          <cell r="D33249" t="str">
            <v>PR</v>
          </cell>
          <cell r="E33249" t="str">
            <v>Capital</v>
          </cell>
          <cell r="F33249">
            <v>8.0000000000000002E-3</v>
          </cell>
          <cell r="G33249">
            <v>1</v>
          </cell>
          <cell r="H33249">
            <v>15.97</v>
          </cell>
          <cell r="I33249">
            <v>19.75</v>
          </cell>
          <cell r="J33249">
            <v>26.270000000000003</v>
          </cell>
          <cell r="K33249">
            <v>29.200000000000003</v>
          </cell>
          <cell r="L33249">
            <v>33.059999999999995</v>
          </cell>
          <cell r="M33249">
            <v>37.879999999999995</v>
          </cell>
          <cell r="N33249">
            <v>64.900000000000006</v>
          </cell>
          <cell r="O33249">
            <v>65.02000000000001</v>
          </cell>
          <cell r="P33249">
            <v>86.42</v>
          </cell>
          <cell r="Q33249">
            <v>86.570000000000007</v>
          </cell>
          <cell r="R33249">
            <v>86.72</v>
          </cell>
          <cell r="S33249">
            <v>12.72</v>
          </cell>
        </row>
        <row r="33250">
          <cell r="A33250">
            <v>80520301</v>
          </cell>
          <cell r="B33250">
            <v>80520309</v>
          </cell>
          <cell r="C33250">
            <v>227251</v>
          </cell>
          <cell r="D33250" t="str">
            <v>PR</v>
          </cell>
          <cell r="E33250" t="str">
            <v>Capital</v>
          </cell>
          <cell r="F33250">
            <v>8.0000000000000002E-3</v>
          </cell>
          <cell r="G33250">
            <v>2</v>
          </cell>
          <cell r="H33250">
            <v>24.5</v>
          </cell>
          <cell r="I33250">
            <v>30.37</v>
          </cell>
          <cell r="J33250">
            <v>33.75</v>
          </cell>
          <cell r="K33250">
            <v>35.75</v>
          </cell>
          <cell r="L33250">
            <v>37.339999999999996</v>
          </cell>
          <cell r="M33250">
            <v>39.07</v>
          </cell>
          <cell r="N33250">
            <v>55.949999999999996</v>
          </cell>
          <cell r="O33250">
            <v>60.04</v>
          </cell>
          <cell r="P33250">
            <v>63.919999999999995</v>
          </cell>
          <cell r="Q33250">
            <v>66.320000000000007</v>
          </cell>
          <cell r="R33250">
            <v>68.09</v>
          </cell>
          <cell r="S33250">
            <v>3.26</v>
          </cell>
        </row>
        <row r="33251">
          <cell r="A33251">
            <v>80520310</v>
          </cell>
          <cell r="B33251">
            <v>80520310</v>
          </cell>
          <cell r="C33251">
            <v>227252</v>
          </cell>
          <cell r="D33251" t="str">
            <v>PR</v>
          </cell>
          <cell r="E33251" t="str">
            <v>Capital</v>
          </cell>
          <cell r="F33251">
            <v>8.0000000000000002E-3</v>
          </cell>
          <cell r="G33251">
            <v>1</v>
          </cell>
          <cell r="H33251">
            <v>15.97</v>
          </cell>
          <cell r="I33251">
            <v>19.75</v>
          </cell>
          <cell r="J33251">
            <v>26.270000000000003</v>
          </cell>
          <cell r="K33251">
            <v>29.200000000000003</v>
          </cell>
          <cell r="L33251">
            <v>33.059999999999995</v>
          </cell>
          <cell r="M33251">
            <v>37.879999999999995</v>
          </cell>
          <cell r="N33251">
            <v>64.900000000000006</v>
          </cell>
          <cell r="O33251">
            <v>65.02000000000001</v>
          </cell>
          <cell r="P33251">
            <v>86.42</v>
          </cell>
          <cell r="Q33251">
            <v>86.570000000000007</v>
          </cell>
          <cell r="R33251">
            <v>86.72</v>
          </cell>
          <cell r="S33251">
            <v>12.72</v>
          </cell>
        </row>
        <row r="33252">
          <cell r="A33252">
            <v>80520311</v>
          </cell>
          <cell r="B33252">
            <v>80520319</v>
          </cell>
          <cell r="C33252">
            <v>227254</v>
          </cell>
          <cell r="D33252" t="str">
            <v>PR</v>
          </cell>
          <cell r="E33252" t="str">
            <v>Capital</v>
          </cell>
          <cell r="F33252">
            <v>8.0000000000000002E-3</v>
          </cell>
          <cell r="G33252">
            <v>2</v>
          </cell>
          <cell r="H33252">
            <v>24.5</v>
          </cell>
          <cell r="I33252">
            <v>30.37</v>
          </cell>
          <cell r="J33252">
            <v>33.75</v>
          </cell>
          <cell r="K33252">
            <v>35.75</v>
          </cell>
          <cell r="L33252">
            <v>37.339999999999996</v>
          </cell>
          <cell r="M33252">
            <v>39.07</v>
          </cell>
          <cell r="N33252">
            <v>55.949999999999996</v>
          </cell>
          <cell r="O33252">
            <v>60.04</v>
          </cell>
          <cell r="P33252">
            <v>63.919999999999995</v>
          </cell>
          <cell r="Q33252">
            <v>66.320000000000007</v>
          </cell>
          <cell r="R33252">
            <v>68.09</v>
          </cell>
          <cell r="S33252">
            <v>3.26</v>
          </cell>
        </row>
        <row r="33253">
          <cell r="A33253">
            <v>80520320</v>
          </cell>
          <cell r="B33253">
            <v>80520320</v>
          </cell>
          <cell r="C33253">
            <v>227255</v>
          </cell>
          <cell r="D33253" t="str">
            <v>PR</v>
          </cell>
          <cell r="E33253" t="str">
            <v>Capital</v>
          </cell>
          <cell r="F33253">
            <v>8.0000000000000002E-3</v>
          </cell>
          <cell r="G33253">
            <v>1</v>
          </cell>
          <cell r="H33253">
            <v>15.97</v>
          </cell>
          <cell r="I33253">
            <v>19.75</v>
          </cell>
          <cell r="J33253">
            <v>26.270000000000003</v>
          </cell>
          <cell r="K33253">
            <v>29.200000000000003</v>
          </cell>
          <cell r="L33253">
            <v>33.059999999999995</v>
          </cell>
          <cell r="M33253">
            <v>37.879999999999995</v>
          </cell>
          <cell r="N33253">
            <v>64.900000000000006</v>
          </cell>
          <cell r="O33253">
            <v>65.02000000000001</v>
          </cell>
          <cell r="P33253">
            <v>86.42</v>
          </cell>
          <cell r="Q33253">
            <v>86.570000000000007</v>
          </cell>
          <cell r="R33253">
            <v>86.72</v>
          </cell>
          <cell r="S33253">
            <v>12.72</v>
          </cell>
        </row>
        <row r="33254">
          <cell r="A33254">
            <v>80520321</v>
          </cell>
          <cell r="B33254">
            <v>80520329</v>
          </cell>
          <cell r="C33254">
            <v>227257</v>
          </cell>
          <cell r="D33254" t="str">
            <v>PR</v>
          </cell>
          <cell r="E33254" t="str">
            <v>Capital</v>
          </cell>
          <cell r="F33254">
            <v>8.0000000000000002E-3</v>
          </cell>
          <cell r="G33254">
            <v>2</v>
          </cell>
          <cell r="H33254">
            <v>24.5</v>
          </cell>
          <cell r="I33254">
            <v>30.37</v>
          </cell>
          <cell r="J33254">
            <v>33.75</v>
          </cell>
          <cell r="K33254">
            <v>35.75</v>
          </cell>
          <cell r="L33254">
            <v>37.339999999999996</v>
          </cell>
          <cell r="M33254">
            <v>39.07</v>
          </cell>
          <cell r="N33254">
            <v>55.949999999999996</v>
          </cell>
          <cell r="O33254">
            <v>60.04</v>
          </cell>
          <cell r="P33254">
            <v>63.919999999999995</v>
          </cell>
          <cell r="Q33254">
            <v>66.320000000000007</v>
          </cell>
          <cell r="R33254">
            <v>68.09</v>
          </cell>
          <cell r="S33254">
            <v>3.26</v>
          </cell>
        </row>
        <row r="33255">
          <cell r="A33255">
            <v>80520330</v>
          </cell>
          <cell r="B33255">
            <v>80520330</v>
          </cell>
          <cell r="C33255">
            <v>227258</v>
          </cell>
          <cell r="D33255" t="str">
            <v>PR</v>
          </cell>
          <cell r="E33255" t="str">
            <v>Capital</v>
          </cell>
          <cell r="F33255">
            <v>8.0000000000000002E-3</v>
          </cell>
          <cell r="G33255">
            <v>1</v>
          </cell>
          <cell r="H33255">
            <v>15.97</v>
          </cell>
          <cell r="I33255">
            <v>19.75</v>
          </cell>
          <cell r="J33255">
            <v>26.270000000000003</v>
          </cell>
          <cell r="K33255">
            <v>29.200000000000003</v>
          </cell>
          <cell r="L33255">
            <v>33.059999999999995</v>
          </cell>
          <cell r="M33255">
            <v>37.879999999999995</v>
          </cell>
          <cell r="N33255">
            <v>64.900000000000006</v>
          </cell>
          <cell r="O33255">
            <v>65.02000000000001</v>
          </cell>
          <cell r="P33255">
            <v>86.42</v>
          </cell>
          <cell r="Q33255">
            <v>86.570000000000007</v>
          </cell>
          <cell r="R33255">
            <v>86.72</v>
          </cell>
          <cell r="S33255">
            <v>12.72</v>
          </cell>
        </row>
        <row r="33256">
          <cell r="A33256">
            <v>80520331</v>
          </cell>
          <cell r="B33256">
            <v>80520339</v>
          </cell>
          <cell r="C33256">
            <v>227260</v>
          </cell>
          <cell r="D33256" t="str">
            <v>PR</v>
          </cell>
          <cell r="E33256" t="str">
            <v>Capital</v>
          </cell>
          <cell r="F33256">
            <v>8.0000000000000002E-3</v>
          </cell>
          <cell r="G33256">
            <v>2</v>
          </cell>
          <cell r="H33256">
            <v>24.5</v>
          </cell>
          <cell r="I33256">
            <v>30.37</v>
          </cell>
          <cell r="J33256">
            <v>33.75</v>
          </cell>
          <cell r="K33256">
            <v>35.75</v>
          </cell>
          <cell r="L33256">
            <v>37.339999999999996</v>
          </cell>
          <cell r="M33256">
            <v>39.07</v>
          </cell>
          <cell r="N33256">
            <v>55.949999999999996</v>
          </cell>
          <cell r="O33256">
            <v>60.04</v>
          </cell>
          <cell r="P33256">
            <v>63.919999999999995</v>
          </cell>
          <cell r="Q33256">
            <v>66.320000000000007</v>
          </cell>
          <cell r="R33256">
            <v>68.09</v>
          </cell>
          <cell r="S33256">
            <v>3.26</v>
          </cell>
        </row>
        <row r="33257">
          <cell r="A33257">
            <v>80520340</v>
          </cell>
          <cell r="B33257">
            <v>80520340</v>
          </cell>
          <cell r="C33257">
            <v>227261</v>
          </cell>
          <cell r="D33257" t="str">
            <v>PR</v>
          </cell>
          <cell r="E33257" t="str">
            <v>Capital</v>
          </cell>
          <cell r="F33257">
            <v>8.0000000000000002E-3</v>
          </cell>
          <cell r="G33257">
            <v>1</v>
          </cell>
          <cell r="H33257">
            <v>15.97</v>
          </cell>
          <cell r="I33257">
            <v>19.75</v>
          </cell>
          <cell r="J33257">
            <v>26.270000000000003</v>
          </cell>
          <cell r="K33257">
            <v>29.200000000000003</v>
          </cell>
          <cell r="L33257">
            <v>33.059999999999995</v>
          </cell>
          <cell r="M33257">
            <v>37.879999999999995</v>
          </cell>
          <cell r="N33257">
            <v>64.900000000000006</v>
          </cell>
          <cell r="O33257">
            <v>65.02000000000001</v>
          </cell>
          <cell r="P33257">
            <v>86.42</v>
          </cell>
          <cell r="Q33257">
            <v>86.570000000000007</v>
          </cell>
          <cell r="R33257">
            <v>86.72</v>
          </cell>
          <cell r="S33257">
            <v>12.72</v>
          </cell>
        </row>
        <row r="33258">
          <cell r="A33258">
            <v>80520341</v>
          </cell>
          <cell r="B33258">
            <v>80520349</v>
          </cell>
          <cell r="C33258">
            <v>227263</v>
          </cell>
          <cell r="D33258" t="str">
            <v>PR</v>
          </cell>
          <cell r="E33258" t="str">
            <v>Capital</v>
          </cell>
          <cell r="F33258">
            <v>8.0000000000000002E-3</v>
          </cell>
          <cell r="G33258">
            <v>2</v>
          </cell>
          <cell r="H33258">
            <v>24.5</v>
          </cell>
          <cell r="I33258">
            <v>30.37</v>
          </cell>
          <cell r="J33258">
            <v>33.75</v>
          </cell>
          <cell r="K33258">
            <v>35.75</v>
          </cell>
          <cell r="L33258">
            <v>37.339999999999996</v>
          </cell>
          <cell r="M33258">
            <v>39.07</v>
          </cell>
          <cell r="N33258">
            <v>55.949999999999996</v>
          </cell>
          <cell r="O33258">
            <v>60.04</v>
          </cell>
          <cell r="P33258">
            <v>63.919999999999995</v>
          </cell>
          <cell r="Q33258">
            <v>66.320000000000007</v>
          </cell>
          <cell r="R33258">
            <v>68.09</v>
          </cell>
          <cell r="S33258">
            <v>3.26</v>
          </cell>
        </row>
        <row r="33259">
          <cell r="A33259">
            <v>80520350</v>
          </cell>
          <cell r="B33259">
            <v>80520350</v>
          </cell>
          <cell r="C33259">
            <v>227264</v>
          </cell>
          <cell r="D33259" t="str">
            <v>PR</v>
          </cell>
          <cell r="E33259" t="str">
            <v>Capital</v>
          </cell>
          <cell r="F33259">
            <v>8.0000000000000002E-3</v>
          </cell>
          <cell r="G33259">
            <v>1</v>
          </cell>
          <cell r="H33259">
            <v>15.97</v>
          </cell>
          <cell r="I33259">
            <v>19.75</v>
          </cell>
          <cell r="J33259">
            <v>26.270000000000003</v>
          </cell>
          <cell r="K33259">
            <v>29.200000000000003</v>
          </cell>
          <cell r="L33259">
            <v>33.059999999999995</v>
          </cell>
          <cell r="M33259">
            <v>37.879999999999995</v>
          </cell>
          <cell r="N33259">
            <v>64.900000000000006</v>
          </cell>
          <cell r="O33259">
            <v>65.02000000000001</v>
          </cell>
          <cell r="P33259">
            <v>86.42</v>
          </cell>
          <cell r="Q33259">
            <v>86.570000000000007</v>
          </cell>
          <cell r="R33259">
            <v>86.72</v>
          </cell>
          <cell r="S33259">
            <v>12.72</v>
          </cell>
        </row>
        <row r="33260">
          <cell r="A33260">
            <v>80520351</v>
          </cell>
          <cell r="B33260">
            <v>80520359</v>
          </cell>
          <cell r="C33260">
            <v>227266</v>
          </cell>
          <cell r="D33260" t="str">
            <v>PR</v>
          </cell>
          <cell r="E33260" t="str">
            <v>Capital</v>
          </cell>
          <cell r="F33260">
            <v>8.0000000000000002E-3</v>
          </cell>
          <cell r="G33260">
            <v>2</v>
          </cell>
          <cell r="H33260">
            <v>24.5</v>
          </cell>
          <cell r="I33260">
            <v>30.37</v>
          </cell>
          <cell r="J33260">
            <v>33.75</v>
          </cell>
          <cell r="K33260">
            <v>35.75</v>
          </cell>
          <cell r="L33260">
            <v>37.339999999999996</v>
          </cell>
          <cell r="M33260">
            <v>39.07</v>
          </cell>
          <cell r="N33260">
            <v>55.949999999999996</v>
          </cell>
          <cell r="O33260">
            <v>60.04</v>
          </cell>
          <cell r="P33260">
            <v>63.919999999999995</v>
          </cell>
          <cell r="Q33260">
            <v>66.320000000000007</v>
          </cell>
          <cell r="R33260">
            <v>68.09</v>
          </cell>
          <cell r="S33260">
            <v>3.26</v>
          </cell>
        </row>
        <row r="33261">
          <cell r="A33261">
            <v>80520360</v>
          </cell>
          <cell r="B33261">
            <v>80520360</v>
          </cell>
          <cell r="C33261">
            <v>227267</v>
          </cell>
          <cell r="D33261" t="str">
            <v>PR</v>
          </cell>
          <cell r="E33261" t="str">
            <v>Capital</v>
          </cell>
          <cell r="F33261">
            <v>8.0000000000000002E-3</v>
          </cell>
          <cell r="G33261">
            <v>1</v>
          </cell>
          <cell r="H33261">
            <v>15.97</v>
          </cell>
          <cell r="I33261">
            <v>19.75</v>
          </cell>
          <cell r="J33261">
            <v>26.270000000000003</v>
          </cell>
          <cell r="K33261">
            <v>29.200000000000003</v>
          </cell>
          <cell r="L33261">
            <v>33.059999999999995</v>
          </cell>
          <cell r="M33261">
            <v>37.879999999999995</v>
          </cell>
          <cell r="N33261">
            <v>64.900000000000006</v>
          </cell>
          <cell r="O33261">
            <v>65.02000000000001</v>
          </cell>
          <cell r="P33261">
            <v>86.42</v>
          </cell>
          <cell r="Q33261">
            <v>86.570000000000007</v>
          </cell>
          <cell r="R33261">
            <v>86.72</v>
          </cell>
          <cell r="S33261">
            <v>12.72</v>
          </cell>
        </row>
        <row r="33262">
          <cell r="A33262">
            <v>80520361</v>
          </cell>
          <cell r="B33262">
            <v>80520369</v>
          </cell>
          <cell r="C33262">
            <v>227269</v>
          </cell>
          <cell r="D33262" t="str">
            <v>PR</v>
          </cell>
          <cell r="E33262" t="str">
            <v>Capital</v>
          </cell>
          <cell r="F33262">
            <v>8.0000000000000002E-3</v>
          </cell>
          <cell r="G33262">
            <v>2</v>
          </cell>
          <cell r="H33262">
            <v>24.5</v>
          </cell>
          <cell r="I33262">
            <v>30.37</v>
          </cell>
          <cell r="J33262">
            <v>33.75</v>
          </cell>
          <cell r="K33262">
            <v>35.75</v>
          </cell>
          <cell r="L33262">
            <v>37.339999999999996</v>
          </cell>
          <cell r="M33262">
            <v>39.07</v>
          </cell>
          <cell r="N33262">
            <v>55.949999999999996</v>
          </cell>
          <cell r="O33262">
            <v>60.04</v>
          </cell>
          <cell r="P33262">
            <v>63.919999999999995</v>
          </cell>
          <cell r="Q33262">
            <v>66.320000000000007</v>
          </cell>
          <cell r="R33262">
            <v>68.09</v>
          </cell>
          <cell r="S33262">
            <v>3.26</v>
          </cell>
        </row>
        <row r="33263">
          <cell r="A33263">
            <v>80520370</v>
          </cell>
          <cell r="B33263">
            <v>80520370</v>
          </cell>
          <cell r="C33263">
            <v>227270</v>
          </cell>
          <cell r="D33263" t="str">
            <v>PR</v>
          </cell>
          <cell r="E33263" t="str">
            <v>Capital</v>
          </cell>
          <cell r="F33263">
            <v>8.0000000000000002E-3</v>
          </cell>
          <cell r="G33263">
            <v>1</v>
          </cell>
          <cell r="H33263">
            <v>15.97</v>
          </cell>
          <cell r="I33263">
            <v>19.75</v>
          </cell>
          <cell r="J33263">
            <v>26.270000000000003</v>
          </cell>
          <cell r="K33263">
            <v>29.200000000000003</v>
          </cell>
          <cell r="L33263">
            <v>33.059999999999995</v>
          </cell>
          <cell r="M33263">
            <v>37.879999999999995</v>
          </cell>
          <cell r="N33263">
            <v>64.900000000000006</v>
          </cell>
          <cell r="O33263">
            <v>65.02000000000001</v>
          </cell>
          <cell r="P33263">
            <v>86.42</v>
          </cell>
          <cell r="Q33263">
            <v>86.570000000000007</v>
          </cell>
          <cell r="R33263">
            <v>86.72</v>
          </cell>
          <cell r="S33263">
            <v>12.72</v>
          </cell>
        </row>
        <row r="33264">
          <cell r="A33264">
            <v>80520371</v>
          </cell>
          <cell r="B33264">
            <v>80520379</v>
          </cell>
          <cell r="C33264">
            <v>227272</v>
          </cell>
          <cell r="D33264" t="str">
            <v>PR</v>
          </cell>
          <cell r="E33264" t="str">
            <v>Capital</v>
          </cell>
          <cell r="F33264">
            <v>8.0000000000000002E-3</v>
          </cell>
          <cell r="G33264">
            <v>2</v>
          </cell>
          <cell r="H33264">
            <v>24.5</v>
          </cell>
          <cell r="I33264">
            <v>30.37</v>
          </cell>
          <cell r="J33264">
            <v>33.75</v>
          </cell>
          <cell r="K33264">
            <v>35.75</v>
          </cell>
          <cell r="L33264">
            <v>37.339999999999996</v>
          </cell>
          <cell r="M33264">
            <v>39.07</v>
          </cell>
          <cell r="N33264">
            <v>55.949999999999996</v>
          </cell>
          <cell r="O33264">
            <v>60.04</v>
          </cell>
          <cell r="P33264">
            <v>63.919999999999995</v>
          </cell>
          <cell r="Q33264">
            <v>66.320000000000007</v>
          </cell>
          <cell r="R33264">
            <v>68.09</v>
          </cell>
          <cell r="S33264">
            <v>3.26</v>
          </cell>
        </row>
        <row r="33265">
          <cell r="A33265">
            <v>80520380</v>
          </cell>
          <cell r="B33265">
            <v>80520380</v>
          </cell>
          <cell r="C33265">
            <v>227273</v>
          </cell>
          <cell r="D33265" t="str">
            <v>PR</v>
          </cell>
          <cell r="E33265" t="str">
            <v>Capital</v>
          </cell>
          <cell r="F33265">
            <v>8.0000000000000002E-3</v>
          </cell>
          <cell r="G33265">
            <v>1</v>
          </cell>
          <cell r="H33265">
            <v>15.97</v>
          </cell>
          <cell r="I33265">
            <v>19.75</v>
          </cell>
          <cell r="J33265">
            <v>26.270000000000003</v>
          </cell>
          <cell r="K33265">
            <v>29.200000000000003</v>
          </cell>
          <cell r="L33265">
            <v>33.059999999999995</v>
          </cell>
          <cell r="M33265">
            <v>37.879999999999995</v>
          </cell>
          <cell r="N33265">
            <v>64.900000000000006</v>
          </cell>
          <cell r="O33265">
            <v>65.02000000000001</v>
          </cell>
          <cell r="P33265">
            <v>86.42</v>
          </cell>
          <cell r="Q33265">
            <v>86.570000000000007</v>
          </cell>
          <cell r="R33265">
            <v>86.72</v>
          </cell>
          <cell r="S33265">
            <v>12.72</v>
          </cell>
        </row>
        <row r="33266">
          <cell r="A33266">
            <v>80520381</v>
          </cell>
          <cell r="B33266">
            <v>80520389</v>
          </cell>
          <cell r="C33266">
            <v>227275</v>
          </cell>
          <cell r="D33266" t="str">
            <v>PR</v>
          </cell>
          <cell r="E33266" t="str">
            <v>Capital</v>
          </cell>
          <cell r="F33266">
            <v>8.0000000000000002E-3</v>
          </cell>
          <cell r="G33266">
            <v>2</v>
          </cell>
          <cell r="H33266">
            <v>24.5</v>
          </cell>
          <cell r="I33266">
            <v>30.37</v>
          </cell>
          <cell r="J33266">
            <v>33.75</v>
          </cell>
          <cell r="K33266">
            <v>35.75</v>
          </cell>
          <cell r="L33266">
            <v>37.339999999999996</v>
          </cell>
          <cell r="M33266">
            <v>39.07</v>
          </cell>
          <cell r="N33266">
            <v>55.949999999999996</v>
          </cell>
          <cell r="O33266">
            <v>60.04</v>
          </cell>
          <cell r="P33266">
            <v>63.919999999999995</v>
          </cell>
          <cell r="Q33266">
            <v>66.320000000000007</v>
          </cell>
          <cell r="R33266">
            <v>68.09</v>
          </cell>
          <cell r="S33266">
            <v>3.26</v>
          </cell>
        </row>
        <row r="33267">
          <cell r="A33267">
            <v>80520390</v>
          </cell>
          <cell r="B33267">
            <v>80520390</v>
          </cell>
          <cell r="C33267">
            <v>227276</v>
          </cell>
          <cell r="D33267" t="str">
            <v>PR</v>
          </cell>
          <cell r="E33267" t="str">
            <v>Capital</v>
          </cell>
          <cell r="F33267">
            <v>8.0000000000000002E-3</v>
          </cell>
          <cell r="G33267">
            <v>1</v>
          </cell>
          <cell r="H33267">
            <v>15.97</v>
          </cell>
          <cell r="I33267">
            <v>19.75</v>
          </cell>
          <cell r="J33267">
            <v>26.270000000000003</v>
          </cell>
          <cell r="K33267">
            <v>29.200000000000003</v>
          </cell>
          <cell r="L33267">
            <v>33.059999999999995</v>
          </cell>
          <cell r="M33267">
            <v>37.879999999999995</v>
          </cell>
          <cell r="N33267">
            <v>64.900000000000006</v>
          </cell>
          <cell r="O33267">
            <v>65.02000000000001</v>
          </cell>
          <cell r="P33267">
            <v>86.42</v>
          </cell>
          <cell r="Q33267">
            <v>86.570000000000007</v>
          </cell>
          <cell r="R33267">
            <v>86.72</v>
          </cell>
          <cell r="S33267">
            <v>12.72</v>
          </cell>
        </row>
        <row r="33268">
          <cell r="A33268">
            <v>80520391</v>
          </cell>
          <cell r="B33268">
            <v>80520399</v>
          </cell>
          <cell r="C33268">
            <v>227278</v>
          </cell>
          <cell r="D33268" t="str">
            <v>PR</v>
          </cell>
          <cell r="E33268" t="str">
            <v>Capital</v>
          </cell>
          <cell r="F33268">
            <v>8.0000000000000002E-3</v>
          </cell>
          <cell r="G33268">
            <v>2</v>
          </cell>
          <cell r="H33268">
            <v>24.5</v>
          </cell>
          <cell r="I33268">
            <v>30.37</v>
          </cell>
          <cell r="J33268">
            <v>33.75</v>
          </cell>
          <cell r="K33268">
            <v>35.75</v>
          </cell>
          <cell r="L33268">
            <v>37.339999999999996</v>
          </cell>
          <cell r="M33268">
            <v>39.07</v>
          </cell>
          <cell r="N33268">
            <v>55.949999999999996</v>
          </cell>
          <cell r="O33268">
            <v>60.04</v>
          </cell>
          <cell r="P33268">
            <v>63.919999999999995</v>
          </cell>
          <cell r="Q33268">
            <v>66.320000000000007</v>
          </cell>
          <cell r="R33268">
            <v>68.09</v>
          </cell>
          <cell r="S33268">
            <v>3.26</v>
          </cell>
        </row>
        <row r="33269">
          <cell r="A33269">
            <v>80520400</v>
          </cell>
          <cell r="B33269">
            <v>80520400</v>
          </cell>
          <cell r="C33269">
            <v>227279</v>
          </cell>
          <cell r="D33269" t="str">
            <v>PR</v>
          </cell>
          <cell r="E33269" t="str">
            <v>Capital</v>
          </cell>
          <cell r="F33269">
            <v>8.0000000000000002E-3</v>
          </cell>
          <cell r="G33269">
            <v>1</v>
          </cell>
          <cell r="H33269">
            <v>15.97</v>
          </cell>
          <cell r="I33269">
            <v>19.75</v>
          </cell>
          <cell r="J33269">
            <v>26.270000000000003</v>
          </cell>
          <cell r="K33269">
            <v>29.200000000000003</v>
          </cell>
          <cell r="L33269">
            <v>33.059999999999995</v>
          </cell>
          <cell r="M33269">
            <v>37.879999999999995</v>
          </cell>
          <cell r="N33269">
            <v>64.900000000000006</v>
          </cell>
          <cell r="O33269">
            <v>65.02000000000001</v>
          </cell>
          <cell r="P33269">
            <v>86.42</v>
          </cell>
          <cell r="Q33269">
            <v>86.570000000000007</v>
          </cell>
          <cell r="R33269">
            <v>86.72</v>
          </cell>
          <cell r="S33269">
            <v>12.72</v>
          </cell>
        </row>
        <row r="33270">
          <cell r="A33270">
            <v>80520401</v>
          </cell>
          <cell r="B33270">
            <v>80520409</v>
          </cell>
          <cell r="C33270">
            <v>227281</v>
          </cell>
          <cell r="D33270" t="str">
            <v>PR</v>
          </cell>
          <cell r="E33270" t="str">
            <v>Capital</v>
          </cell>
          <cell r="F33270">
            <v>8.0000000000000002E-3</v>
          </cell>
          <cell r="G33270">
            <v>2</v>
          </cell>
          <cell r="H33270">
            <v>24.5</v>
          </cell>
          <cell r="I33270">
            <v>30.37</v>
          </cell>
          <cell r="J33270">
            <v>33.75</v>
          </cell>
          <cell r="K33270">
            <v>35.75</v>
          </cell>
          <cell r="L33270">
            <v>37.339999999999996</v>
          </cell>
          <cell r="M33270">
            <v>39.07</v>
          </cell>
          <cell r="N33270">
            <v>55.949999999999996</v>
          </cell>
          <cell r="O33270">
            <v>60.04</v>
          </cell>
          <cell r="P33270">
            <v>63.919999999999995</v>
          </cell>
          <cell r="Q33270">
            <v>66.320000000000007</v>
          </cell>
          <cell r="R33270">
            <v>68.09</v>
          </cell>
          <cell r="S33270">
            <v>3.26</v>
          </cell>
        </row>
        <row r="33271">
          <cell r="A33271">
            <v>80520410</v>
          </cell>
          <cell r="B33271">
            <v>80520410</v>
          </cell>
          <cell r="C33271">
            <v>227282</v>
          </cell>
          <cell r="D33271" t="str">
            <v>PR</v>
          </cell>
          <cell r="E33271" t="str">
            <v>Capital</v>
          </cell>
          <cell r="F33271">
            <v>8.0000000000000002E-3</v>
          </cell>
          <cell r="G33271">
            <v>1</v>
          </cell>
          <cell r="H33271">
            <v>15.97</v>
          </cell>
          <cell r="I33271">
            <v>19.75</v>
          </cell>
          <cell r="J33271">
            <v>26.270000000000003</v>
          </cell>
          <cell r="K33271">
            <v>29.200000000000003</v>
          </cell>
          <cell r="L33271">
            <v>33.059999999999995</v>
          </cell>
          <cell r="M33271">
            <v>37.879999999999995</v>
          </cell>
          <cell r="N33271">
            <v>64.900000000000006</v>
          </cell>
          <cell r="O33271">
            <v>65.02000000000001</v>
          </cell>
          <cell r="P33271">
            <v>86.42</v>
          </cell>
          <cell r="Q33271">
            <v>86.570000000000007</v>
          </cell>
          <cell r="R33271">
            <v>86.72</v>
          </cell>
          <cell r="S33271">
            <v>12.72</v>
          </cell>
        </row>
        <row r="33272">
          <cell r="A33272">
            <v>80520411</v>
          </cell>
          <cell r="B33272">
            <v>80520419</v>
          </cell>
          <cell r="C33272">
            <v>227284</v>
          </cell>
          <cell r="D33272" t="str">
            <v>PR</v>
          </cell>
          <cell r="E33272" t="str">
            <v>Capital</v>
          </cell>
          <cell r="F33272">
            <v>8.0000000000000002E-3</v>
          </cell>
          <cell r="G33272">
            <v>2</v>
          </cell>
          <cell r="H33272">
            <v>24.5</v>
          </cell>
          <cell r="I33272">
            <v>30.37</v>
          </cell>
          <cell r="J33272">
            <v>33.75</v>
          </cell>
          <cell r="K33272">
            <v>35.75</v>
          </cell>
          <cell r="L33272">
            <v>37.339999999999996</v>
          </cell>
          <cell r="M33272">
            <v>39.07</v>
          </cell>
          <cell r="N33272">
            <v>55.949999999999996</v>
          </cell>
          <cell r="O33272">
            <v>60.04</v>
          </cell>
          <cell r="P33272">
            <v>63.919999999999995</v>
          </cell>
          <cell r="Q33272">
            <v>66.320000000000007</v>
          </cell>
          <cell r="R33272">
            <v>68.09</v>
          </cell>
          <cell r="S33272">
            <v>3.26</v>
          </cell>
        </row>
        <row r="33273">
          <cell r="A33273">
            <v>80520420</v>
          </cell>
          <cell r="B33273">
            <v>80520420</v>
          </cell>
          <cell r="C33273">
            <v>227285</v>
          </cell>
          <cell r="D33273" t="str">
            <v>PR</v>
          </cell>
          <cell r="E33273" t="str">
            <v>Capital</v>
          </cell>
          <cell r="F33273">
            <v>8.0000000000000002E-3</v>
          </cell>
          <cell r="G33273">
            <v>1</v>
          </cell>
          <cell r="H33273">
            <v>15.97</v>
          </cell>
          <cell r="I33273">
            <v>19.75</v>
          </cell>
          <cell r="J33273">
            <v>26.270000000000003</v>
          </cell>
          <cell r="K33273">
            <v>29.200000000000003</v>
          </cell>
          <cell r="L33273">
            <v>33.059999999999995</v>
          </cell>
          <cell r="M33273">
            <v>37.879999999999995</v>
          </cell>
          <cell r="N33273">
            <v>64.900000000000006</v>
          </cell>
          <cell r="O33273">
            <v>65.02000000000001</v>
          </cell>
          <cell r="P33273">
            <v>86.42</v>
          </cell>
          <cell r="Q33273">
            <v>86.570000000000007</v>
          </cell>
          <cell r="R33273">
            <v>86.72</v>
          </cell>
          <cell r="S33273">
            <v>12.72</v>
          </cell>
        </row>
        <row r="33274">
          <cell r="A33274">
            <v>80520421</v>
          </cell>
          <cell r="B33274">
            <v>80520429</v>
          </cell>
          <cell r="C33274">
            <v>227287</v>
          </cell>
          <cell r="D33274" t="str">
            <v>PR</v>
          </cell>
          <cell r="E33274" t="str">
            <v>Capital</v>
          </cell>
          <cell r="F33274">
            <v>8.0000000000000002E-3</v>
          </cell>
          <cell r="G33274">
            <v>2</v>
          </cell>
          <cell r="H33274">
            <v>24.5</v>
          </cell>
          <cell r="I33274">
            <v>30.37</v>
          </cell>
          <cell r="J33274">
            <v>33.75</v>
          </cell>
          <cell r="K33274">
            <v>35.75</v>
          </cell>
          <cell r="L33274">
            <v>37.339999999999996</v>
          </cell>
          <cell r="M33274">
            <v>39.07</v>
          </cell>
          <cell r="N33274">
            <v>55.949999999999996</v>
          </cell>
          <cell r="O33274">
            <v>60.04</v>
          </cell>
          <cell r="P33274">
            <v>63.919999999999995</v>
          </cell>
          <cell r="Q33274">
            <v>66.320000000000007</v>
          </cell>
          <cell r="R33274">
            <v>68.09</v>
          </cell>
          <cell r="S33274">
            <v>3.26</v>
          </cell>
        </row>
        <row r="33275">
          <cell r="A33275">
            <v>80520430</v>
          </cell>
          <cell r="B33275">
            <v>80520430</v>
          </cell>
          <cell r="C33275">
            <v>227288</v>
          </cell>
          <cell r="D33275" t="str">
            <v>PR</v>
          </cell>
          <cell r="E33275" t="str">
            <v>Capital</v>
          </cell>
          <cell r="F33275">
            <v>8.0000000000000002E-3</v>
          </cell>
          <cell r="G33275">
            <v>1</v>
          </cell>
          <cell r="H33275">
            <v>15.97</v>
          </cell>
          <cell r="I33275">
            <v>19.75</v>
          </cell>
          <cell r="J33275">
            <v>26.270000000000003</v>
          </cell>
          <cell r="K33275">
            <v>29.200000000000003</v>
          </cell>
          <cell r="L33275">
            <v>33.059999999999995</v>
          </cell>
          <cell r="M33275">
            <v>37.879999999999995</v>
          </cell>
          <cell r="N33275">
            <v>64.900000000000006</v>
          </cell>
          <cell r="O33275">
            <v>65.02000000000001</v>
          </cell>
          <cell r="P33275">
            <v>86.42</v>
          </cell>
          <cell r="Q33275">
            <v>86.570000000000007</v>
          </cell>
          <cell r="R33275">
            <v>86.72</v>
          </cell>
          <cell r="S33275">
            <v>12.72</v>
          </cell>
        </row>
        <row r="33276">
          <cell r="A33276">
            <v>80520431</v>
          </cell>
          <cell r="B33276">
            <v>80520439</v>
          </cell>
          <cell r="C33276">
            <v>227290</v>
          </cell>
          <cell r="D33276" t="str">
            <v>PR</v>
          </cell>
          <cell r="E33276" t="str">
            <v>Capital</v>
          </cell>
          <cell r="F33276">
            <v>8.0000000000000002E-3</v>
          </cell>
          <cell r="G33276">
            <v>2</v>
          </cell>
          <cell r="H33276">
            <v>24.5</v>
          </cell>
          <cell r="I33276">
            <v>30.37</v>
          </cell>
          <cell r="J33276">
            <v>33.75</v>
          </cell>
          <cell r="K33276">
            <v>35.75</v>
          </cell>
          <cell r="L33276">
            <v>37.339999999999996</v>
          </cell>
          <cell r="M33276">
            <v>39.07</v>
          </cell>
          <cell r="N33276">
            <v>55.949999999999996</v>
          </cell>
          <cell r="O33276">
            <v>60.04</v>
          </cell>
          <cell r="P33276">
            <v>63.919999999999995</v>
          </cell>
          <cell r="Q33276">
            <v>66.320000000000007</v>
          </cell>
          <cell r="R33276">
            <v>68.09</v>
          </cell>
          <cell r="S33276">
            <v>3.26</v>
          </cell>
        </row>
        <row r="33277">
          <cell r="A33277">
            <v>80520440</v>
          </cell>
          <cell r="B33277">
            <v>80520440</v>
          </cell>
          <cell r="C33277">
            <v>227291</v>
          </cell>
          <cell r="D33277" t="str">
            <v>PR</v>
          </cell>
          <cell r="E33277" t="str">
            <v>Capital</v>
          </cell>
          <cell r="F33277">
            <v>8.0000000000000002E-3</v>
          </cell>
          <cell r="G33277">
            <v>1</v>
          </cell>
          <cell r="H33277">
            <v>15.97</v>
          </cell>
          <cell r="I33277">
            <v>19.75</v>
          </cell>
          <cell r="J33277">
            <v>26.270000000000003</v>
          </cell>
          <cell r="K33277">
            <v>29.200000000000003</v>
          </cell>
          <cell r="L33277">
            <v>33.059999999999995</v>
          </cell>
          <cell r="M33277">
            <v>37.879999999999995</v>
          </cell>
          <cell r="N33277">
            <v>64.900000000000006</v>
          </cell>
          <cell r="O33277">
            <v>65.02000000000001</v>
          </cell>
          <cell r="P33277">
            <v>86.42</v>
          </cell>
          <cell r="Q33277">
            <v>86.570000000000007</v>
          </cell>
          <cell r="R33277">
            <v>86.72</v>
          </cell>
          <cell r="S33277">
            <v>12.72</v>
          </cell>
        </row>
        <row r="33278">
          <cell r="A33278">
            <v>80520441</v>
          </cell>
          <cell r="B33278">
            <v>80520449</v>
          </cell>
          <cell r="C33278">
            <v>227293</v>
          </cell>
          <cell r="D33278" t="str">
            <v>PR</v>
          </cell>
          <cell r="E33278" t="str">
            <v>Capital</v>
          </cell>
          <cell r="F33278">
            <v>8.0000000000000002E-3</v>
          </cell>
          <cell r="G33278">
            <v>2</v>
          </cell>
          <cell r="H33278">
            <v>24.5</v>
          </cell>
          <cell r="I33278">
            <v>30.37</v>
          </cell>
          <cell r="J33278">
            <v>33.75</v>
          </cell>
          <cell r="K33278">
            <v>35.75</v>
          </cell>
          <cell r="L33278">
            <v>37.339999999999996</v>
          </cell>
          <cell r="M33278">
            <v>39.07</v>
          </cell>
          <cell r="N33278">
            <v>55.949999999999996</v>
          </cell>
          <cell r="O33278">
            <v>60.04</v>
          </cell>
          <cell r="P33278">
            <v>63.919999999999995</v>
          </cell>
          <cell r="Q33278">
            <v>66.320000000000007</v>
          </cell>
          <cell r="R33278">
            <v>68.09</v>
          </cell>
          <cell r="S33278">
            <v>3.26</v>
          </cell>
        </row>
        <row r="33279">
          <cell r="A33279">
            <v>80520450</v>
          </cell>
          <cell r="B33279">
            <v>80520450</v>
          </cell>
          <cell r="C33279">
            <v>227294</v>
          </cell>
          <cell r="D33279" t="str">
            <v>PR</v>
          </cell>
          <cell r="E33279" t="str">
            <v>Capital</v>
          </cell>
          <cell r="F33279">
            <v>8.0000000000000002E-3</v>
          </cell>
          <cell r="G33279">
            <v>1</v>
          </cell>
          <cell r="H33279">
            <v>15.97</v>
          </cell>
          <cell r="I33279">
            <v>19.75</v>
          </cell>
          <cell r="J33279">
            <v>26.270000000000003</v>
          </cell>
          <cell r="K33279">
            <v>29.200000000000003</v>
          </cell>
          <cell r="L33279">
            <v>33.059999999999995</v>
          </cell>
          <cell r="M33279">
            <v>37.879999999999995</v>
          </cell>
          <cell r="N33279">
            <v>64.900000000000006</v>
          </cell>
          <cell r="O33279">
            <v>65.02000000000001</v>
          </cell>
          <cell r="P33279">
            <v>86.42</v>
          </cell>
          <cell r="Q33279">
            <v>86.570000000000007</v>
          </cell>
          <cell r="R33279">
            <v>86.72</v>
          </cell>
          <cell r="S33279">
            <v>12.72</v>
          </cell>
        </row>
        <row r="33280">
          <cell r="A33280">
            <v>80520451</v>
          </cell>
          <cell r="B33280">
            <v>80520459</v>
          </cell>
          <cell r="C33280">
            <v>227296</v>
          </cell>
          <cell r="D33280" t="str">
            <v>PR</v>
          </cell>
          <cell r="E33280" t="str">
            <v>Capital</v>
          </cell>
          <cell r="F33280">
            <v>8.0000000000000002E-3</v>
          </cell>
          <cell r="G33280">
            <v>2</v>
          </cell>
          <cell r="H33280">
            <v>24.5</v>
          </cell>
          <cell r="I33280">
            <v>30.37</v>
          </cell>
          <cell r="J33280">
            <v>33.75</v>
          </cell>
          <cell r="K33280">
            <v>35.75</v>
          </cell>
          <cell r="L33280">
            <v>37.339999999999996</v>
          </cell>
          <cell r="M33280">
            <v>39.07</v>
          </cell>
          <cell r="N33280">
            <v>55.949999999999996</v>
          </cell>
          <cell r="O33280">
            <v>60.04</v>
          </cell>
          <cell r="P33280">
            <v>63.919999999999995</v>
          </cell>
          <cell r="Q33280">
            <v>66.320000000000007</v>
          </cell>
          <cell r="R33280">
            <v>68.09</v>
          </cell>
          <cell r="S33280">
            <v>3.26</v>
          </cell>
        </row>
        <row r="33281">
          <cell r="A33281">
            <v>80520460</v>
          </cell>
          <cell r="B33281">
            <v>80520460</v>
          </cell>
          <cell r="C33281">
            <v>227297</v>
          </cell>
          <cell r="D33281" t="str">
            <v>PR</v>
          </cell>
          <cell r="E33281" t="str">
            <v>Capital</v>
          </cell>
          <cell r="F33281">
            <v>8.0000000000000002E-3</v>
          </cell>
          <cell r="G33281">
            <v>1</v>
          </cell>
          <cell r="H33281">
            <v>15.97</v>
          </cell>
          <cell r="I33281">
            <v>19.75</v>
          </cell>
          <cell r="J33281">
            <v>26.270000000000003</v>
          </cell>
          <cell r="K33281">
            <v>29.200000000000003</v>
          </cell>
          <cell r="L33281">
            <v>33.059999999999995</v>
          </cell>
          <cell r="M33281">
            <v>37.879999999999995</v>
          </cell>
          <cell r="N33281">
            <v>64.900000000000006</v>
          </cell>
          <cell r="O33281">
            <v>65.02000000000001</v>
          </cell>
          <cell r="P33281">
            <v>86.42</v>
          </cell>
          <cell r="Q33281">
            <v>86.570000000000007</v>
          </cell>
          <cell r="R33281">
            <v>86.72</v>
          </cell>
          <cell r="S33281">
            <v>12.72</v>
          </cell>
        </row>
        <row r="33282">
          <cell r="A33282">
            <v>80520461</v>
          </cell>
          <cell r="B33282">
            <v>80520469</v>
          </cell>
          <cell r="C33282">
            <v>227299</v>
          </cell>
          <cell r="D33282" t="str">
            <v>PR</v>
          </cell>
          <cell r="E33282" t="str">
            <v>Capital</v>
          </cell>
          <cell r="F33282">
            <v>8.0000000000000002E-3</v>
          </cell>
          <cell r="G33282">
            <v>2</v>
          </cell>
          <cell r="H33282">
            <v>24.5</v>
          </cell>
          <cell r="I33282">
            <v>30.37</v>
          </cell>
          <cell r="J33282">
            <v>33.75</v>
          </cell>
          <cell r="K33282">
            <v>35.75</v>
          </cell>
          <cell r="L33282">
            <v>37.339999999999996</v>
          </cell>
          <cell r="M33282">
            <v>39.07</v>
          </cell>
          <cell r="N33282">
            <v>55.949999999999996</v>
          </cell>
          <cell r="O33282">
            <v>60.04</v>
          </cell>
          <cell r="P33282">
            <v>63.919999999999995</v>
          </cell>
          <cell r="Q33282">
            <v>66.320000000000007</v>
          </cell>
          <cell r="R33282">
            <v>68.09</v>
          </cell>
          <cell r="S33282">
            <v>3.26</v>
          </cell>
        </row>
        <row r="33283">
          <cell r="A33283">
            <v>80520470</v>
          </cell>
          <cell r="B33283">
            <v>80520470</v>
          </cell>
          <cell r="C33283">
            <v>227300</v>
          </cell>
          <cell r="D33283" t="str">
            <v>PR</v>
          </cell>
          <cell r="E33283" t="str">
            <v>Capital</v>
          </cell>
          <cell r="F33283">
            <v>8.0000000000000002E-3</v>
          </cell>
          <cell r="G33283">
            <v>1</v>
          </cell>
          <cell r="H33283">
            <v>15.97</v>
          </cell>
          <cell r="I33283">
            <v>19.75</v>
          </cell>
          <cell r="J33283">
            <v>26.270000000000003</v>
          </cell>
          <cell r="K33283">
            <v>29.200000000000003</v>
          </cell>
          <cell r="L33283">
            <v>33.059999999999995</v>
          </cell>
          <cell r="M33283">
            <v>37.879999999999995</v>
          </cell>
          <cell r="N33283">
            <v>64.900000000000006</v>
          </cell>
          <cell r="O33283">
            <v>65.02000000000001</v>
          </cell>
          <cell r="P33283">
            <v>86.42</v>
          </cell>
          <cell r="Q33283">
            <v>86.570000000000007</v>
          </cell>
          <cell r="R33283">
            <v>86.72</v>
          </cell>
          <cell r="S33283">
            <v>12.72</v>
          </cell>
        </row>
        <row r="33284">
          <cell r="A33284">
            <v>80520471</v>
          </cell>
          <cell r="B33284">
            <v>80520479</v>
          </cell>
          <cell r="C33284">
            <v>227302</v>
          </cell>
          <cell r="D33284" t="str">
            <v>PR</v>
          </cell>
          <cell r="E33284" t="str">
            <v>Capital</v>
          </cell>
          <cell r="F33284">
            <v>8.0000000000000002E-3</v>
          </cell>
          <cell r="G33284">
            <v>2</v>
          </cell>
          <cell r="H33284">
            <v>24.5</v>
          </cell>
          <cell r="I33284">
            <v>30.37</v>
          </cell>
          <cell r="J33284">
            <v>33.75</v>
          </cell>
          <cell r="K33284">
            <v>35.75</v>
          </cell>
          <cell r="L33284">
            <v>37.339999999999996</v>
          </cell>
          <cell r="M33284">
            <v>39.07</v>
          </cell>
          <cell r="N33284">
            <v>55.949999999999996</v>
          </cell>
          <cell r="O33284">
            <v>60.04</v>
          </cell>
          <cell r="P33284">
            <v>63.919999999999995</v>
          </cell>
          <cell r="Q33284">
            <v>66.320000000000007</v>
          </cell>
          <cell r="R33284">
            <v>68.09</v>
          </cell>
          <cell r="S33284">
            <v>3.26</v>
          </cell>
        </row>
        <row r="33285">
          <cell r="A33285">
            <v>80520480</v>
          </cell>
          <cell r="B33285">
            <v>80520480</v>
          </cell>
          <cell r="C33285">
            <v>227303</v>
          </cell>
          <cell r="D33285" t="str">
            <v>PR</v>
          </cell>
          <cell r="E33285" t="str">
            <v>Capital</v>
          </cell>
          <cell r="F33285">
            <v>8.0000000000000002E-3</v>
          </cell>
          <cell r="G33285">
            <v>1</v>
          </cell>
          <cell r="H33285">
            <v>15.97</v>
          </cell>
          <cell r="I33285">
            <v>19.75</v>
          </cell>
          <cell r="J33285">
            <v>26.270000000000003</v>
          </cell>
          <cell r="K33285">
            <v>29.200000000000003</v>
          </cell>
          <cell r="L33285">
            <v>33.059999999999995</v>
          </cell>
          <cell r="M33285">
            <v>37.879999999999995</v>
          </cell>
          <cell r="N33285">
            <v>64.900000000000006</v>
          </cell>
          <cell r="O33285">
            <v>65.02000000000001</v>
          </cell>
          <cell r="P33285">
            <v>86.42</v>
          </cell>
          <cell r="Q33285">
            <v>86.570000000000007</v>
          </cell>
          <cell r="R33285">
            <v>86.72</v>
          </cell>
          <cell r="S33285">
            <v>12.72</v>
          </cell>
        </row>
        <row r="33286">
          <cell r="A33286">
            <v>80520481</v>
          </cell>
          <cell r="B33286">
            <v>80520489</v>
          </cell>
          <cell r="C33286">
            <v>227305</v>
          </cell>
          <cell r="D33286" t="str">
            <v>PR</v>
          </cell>
          <cell r="E33286" t="str">
            <v>Capital</v>
          </cell>
          <cell r="F33286">
            <v>8.0000000000000002E-3</v>
          </cell>
          <cell r="G33286">
            <v>2</v>
          </cell>
          <cell r="H33286">
            <v>24.5</v>
          </cell>
          <cell r="I33286">
            <v>30.37</v>
          </cell>
          <cell r="J33286">
            <v>33.75</v>
          </cell>
          <cell r="K33286">
            <v>35.75</v>
          </cell>
          <cell r="L33286">
            <v>37.339999999999996</v>
          </cell>
          <cell r="M33286">
            <v>39.07</v>
          </cell>
          <cell r="N33286">
            <v>55.949999999999996</v>
          </cell>
          <cell r="O33286">
            <v>60.04</v>
          </cell>
          <cell r="P33286">
            <v>63.919999999999995</v>
          </cell>
          <cell r="Q33286">
            <v>66.320000000000007</v>
          </cell>
          <cell r="R33286">
            <v>68.09</v>
          </cell>
          <cell r="S33286">
            <v>3.26</v>
          </cell>
        </row>
        <row r="33287">
          <cell r="A33287">
            <v>80520490</v>
          </cell>
          <cell r="B33287">
            <v>80520490</v>
          </cell>
          <cell r="C33287">
            <v>227306</v>
          </cell>
          <cell r="D33287" t="str">
            <v>PR</v>
          </cell>
          <cell r="E33287" t="str">
            <v>Capital</v>
          </cell>
          <cell r="F33287">
            <v>8.0000000000000002E-3</v>
          </cell>
          <cell r="G33287">
            <v>1</v>
          </cell>
          <cell r="H33287">
            <v>15.97</v>
          </cell>
          <cell r="I33287">
            <v>19.75</v>
          </cell>
          <cell r="J33287">
            <v>26.270000000000003</v>
          </cell>
          <cell r="K33287">
            <v>29.200000000000003</v>
          </cell>
          <cell r="L33287">
            <v>33.059999999999995</v>
          </cell>
          <cell r="M33287">
            <v>37.879999999999995</v>
          </cell>
          <cell r="N33287">
            <v>64.900000000000006</v>
          </cell>
          <cell r="O33287">
            <v>65.02000000000001</v>
          </cell>
          <cell r="P33287">
            <v>86.42</v>
          </cell>
          <cell r="Q33287">
            <v>86.570000000000007</v>
          </cell>
          <cell r="R33287">
            <v>86.72</v>
          </cell>
          <cell r="S33287">
            <v>12.72</v>
          </cell>
        </row>
        <row r="33288">
          <cell r="A33288">
            <v>80520491</v>
          </cell>
          <cell r="B33288">
            <v>80520499</v>
          </cell>
          <cell r="C33288">
            <v>227308</v>
          </cell>
          <cell r="D33288" t="str">
            <v>PR</v>
          </cell>
          <cell r="E33288" t="str">
            <v>Capital</v>
          </cell>
          <cell r="F33288">
            <v>8.0000000000000002E-3</v>
          </cell>
          <cell r="G33288">
            <v>2</v>
          </cell>
          <cell r="H33288">
            <v>24.5</v>
          </cell>
          <cell r="I33288">
            <v>30.37</v>
          </cell>
          <cell r="J33288">
            <v>33.75</v>
          </cell>
          <cell r="K33288">
            <v>35.75</v>
          </cell>
          <cell r="L33288">
            <v>37.339999999999996</v>
          </cell>
          <cell r="M33288">
            <v>39.07</v>
          </cell>
          <cell r="N33288">
            <v>55.949999999999996</v>
          </cell>
          <cell r="O33288">
            <v>60.04</v>
          </cell>
          <cell r="P33288">
            <v>63.919999999999995</v>
          </cell>
          <cell r="Q33288">
            <v>66.320000000000007</v>
          </cell>
          <cell r="R33288">
            <v>68.09</v>
          </cell>
          <cell r="S33288">
            <v>3.26</v>
          </cell>
        </row>
        <row r="33289">
          <cell r="A33289">
            <v>80520500</v>
          </cell>
          <cell r="B33289">
            <v>80520500</v>
          </cell>
          <cell r="C33289">
            <v>227309</v>
          </cell>
          <cell r="D33289" t="str">
            <v>PR</v>
          </cell>
          <cell r="E33289" t="str">
            <v>Capital</v>
          </cell>
          <cell r="F33289">
            <v>8.0000000000000002E-3</v>
          </cell>
          <cell r="G33289">
            <v>1</v>
          </cell>
          <cell r="H33289">
            <v>15.97</v>
          </cell>
          <cell r="I33289">
            <v>19.75</v>
          </cell>
          <cell r="J33289">
            <v>26.270000000000003</v>
          </cell>
          <cell r="K33289">
            <v>29.200000000000003</v>
          </cell>
          <cell r="L33289">
            <v>33.059999999999995</v>
          </cell>
          <cell r="M33289">
            <v>37.879999999999995</v>
          </cell>
          <cell r="N33289">
            <v>64.900000000000006</v>
          </cell>
          <cell r="O33289">
            <v>65.02000000000001</v>
          </cell>
          <cell r="P33289">
            <v>86.42</v>
          </cell>
          <cell r="Q33289">
            <v>86.570000000000007</v>
          </cell>
          <cell r="R33289">
            <v>86.72</v>
          </cell>
          <cell r="S33289">
            <v>12.72</v>
          </cell>
        </row>
        <row r="33290">
          <cell r="A33290">
            <v>80520501</v>
          </cell>
          <cell r="B33290">
            <v>80520509</v>
          </cell>
          <cell r="C33290">
            <v>227311</v>
          </cell>
          <cell r="D33290" t="str">
            <v>PR</v>
          </cell>
          <cell r="E33290" t="str">
            <v>Capital</v>
          </cell>
          <cell r="F33290">
            <v>8.0000000000000002E-3</v>
          </cell>
          <cell r="G33290">
            <v>2</v>
          </cell>
          <cell r="H33290">
            <v>24.5</v>
          </cell>
          <cell r="I33290">
            <v>30.37</v>
          </cell>
          <cell r="J33290">
            <v>33.75</v>
          </cell>
          <cell r="K33290">
            <v>35.75</v>
          </cell>
          <cell r="L33290">
            <v>37.339999999999996</v>
          </cell>
          <cell r="M33290">
            <v>39.07</v>
          </cell>
          <cell r="N33290">
            <v>55.949999999999996</v>
          </cell>
          <cell r="O33290">
            <v>60.04</v>
          </cell>
          <cell r="P33290">
            <v>63.919999999999995</v>
          </cell>
          <cell r="Q33290">
            <v>66.320000000000007</v>
          </cell>
          <cell r="R33290">
            <v>68.09</v>
          </cell>
          <cell r="S33290">
            <v>3.26</v>
          </cell>
        </row>
        <row r="33291">
          <cell r="A33291">
            <v>80520510</v>
          </cell>
          <cell r="B33291">
            <v>80520510</v>
          </cell>
          <cell r="C33291">
            <v>227312</v>
          </cell>
          <cell r="D33291" t="str">
            <v>PR</v>
          </cell>
          <cell r="E33291" t="str">
            <v>Capital</v>
          </cell>
          <cell r="F33291">
            <v>8.0000000000000002E-3</v>
          </cell>
          <cell r="G33291">
            <v>1</v>
          </cell>
          <cell r="H33291">
            <v>15.97</v>
          </cell>
          <cell r="I33291">
            <v>19.75</v>
          </cell>
          <cell r="J33291">
            <v>26.270000000000003</v>
          </cell>
          <cell r="K33291">
            <v>29.200000000000003</v>
          </cell>
          <cell r="L33291">
            <v>33.059999999999995</v>
          </cell>
          <cell r="M33291">
            <v>37.879999999999995</v>
          </cell>
          <cell r="N33291">
            <v>64.900000000000006</v>
          </cell>
          <cell r="O33291">
            <v>65.02000000000001</v>
          </cell>
          <cell r="P33291">
            <v>86.42</v>
          </cell>
          <cell r="Q33291">
            <v>86.570000000000007</v>
          </cell>
          <cell r="R33291">
            <v>86.72</v>
          </cell>
          <cell r="S33291">
            <v>12.72</v>
          </cell>
        </row>
        <row r="33292">
          <cell r="A33292">
            <v>80520511</v>
          </cell>
          <cell r="B33292">
            <v>80520519</v>
          </cell>
          <cell r="C33292">
            <v>227314</v>
          </cell>
          <cell r="D33292" t="str">
            <v>PR</v>
          </cell>
          <cell r="E33292" t="str">
            <v>Capital</v>
          </cell>
          <cell r="F33292">
            <v>8.0000000000000002E-3</v>
          </cell>
          <cell r="G33292">
            <v>2</v>
          </cell>
          <cell r="H33292">
            <v>24.5</v>
          </cell>
          <cell r="I33292">
            <v>30.37</v>
          </cell>
          <cell r="J33292">
            <v>33.75</v>
          </cell>
          <cell r="K33292">
            <v>35.75</v>
          </cell>
          <cell r="L33292">
            <v>37.339999999999996</v>
          </cell>
          <cell r="M33292">
            <v>39.07</v>
          </cell>
          <cell r="N33292">
            <v>55.949999999999996</v>
          </cell>
          <cell r="O33292">
            <v>60.04</v>
          </cell>
          <cell r="P33292">
            <v>63.919999999999995</v>
          </cell>
          <cell r="Q33292">
            <v>66.320000000000007</v>
          </cell>
          <cell r="R33292">
            <v>68.09</v>
          </cell>
          <cell r="S33292">
            <v>3.26</v>
          </cell>
        </row>
        <row r="33293">
          <cell r="A33293">
            <v>80520520</v>
          </cell>
          <cell r="B33293">
            <v>80520520</v>
          </cell>
          <cell r="C33293">
            <v>227315</v>
          </cell>
          <cell r="D33293" t="str">
            <v>PR</v>
          </cell>
          <cell r="E33293" t="str">
            <v>Capital</v>
          </cell>
          <cell r="F33293">
            <v>8.0000000000000002E-3</v>
          </cell>
          <cell r="G33293">
            <v>1</v>
          </cell>
          <cell r="H33293">
            <v>15.97</v>
          </cell>
          <cell r="I33293">
            <v>19.75</v>
          </cell>
          <cell r="J33293">
            <v>26.270000000000003</v>
          </cell>
          <cell r="K33293">
            <v>29.200000000000003</v>
          </cell>
          <cell r="L33293">
            <v>33.059999999999995</v>
          </cell>
          <cell r="M33293">
            <v>37.879999999999995</v>
          </cell>
          <cell r="N33293">
            <v>64.900000000000006</v>
          </cell>
          <cell r="O33293">
            <v>65.02000000000001</v>
          </cell>
          <cell r="P33293">
            <v>86.42</v>
          </cell>
          <cell r="Q33293">
            <v>86.570000000000007</v>
          </cell>
          <cell r="R33293">
            <v>86.72</v>
          </cell>
          <cell r="S33293">
            <v>12.72</v>
          </cell>
        </row>
        <row r="33294">
          <cell r="A33294">
            <v>80520521</v>
          </cell>
          <cell r="B33294">
            <v>80520529</v>
          </cell>
          <cell r="C33294">
            <v>227317</v>
          </cell>
          <cell r="D33294" t="str">
            <v>PR</v>
          </cell>
          <cell r="E33294" t="str">
            <v>Capital</v>
          </cell>
          <cell r="F33294">
            <v>8.0000000000000002E-3</v>
          </cell>
          <cell r="G33294">
            <v>2</v>
          </cell>
          <cell r="H33294">
            <v>24.5</v>
          </cell>
          <cell r="I33294">
            <v>30.37</v>
          </cell>
          <cell r="J33294">
            <v>33.75</v>
          </cell>
          <cell r="K33294">
            <v>35.75</v>
          </cell>
          <cell r="L33294">
            <v>37.339999999999996</v>
          </cell>
          <cell r="M33294">
            <v>39.07</v>
          </cell>
          <cell r="N33294">
            <v>55.949999999999996</v>
          </cell>
          <cell r="O33294">
            <v>60.04</v>
          </cell>
          <cell r="P33294">
            <v>63.919999999999995</v>
          </cell>
          <cell r="Q33294">
            <v>66.320000000000007</v>
          </cell>
          <cell r="R33294">
            <v>68.09</v>
          </cell>
          <cell r="S33294">
            <v>3.26</v>
          </cell>
        </row>
        <row r="33295">
          <cell r="A33295">
            <v>80520530</v>
          </cell>
          <cell r="B33295">
            <v>80520530</v>
          </cell>
          <cell r="C33295">
            <v>227318</v>
          </cell>
          <cell r="D33295" t="str">
            <v>PR</v>
          </cell>
          <cell r="E33295" t="str">
            <v>Capital</v>
          </cell>
          <cell r="F33295">
            <v>8.0000000000000002E-3</v>
          </cell>
          <cell r="G33295">
            <v>1</v>
          </cell>
          <cell r="H33295">
            <v>15.97</v>
          </cell>
          <cell r="I33295">
            <v>19.75</v>
          </cell>
          <cell r="J33295">
            <v>26.270000000000003</v>
          </cell>
          <cell r="K33295">
            <v>29.200000000000003</v>
          </cell>
          <cell r="L33295">
            <v>33.059999999999995</v>
          </cell>
          <cell r="M33295">
            <v>37.879999999999995</v>
          </cell>
          <cell r="N33295">
            <v>64.900000000000006</v>
          </cell>
          <cell r="O33295">
            <v>65.02000000000001</v>
          </cell>
          <cell r="P33295">
            <v>86.42</v>
          </cell>
          <cell r="Q33295">
            <v>86.570000000000007</v>
          </cell>
          <cell r="R33295">
            <v>86.72</v>
          </cell>
          <cell r="S33295">
            <v>12.72</v>
          </cell>
        </row>
        <row r="33296">
          <cell r="A33296">
            <v>80520531</v>
          </cell>
          <cell r="B33296">
            <v>80520539</v>
          </cell>
          <cell r="C33296">
            <v>227320</v>
          </cell>
          <cell r="D33296" t="str">
            <v>PR</v>
          </cell>
          <cell r="E33296" t="str">
            <v>Capital</v>
          </cell>
          <cell r="F33296">
            <v>8.0000000000000002E-3</v>
          </cell>
          <cell r="G33296">
            <v>2</v>
          </cell>
          <cell r="H33296">
            <v>24.5</v>
          </cell>
          <cell r="I33296">
            <v>30.37</v>
          </cell>
          <cell r="J33296">
            <v>33.75</v>
          </cell>
          <cell r="K33296">
            <v>35.75</v>
          </cell>
          <cell r="L33296">
            <v>37.339999999999996</v>
          </cell>
          <cell r="M33296">
            <v>39.07</v>
          </cell>
          <cell r="N33296">
            <v>55.949999999999996</v>
          </cell>
          <cell r="O33296">
            <v>60.04</v>
          </cell>
          <cell r="P33296">
            <v>63.919999999999995</v>
          </cell>
          <cell r="Q33296">
            <v>66.320000000000007</v>
          </cell>
          <cell r="R33296">
            <v>68.09</v>
          </cell>
          <cell r="S33296">
            <v>3.26</v>
          </cell>
        </row>
        <row r="33297">
          <cell r="A33297">
            <v>80520540</v>
          </cell>
          <cell r="B33297">
            <v>80520540</v>
          </cell>
          <cell r="C33297">
            <v>227321</v>
          </cell>
          <cell r="D33297" t="str">
            <v>PR</v>
          </cell>
          <cell r="E33297" t="str">
            <v>Capital</v>
          </cell>
          <cell r="F33297">
            <v>8.0000000000000002E-3</v>
          </cell>
          <cell r="G33297">
            <v>1</v>
          </cell>
          <cell r="H33297">
            <v>15.97</v>
          </cell>
          <cell r="I33297">
            <v>19.75</v>
          </cell>
          <cell r="J33297">
            <v>26.270000000000003</v>
          </cell>
          <cell r="K33297">
            <v>29.200000000000003</v>
          </cell>
          <cell r="L33297">
            <v>33.059999999999995</v>
          </cell>
          <cell r="M33297">
            <v>37.879999999999995</v>
          </cell>
          <cell r="N33297">
            <v>64.900000000000006</v>
          </cell>
          <cell r="O33297">
            <v>65.02000000000001</v>
          </cell>
          <cell r="P33297">
            <v>86.42</v>
          </cell>
          <cell r="Q33297">
            <v>86.570000000000007</v>
          </cell>
          <cell r="R33297">
            <v>86.72</v>
          </cell>
          <cell r="S33297">
            <v>12.72</v>
          </cell>
        </row>
        <row r="33298">
          <cell r="A33298">
            <v>80520541</v>
          </cell>
          <cell r="B33298">
            <v>80520541</v>
          </cell>
          <cell r="C33298">
            <v>227322</v>
          </cell>
          <cell r="D33298" t="str">
            <v>PR</v>
          </cell>
          <cell r="E33298" t="str">
            <v>Capital</v>
          </cell>
          <cell r="F33298">
            <v>8.0000000000000002E-3</v>
          </cell>
          <cell r="G33298">
            <v>2</v>
          </cell>
          <cell r="H33298">
            <v>24.5</v>
          </cell>
          <cell r="I33298">
            <v>30.37</v>
          </cell>
          <cell r="J33298">
            <v>33.75</v>
          </cell>
          <cell r="K33298">
            <v>35.75</v>
          </cell>
          <cell r="L33298">
            <v>37.339999999999996</v>
          </cell>
          <cell r="M33298">
            <v>39.07</v>
          </cell>
          <cell r="N33298">
            <v>55.949999999999996</v>
          </cell>
          <cell r="O33298">
            <v>60.04</v>
          </cell>
          <cell r="P33298">
            <v>63.919999999999995</v>
          </cell>
          <cell r="Q33298">
            <v>66.320000000000007</v>
          </cell>
          <cell r="R33298">
            <v>68.09</v>
          </cell>
          <cell r="S33298">
            <v>3.26</v>
          </cell>
        </row>
        <row r="33299">
          <cell r="A33299">
            <v>80520542</v>
          </cell>
          <cell r="B33299">
            <v>80520542</v>
          </cell>
          <cell r="C33299">
            <v>227323</v>
          </cell>
          <cell r="D33299" t="str">
            <v>PR</v>
          </cell>
          <cell r="E33299" t="str">
            <v>Capital</v>
          </cell>
          <cell r="F33299">
            <v>8.0000000000000002E-3</v>
          </cell>
          <cell r="G33299">
            <v>1</v>
          </cell>
          <cell r="H33299">
            <v>15.97</v>
          </cell>
          <cell r="I33299">
            <v>19.75</v>
          </cell>
          <cell r="J33299">
            <v>26.270000000000003</v>
          </cell>
          <cell r="K33299">
            <v>29.200000000000003</v>
          </cell>
          <cell r="L33299">
            <v>33.059999999999995</v>
          </cell>
          <cell r="M33299">
            <v>37.879999999999995</v>
          </cell>
          <cell r="N33299">
            <v>64.900000000000006</v>
          </cell>
          <cell r="O33299">
            <v>65.02000000000001</v>
          </cell>
          <cell r="P33299">
            <v>86.42</v>
          </cell>
          <cell r="Q33299">
            <v>86.570000000000007</v>
          </cell>
          <cell r="R33299">
            <v>86.72</v>
          </cell>
          <cell r="S33299">
            <v>12.72</v>
          </cell>
        </row>
        <row r="33300">
          <cell r="A33300">
            <v>80520543</v>
          </cell>
          <cell r="B33300">
            <v>80520549</v>
          </cell>
          <cell r="C33300">
            <v>227325</v>
          </cell>
          <cell r="D33300" t="str">
            <v>PR</v>
          </cell>
          <cell r="E33300" t="str">
            <v>Capital</v>
          </cell>
          <cell r="F33300">
            <v>8.0000000000000002E-3</v>
          </cell>
          <cell r="G33300">
            <v>2</v>
          </cell>
          <cell r="H33300">
            <v>24.5</v>
          </cell>
          <cell r="I33300">
            <v>30.37</v>
          </cell>
          <cell r="J33300">
            <v>33.75</v>
          </cell>
          <cell r="K33300">
            <v>35.75</v>
          </cell>
          <cell r="L33300">
            <v>37.339999999999996</v>
          </cell>
          <cell r="M33300">
            <v>39.07</v>
          </cell>
          <cell r="N33300">
            <v>55.949999999999996</v>
          </cell>
          <cell r="O33300">
            <v>60.04</v>
          </cell>
          <cell r="P33300">
            <v>63.919999999999995</v>
          </cell>
          <cell r="Q33300">
            <v>66.320000000000007</v>
          </cell>
          <cell r="R33300">
            <v>68.09</v>
          </cell>
          <cell r="S33300">
            <v>3.26</v>
          </cell>
        </row>
        <row r="33301">
          <cell r="A33301">
            <v>80520550</v>
          </cell>
          <cell r="B33301">
            <v>80520550</v>
          </cell>
          <cell r="C33301">
            <v>227326</v>
          </cell>
          <cell r="D33301" t="str">
            <v>PR</v>
          </cell>
          <cell r="E33301" t="str">
            <v>Capital</v>
          </cell>
          <cell r="F33301">
            <v>8.0000000000000002E-3</v>
          </cell>
          <cell r="G33301">
            <v>1</v>
          </cell>
          <cell r="H33301">
            <v>15.97</v>
          </cell>
          <cell r="I33301">
            <v>19.75</v>
          </cell>
          <cell r="J33301">
            <v>26.270000000000003</v>
          </cell>
          <cell r="K33301">
            <v>29.200000000000003</v>
          </cell>
          <cell r="L33301">
            <v>33.059999999999995</v>
          </cell>
          <cell r="M33301">
            <v>37.879999999999995</v>
          </cell>
          <cell r="N33301">
            <v>64.900000000000006</v>
          </cell>
          <cell r="O33301">
            <v>65.02000000000001</v>
          </cell>
          <cell r="P33301">
            <v>86.42</v>
          </cell>
          <cell r="Q33301">
            <v>86.570000000000007</v>
          </cell>
          <cell r="R33301">
            <v>86.72</v>
          </cell>
          <cell r="S33301">
            <v>12.72</v>
          </cell>
        </row>
        <row r="33302">
          <cell r="A33302">
            <v>80520551</v>
          </cell>
          <cell r="B33302">
            <v>80520559</v>
          </cell>
          <cell r="C33302">
            <v>227328</v>
          </cell>
          <cell r="D33302" t="str">
            <v>PR</v>
          </cell>
          <cell r="E33302" t="str">
            <v>Capital</v>
          </cell>
          <cell r="F33302">
            <v>8.0000000000000002E-3</v>
          </cell>
          <cell r="G33302">
            <v>2</v>
          </cell>
          <cell r="H33302">
            <v>24.5</v>
          </cell>
          <cell r="I33302">
            <v>30.37</v>
          </cell>
          <cell r="J33302">
            <v>33.75</v>
          </cell>
          <cell r="K33302">
            <v>35.75</v>
          </cell>
          <cell r="L33302">
            <v>37.339999999999996</v>
          </cell>
          <cell r="M33302">
            <v>39.07</v>
          </cell>
          <cell r="N33302">
            <v>55.949999999999996</v>
          </cell>
          <cell r="O33302">
            <v>60.04</v>
          </cell>
          <cell r="P33302">
            <v>63.919999999999995</v>
          </cell>
          <cell r="Q33302">
            <v>66.320000000000007</v>
          </cell>
          <cell r="R33302">
            <v>68.09</v>
          </cell>
          <cell r="S33302">
            <v>3.26</v>
          </cell>
        </row>
        <row r="33303">
          <cell r="A33303">
            <v>80520560</v>
          </cell>
          <cell r="B33303">
            <v>80520560</v>
          </cell>
          <cell r="C33303">
            <v>227329</v>
          </cell>
          <cell r="D33303" t="str">
            <v>PR</v>
          </cell>
          <cell r="E33303" t="str">
            <v>Capital</v>
          </cell>
          <cell r="F33303">
            <v>8.0000000000000002E-3</v>
          </cell>
          <cell r="G33303">
            <v>1</v>
          </cell>
          <cell r="H33303">
            <v>15.97</v>
          </cell>
          <cell r="I33303">
            <v>19.75</v>
          </cell>
          <cell r="J33303">
            <v>26.270000000000003</v>
          </cell>
          <cell r="K33303">
            <v>29.200000000000003</v>
          </cell>
          <cell r="L33303">
            <v>33.059999999999995</v>
          </cell>
          <cell r="M33303">
            <v>37.879999999999995</v>
          </cell>
          <cell r="N33303">
            <v>64.900000000000006</v>
          </cell>
          <cell r="O33303">
            <v>65.02000000000001</v>
          </cell>
          <cell r="P33303">
            <v>86.42</v>
          </cell>
          <cell r="Q33303">
            <v>86.570000000000007</v>
          </cell>
          <cell r="R33303">
            <v>86.72</v>
          </cell>
          <cell r="S33303">
            <v>12.72</v>
          </cell>
        </row>
        <row r="33304">
          <cell r="A33304">
            <v>80520561</v>
          </cell>
          <cell r="B33304">
            <v>80520569</v>
          </cell>
          <cell r="C33304">
            <v>227331</v>
          </cell>
          <cell r="D33304" t="str">
            <v>PR</v>
          </cell>
          <cell r="E33304" t="str">
            <v>Capital</v>
          </cell>
          <cell r="F33304">
            <v>8.0000000000000002E-3</v>
          </cell>
          <cell r="G33304">
            <v>2</v>
          </cell>
          <cell r="H33304">
            <v>24.5</v>
          </cell>
          <cell r="I33304">
            <v>30.37</v>
          </cell>
          <cell r="J33304">
            <v>33.75</v>
          </cell>
          <cell r="K33304">
            <v>35.75</v>
          </cell>
          <cell r="L33304">
            <v>37.339999999999996</v>
          </cell>
          <cell r="M33304">
            <v>39.07</v>
          </cell>
          <cell r="N33304">
            <v>55.949999999999996</v>
          </cell>
          <cell r="O33304">
            <v>60.04</v>
          </cell>
          <cell r="P33304">
            <v>63.919999999999995</v>
          </cell>
          <cell r="Q33304">
            <v>66.320000000000007</v>
          </cell>
          <cell r="R33304">
            <v>68.09</v>
          </cell>
          <cell r="S33304">
            <v>3.26</v>
          </cell>
        </row>
        <row r="33305">
          <cell r="A33305">
            <v>80520570</v>
          </cell>
          <cell r="B33305">
            <v>80520570</v>
          </cell>
          <cell r="C33305">
            <v>227332</v>
          </cell>
          <cell r="D33305" t="str">
            <v>PR</v>
          </cell>
          <cell r="E33305" t="str">
            <v>Capital</v>
          </cell>
          <cell r="F33305">
            <v>8.0000000000000002E-3</v>
          </cell>
          <cell r="G33305">
            <v>1</v>
          </cell>
          <cell r="H33305">
            <v>15.97</v>
          </cell>
          <cell r="I33305">
            <v>19.75</v>
          </cell>
          <cell r="J33305">
            <v>26.270000000000003</v>
          </cell>
          <cell r="K33305">
            <v>29.200000000000003</v>
          </cell>
          <cell r="L33305">
            <v>33.059999999999995</v>
          </cell>
          <cell r="M33305">
            <v>37.879999999999995</v>
          </cell>
          <cell r="N33305">
            <v>64.900000000000006</v>
          </cell>
          <cell r="O33305">
            <v>65.02000000000001</v>
          </cell>
          <cell r="P33305">
            <v>86.42</v>
          </cell>
          <cell r="Q33305">
            <v>86.570000000000007</v>
          </cell>
          <cell r="R33305">
            <v>86.72</v>
          </cell>
          <cell r="S33305">
            <v>12.72</v>
          </cell>
        </row>
        <row r="33306">
          <cell r="A33306">
            <v>80520571</v>
          </cell>
          <cell r="B33306">
            <v>80520579</v>
          </cell>
          <cell r="C33306">
            <v>227334</v>
          </cell>
          <cell r="D33306" t="str">
            <v>PR</v>
          </cell>
          <cell r="E33306" t="str">
            <v>Capital</v>
          </cell>
          <cell r="F33306">
            <v>8.0000000000000002E-3</v>
          </cell>
          <cell r="G33306">
            <v>2</v>
          </cell>
          <cell r="H33306">
            <v>24.5</v>
          </cell>
          <cell r="I33306">
            <v>30.37</v>
          </cell>
          <cell r="J33306">
            <v>33.75</v>
          </cell>
          <cell r="K33306">
            <v>35.75</v>
          </cell>
          <cell r="L33306">
            <v>37.339999999999996</v>
          </cell>
          <cell r="M33306">
            <v>39.07</v>
          </cell>
          <cell r="N33306">
            <v>55.949999999999996</v>
          </cell>
          <cell r="O33306">
            <v>60.04</v>
          </cell>
          <cell r="P33306">
            <v>63.919999999999995</v>
          </cell>
          <cell r="Q33306">
            <v>66.320000000000007</v>
          </cell>
          <cell r="R33306">
            <v>68.09</v>
          </cell>
          <cell r="S33306">
            <v>3.26</v>
          </cell>
        </row>
        <row r="33307">
          <cell r="A33307">
            <v>80520580</v>
          </cell>
          <cell r="B33307">
            <v>80520580</v>
          </cell>
          <cell r="C33307">
            <v>227335</v>
          </cell>
          <cell r="D33307" t="str">
            <v>PR</v>
          </cell>
          <cell r="E33307" t="str">
            <v>Capital</v>
          </cell>
          <cell r="F33307">
            <v>8.0000000000000002E-3</v>
          </cell>
          <cell r="G33307">
            <v>1</v>
          </cell>
          <cell r="H33307">
            <v>15.97</v>
          </cell>
          <cell r="I33307">
            <v>19.75</v>
          </cell>
          <cell r="J33307">
            <v>26.270000000000003</v>
          </cell>
          <cell r="K33307">
            <v>29.200000000000003</v>
          </cell>
          <cell r="L33307">
            <v>33.059999999999995</v>
          </cell>
          <cell r="M33307">
            <v>37.879999999999995</v>
          </cell>
          <cell r="N33307">
            <v>64.900000000000006</v>
          </cell>
          <cell r="O33307">
            <v>65.02000000000001</v>
          </cell>
          <cell r="P33307">
            <v>86.42</v>
          </cell>
          <cell r="Q33307">
            <v>86.570000000000007</v>
          </cell>
          <cell r="R33307">
            <v>86.72</v>
          </cell>
          <cell r="S33307">
            <v>12.72</v>
          </cell>
        </row>
        <row r="33308">
          <cell r="A33308">
            <v>80520581</v>
          </cell>
          <cell r="B33308">
            <v>80520589</v>
          </cell>
          <cell r="C33308">
            <v>227337</v>
          </cell>
          <cell r="D33308" t="str">
            <v>PR</v>
          </cell>
          <cell r="E33308" t="str">
            <v>Capital</v>
          </cell>
          <cell r="F33308">
            <v>8.0000000000000002E-3</v>
          </cell>
          <cell r="G33308">
            <v>2</v>
          </cell>
          <cell r="H33308">
            <v>24.5</v>
          </cell>
          <cell r="I33308">
            <v>30.37</v>
          </cell>
          <cell r="J33308">
            <v>33.75</v>
          </cell>
          <cell r="K33308">
            <v>35.75</v>
          </cell>
          <cell r="L33308">
            <v>37.339999999999996</v>
          </cell>
          <cell r="M33308">
            <v>39.07</v>
          </cell>
          <cell r="N33308">
            <v>55.949999999999996</v>
          </cell>
          <cell r="O33308">
            <v>60.04</v>
          </cell>
          <cell r="P33308">
            <v>63.919999999999995</v>
          </cell>
          <cell r="Q33308">
            <v>66.320000000000007</v>
          </cell>
          <cell r="R33308">
            <v>68.09</v>
          </cell>
          <cell r="S33308">
            <v>3.26</v>
          </cell>
        </row>
        <row r="33309">
          <cell r="A33309">
            <v>80520590</v>
          </cell>
          <cell r="B33309">
            <v>80520590</v>
          </cell>
          <cell r="C33309">
            <v>227338</v>
          </cell>
          <cell r="D33309" t="str">
            <v>PR</v>
          </cell>
          <cell r="E33309" t="str">
            <v>Capital</v>
          </cell>
          <cell r="F33309">
            <v>8.0000000000000002E-3</v>
          </cell>
          <cell r="G33309">
            <v>1</v>
          </cell>
          <cell r="H33309">
            <v>15.97</v>
          </cell>
          <cell r="I33309">
            <v>19.75</v>
          </cell>
          <cell r="J33309">
            <v>26.270000000000003</v>
          </cell>
          <cell r="K33309">
            <v>29.200000000000003</v>
          </cell>
          <cell r="L33309">
            <v>33.059999999999995</v>
          </cell>
          <cell r="M33309">
            <v>37.879999999999995</v>
          </cell>
          <cell r="N33309">
            <v>64.900000000000006</v>
          </cell>
          <cell r="O33309">
            <v>65.02000000000001</v>
          </cell>
          <cell r="P33309">
            <v>86.42</v>
          </cell>
          <cell r="Q33309">
            <v>86.570000000000007</v>
          </cell>
          <cell r="R33309">
            <v>86.72</v>
          </cell>
          <cell r="S33309">
            <v>12.72</v>
          </cell>
        </row>
        <row r="33310">
          <cell r="A33310">
            <v>80520591</v>
          </cell>
          <cell r="B33310">
            <v>80520599</v>
          </cell>
          <cell r="C33310">
            <v>227340</v>
          </cell>
          <cell r="D33310" t="str">
            <v>PR</v>
          </cell>
          <cell r="E33310" t="str">
            <v>Capital</v>
          </cell>
          <cell r="F33310">
            <v>8.0000000000000002E-3</v>
          </cell>
          <cell r="G33310">
            <v>2</v>
          </cell>
          <cell r="H33310">
            <v>24.5</v>
          </cell>
          <cell r="I33310">
            <v>30.37</v>
          </cell>
          <cell r="J33310">
            <v>33.75</v>
          </cell>
          <cell r="K33310">
            <v>35.75</v>
          </cell>
          <cell r="L33310">
            <v>37.339999999999996</v>
          </cell>
          <cell r="M33310">
            <v>39.07</v>
          </cell>
          <cell r="N33310">
            <v>55.949999999999996</v>
          </cell>
          <cell r="O33310">
            <v>60.04</v>
          </cell>
          <cell r="P33310">
            <v>63.919999999999995</v>
          </cell>
          <cell r="Q33310">
            <v>66.320000000000007</v>
          </cell>
          <cell r="R33310">
            <v>68.09</v>
          </cell>
          <cell r="S33310">
            <v>3.26</v>
          </cell>
        </row>
        <row r="33311">
          <cell r="A33311">
            <v>80520600</v>
          </cell>
          <cell r="B33311">
            <v>80520600</v>
          </cell>
          <cell r="C33311">
            <v>227341</v>
          </cell>
          <cell r="D33311" t="str">
            <v>PR</v>
          </cell>
          <cell r="E33311" t="str">
            <v>Capital</v>
          </cell>
          <cell r="F33311">
            <v>8.0000000000000002E-3</v>
          </cell>
          <cell r="G33311">
            <v>1</v>
          </cell>
          <cell r="H33311">
            <v>15.97</v>
          </cell>
          <cell r="I33311">
            <v>19.75</v>
          </cell>
          <cell r="J33311">
            <v>26.270000000000003</v>
          </cell>
          <cell r="K33311">
            <v>29.200000000000003</v>
          </cell>
          <cell r="L33311">
            <v>33.059999999999995</v>
          </cell>
          <cell r="M33311">
            <v>37.879999999999995</v>
          </cell>
          <cell r="N33311">
            <v>64.900000000000006</v>
          </cell>
          <cell r="O33311">
            <v>65.02000000000001</v>
          </cell>
          <cell r="P33311">
            <v>86.42</v>
          </cell>
          <cell r="Q33311">
            <v>86.570000000000007</v>
          </cell>
          <cell r="R33311">
            <v>86.72</v>
          </cell>
          <cell r="S33311">
            <v>12.72</v>
          </cell>
        </row>
        <row r="33312">
          <cell r="A33312">
            <v>80520601</v>
          </cell>
          <cell r="B33312">
            <v>80520609</v>
          </cell>
          <cell r="C33312">
            <v>227343</v>
          </cell>
          <cell r="D33312" t="str">
            <v>PR</v>
          </cell>
          <cell r="E33312" t="str">
            <v>Capital</v>
          </cell>
          <cell r="F33312">
            <v>8.0000000000000002E-3</v>
          </cell>
          <cell r="G33312">
            <v>2</v>
          </cell>
          <cell r="H33312">
            <v>24.5</v>
          </cell>
          <cell r="I33312">
            <v>30.37</v>
          </cell>
          <cell r="J33312">
            <v>33.75</v>
          </cell>
          <cell r="K33312">
            <v>35.75</v>
          </cell>
          <cell r="L33312">
            <v>37.339999999999996</v>
          </cell>
          <cell r="M33312">
            <v>39.07</v>
          </cell>
          <cell r="N33312">
            <v>55.949999999999996</v>
          </cell>
          <cell r="O33312">
            <v>60.04</v>
          </cell>
          <cell r="P33312">
            <v>63.919999999999995</v>
          </cell>
          <cell r="Q33312">
            <v>66.320000000000007</v>
          </cell>
          <cell r="R33312">
            <v>68.09</v>
          </cell>
          <cell r="S33312">
            <v>3.26</v>
          </cell>
        </row>
        <row r="33313">
          <cell r="A33313">
            <v>80520610</v>
          </cell>
          <cell r="B33313">
            <v>80520610</v>
          </cell>
          <cell r="C33313">
            <v>227344</v>
          </cell>
          <cell r="D33313" t="str">
            <v>PR</v>
          </cell>
          <cell r="E33313" t="str">
            <v>Capital</v>
          </cell>
          <cell r="F33313">
            <v>8.0000000000000002E-3</v>
          </cell>
          <cell r="G33313">
            <v>1</v>
          </cell>
          <cell r="H33313">
            <v>15.97</v>
          </cell>
          <cell r="I33313">
            <v>19.75</v>
          </cell>
          <cell r="J33313">
            <v>26.270000000000003</v>
          </cell>
          <cell r="K33313">
            <v>29.200000000000003</v>
          </cell>
          <cell r="L33313">
            <v>33.059999999999995</v>
          </cell>
          <cell r="M33313">
            <v>37.879999999999995</v>
          </cell>
          <cell r="N33313">
            <v>64.900000000000006</v>
          </cell>
          <cell r="O33313">
            <v>65.02000000000001</v>
          </cell>
          <cell r="P33313">
            <v>86.42</v>
          </cell>
          <cell r="Q33313">
            <v>86.570000000000007</v>
          </cell>
          <cell r="R33313">
            <v>86.72</v>
          </cell>
          <cell r="S33313">
            <v>12.72</v>
          </cell>
        </row>
        <row r="33314">
          <cell r="A33314">
            <v>80520611</v>
          </cell>
          <cell r="B33314">
            <v>80520614</v>
          </cell>
          <cell r="C33314">
            <v>227346</v>
          </cell>
          <cell r="D33314" t="str">
            <v>PR</v>
          </cell>
          <cell r="E33314" t="str">
            <v>Capital</v>
          </cell>
          <cell r="F33314">
            <v>8.0000000000000002E-3</v>
          </cell>
          <cell r="G33314">
            <v>2</v>
          </cell>
          <cell r="H33314">
            <v>24.5</v>
          </cell>
          <cell r="I33314">
            <v>30.37</v>
          </cell>
          <cell r="J33314">
            <v>33.75</v>
          </cell>
          <cell r="K33314">
            <v>35.75</v>
          </cell>
          <cell r="L33314">
            <v>37.339999999999996</v>
          </cell>
          <cell r="M33314">
            <v>39.07</v>
          </cell>
          <cell r="N33314">
            <v>55.949999999999996</v>
          </cell>
          <cell r="O33314">
            <v>60.04</v>
          </cell>
          <cell r="P33314">
            <v>63.919999999999995</v>
          </cell>
          <cell r="Q33314">
            <v>66.320000000000007</v>
          </cell>
          <cell r="R33314">
            <v>68.09</v>
          </cell>
          <cell r="S33314">
            <v>3.26</v>
          </cell>
        </row>
        <row r="33315">
          <cell r="A33315">
            <v>80520615</v>
          </cell>
          <cell r="B33315">
            <v>80520615</v>
          </cell>
          <cell r="C33315">
            <v>227347</v>
          </cell>
          <cell r="D33315" t="str">
            <v>PR</v>
          </cell>
          <cell r="E33315" t="str">
            <v>Capital</v>
          </cell>
          <cell r="F33315">
            <v>8.0000000000000002E-3</v>
          </cell>
          <cell r="G33315">
            <v>1</v>
          </cell>
          <cell r="H33315">
            <v>15.97</v>
          </cell>
          <cell r="I33315">
            <v>19.75</v>
          </cell>
          <cell r="J33315">
            <v>26.270000000000003</v>
          </cell>
          <cell r="K33315">
            <v>29.200000000000003</v>
          </cell>
          <cell r="L33315">
            <v>33.059999999999995</v>
          </cell>
          <cell r="M33315">
            <v>37.879999999999995</v>
          </cell>
          <cell r="N33315">
            <v>64.900000000000006</v>
          </cell>
          <cell r="O33315">
            <v>65.02000000000001</v>
          </cell>
          <cell r="P33315">
            <v>86.42</v>
          </cell>
          <cell r="Q33315">
            <v>86.570000000000007</v>
          </cell>
          <cell r="R33315">
            <v>86.72</v>
          </cell>
          <cell r="S33315">
            <v>12.72</v>
          </cell>
        </row>
        <row r="33316">
          <cell r="A33316">
            <v>80520616</v>
          </cell>
          <cell r="B33316">
            <v>80520619</v>
          </cell>
          <cell r="C33316">
            <v>227349</v>
          </cell>
          <cell r="D33316" t="str">
            <v>PR</v>
          </cell>
          <cell r="E33316" t="str">
            <v>Capital</v>
          </cell>
          <cell r="F33316">
            <v>8.0000000000000002E-3</v>
          </cell>
          <cell r="G33316">
            <v>2</v>
          </cell>
          <cell r="H33316">
            <v>24.5</v>
          </cell>
          <cell r="I33316">
            <v>30.37</v>
          </cell>
          <cell r="J33316">
            <v>33.75</v>
          </cell>
          <cell r="K33316">
            <v>35.75</v>
          </cell>
          <cell r="L33316">
            <v>37.339999999999996</v>
          </cell>
          <cell r="M33316">
            <v>39.07</v>
          </cell>
          <cell r="N33316">
            <v>55.949999999999996</v>
          </cell>
          <cell r="O33316">
            <v>60.04</v>
          </cell>
          <cell r="P33316">
            <v>63.919999999999995</v>
          </cell>
          <cell r="Q33316">
            <v>66.320000000000007</v>
          </cell>
          <cell r="R33316">
            <v>68.09</v>
          </cell>
          <cell r="S33316">
            <v>3.26</v>
          </cell>
        </row>
        <row r="33317">
          <cell r="A33317">
            <v>80520620</v>
          </cell>
          <cell r="B33317">
            <v>80520620</v>
          </cell>
          <cell r="C33317">
            <v>227350</v>
          </cell>
          <cell r="D33317" t="str">
            <v>PR</v>
          </cell>
          <cell r="E33317" t="str">
            <v>Capital</v>
          </cell>
          <cell r="F33317">
            <v>8.0000000000000002E-3</v>
          </cell>
          <cell r="G33317">
            <v>1</v>
          </cell>
          <cell r="H33317">
            <v>15.97</v>
          </cell>
          <cell r="I33317">
            <v>19.75</v>
          </cell>
          <cell r="J33317">
            <v>26.270000000000003</v>
          </cell>
          <cell r="K33317">
            <v>29.200000000000003</v>
          </cell>
          <cell r="L33317">
            <v>33.059999999999995</v>
          </cell>
          <cell r="M33317">
            <v>37.879999999999995</v>
          </cell>
          <cell r="N33317">
            <v>64.900000000000006</v>
          </cell>
          <cell r="O33317">
            <v>65.02000000000001</v>
          </cell>
          <cell r="P33317">
            <v>86.42</v>
          </cell>
          <cell r="Q33317">
            <v>86.570000000000007</v>
          </cell>
          <cell r="R33317">
            <v>86.72</v>
          </cell>
          <cell r="S33317">
            <v>12.72</v>
          </cell>
        </row>
        <row r="33318">
          <cell r="A33318">
            <v>80520621</v>
          </cell>
          <cell r="B33318">
            <v>80520629</v>
          </cell>
          <cell r="C33318">
            <v>227352</v>
          </cell>
          <cell r="D33318" t="str">
            <v>PR</v>
          </cell>
          <cell r="E33318" t="str">
            <v>Capital</v>
          </cell>
          <cell r="F33318">
            <v>8.0000000000000002E-3</v>
          </cell>
          <cell r="G33318">
            <v>2</v>
          </cell>
          <cell r="H33318">
            <v>24.5</v>
          </cell>
          <cell r="I33318">
            <v>30.37</v>
          </cell>
          <cell r="J33318">
            <v>33.75</v>
          </cell>
          <cell r="K33318">
            <v>35.75</v>
          </cell>
          <cell r="L33318">
            <v>37.339999999999996</v>
          </cell>
          <cell r="M33318">
            <v>39.07</v>
          </cell>
          <cell r="N33318">
            <v>55.949999999999996</v>
          </cell>
          <cell r="O33318">
            <v>60.04</v>
          </cell>
          <cell r="P33318">
            <v>63.919999999999995</v>
          </cell>
          <cell r="Q33318">
            <v>66.320000000000007</v>
          </cell>
          <cell r="R33318">
            <v>68.09</v>
          </cell>
          <cell r="S33318">
            <v>3.26</v>
          </cell>
        </row>
        <row r="33319">
          <cell r="A33319">
            <v>80520630</v>
          </cell>
          <cell r="B33319">
            <v>80520630</v>
          </cell>
          <cell r="C33319">
            <v>227353</v>
          </cell>
          <cell r="D33319" t="str">
            <v>PR</v>
          </cell>
          <cell r="E33319" t="str">
            <v>Capital</v>
          </cell>
          <cell r="F33319">
            <v>8.0000000000000002E-3</v>
          </cell>
          <cell r="G33319">
            <v>1</v>
          </cell>
          <cell r="H33319">
            <v>15.97</v>
          </cell>
          <cell r="I33319">
            <v>19.75</v>
          </cell>
          <cell r="J33319">
            <v>26.270000000000003</v>
          </cell>
          <cell r="K33319">
            <v>29.200000000000003</v>
          </cell>
          <cell r="L33319">
            <v>33.059999999999995</v>
          </cell>
          <cell r="M33319">
            <v>37.879999999999995</v>
          </cell>
          <cell r="N33319">
            <v>64.900000000000006</v>
          </cell>
          <cell r="O33319">
            <v>65.02000000000001</v>
          </cell>
          <cell r="P33319">
            <v>86.42</v>
          </cell>
          <cell r="Q33319">
            <v>86.570000000000007</v>
          </cell>
          <cell r="R33319">
            <v>86.72</v>
          </cell>
          <cell r="S33319">
            <v>12.72</v>
          </cell>
        </row>
        <row r="33320">
          <cell r="A33320">
            <v>80520631</v>
          </cell>
          <cell r="B33320">
            <v>80520639</v>
          </cell>
          <cell r="C33320">
            <v>227355</v>
          </cell>
          <cell r="D33320" t="str">
            <v>PR</v>
          </cell>
          <cell r="E33320" t="str">
            <v>Capital</v>
          </cell>
          <cell r="F33320">
            <v>8.0000000000000002E-3</v>
          </cell>
          <cell r="G33320">
            <v>2</v>
          </cell>
          <cell r="H33320">
            <v>24.5</v>
          </cell>
          <cell r="I33320">
            <v>30.37</v>
          </cell>
          <cell r="J33320">
            <v>33.75</v>
          </cell>
          <cell r="K33320">
            <v>35.75</v>
          </cell>
          <cell r="L33320">
            <v>37.339999999999996</v>
          </cell>
          <cell r="M33320">
            <v>39.07</v>
          </cell>
          <cell r="N33320">
            <v>55.949999999999996</v>
          </cell>
          <cell r="O33320">
            <v>60.04</v>
          </cell>
          <cell r="P33320">
            <v>63.919999999999995</v>
          </cell>
          <cell r="Q33320">
            <v>66.320000000000007</v>
          </cell>
          <cell r="R33320">
            <v>68.09</v>
          </cell>
          <cell r="S33320">
            <v>3.26</v>
          </cell>
        </row>
        <row r="33321">
          <cell r="A33321">
            <v>80520640</v>
          </cell>
          <cell r="B33321">
            <v>80520640</v>
          </cell>
          <cell r="C33321">
            <v>227356</v>
          </cell>
          <cell r="D33321" t="str">
            <v>PR</v>
          </cell>
          <cell r="E33321" t="str">
            <v>Capital</v>
          </cell>
          <cell r="F33321">
            <v>8.0000000000000002E-3</v>
          </cell>
          <cell r="G33321">
            <v>1</v>
          </cell>
          <cell r="H33321">
            <v>15.97</v>
          </cell>
          <cell r="I33321">
            <v>19.75</v>
          </cell>
          <cell r="J33321">
            <v>26.270000000000003</v>
          </cell>
          <cell r="K33321">
            <v>29.200000000000003</v>
          </cell>
          <cell r="L33321">
            <v>33.059999999999995</v>
          </cell>
          <cell r="M33321">
            <v>37.879999999999995</v>
          </cell>
          <cell r="N33321">
            <v>64.900000000000006</v>
          </cell>
          <cell r="O33321">
            <v>65.02000000000001</v>
          </cell>
          <cell r="P33321">
            <v>86.42</v>
          </cell>
          <cell r="Q33321">
            <v>86.570000000000007</v>
          </cell>
          <cell r="R33321">
            <v>86.72</v>
          </cell>
          <cell r="S33321">
            <v>12.72</v>
          </cell>
        </row>
        <row r="33322">
          <cell r="A33322">
            <v>80520641</v>
          </cell>
          <cell r="B33322">
            <v>80520641</v>
          </cell>
          <cell r="C33322">
            <v>227357</v>
          </cell>
          <cell r="D33322" t="str">
            <v>PR</v>
          </cell>
          <cell r="E33322" t="str">
            <v>Capital</v>
          </cell>
          <cell r="F33322">
            <v>8.0000000000000002E-3</v>
          </cell>
          <cell r="G33322">
            <v>2</v>
          </cell>
          <cell r="H33322">
            <v>24.5</v>
          </cell>
          <cell r="I33322">
            <v>30.37</v>
          </cell>
          <cell r="J33322">
            <v>33.75</v>
          </cell>
          <cell r="K33322">
            <v>35.75</v>
          </cell>
          <cell r="L33322">
            <v>37.339999999999996</v>
          </cell>
          <cell r="M33322">
            <v>39.07</v>
          </cell>
          <cell r="N33322">
            <v>55.949999999999996</v>
          </cell>
          <cell r="O33322">
            <v>60.04</v>
          </cell>
          <cell r="P33322">
            <v>63.919999999999995</v>
          </cell>
          <cell r="Q33322">
            <v>66.320000000000007</v>
          </cell>
          <cell r="R33322">
            <v>68.09</v>
          </cell>
          <cell r="S33322">
            <v>3.26</v>
          </cell>
        </row>
        <row r="33323">
          <cell r="A33323">
            <v>80520642</v>
          </cell>
          <cell r="B33323">
            <v>80520642</v>
          </cell>
          <cell r="C33323">
            <v>227358</v>
          </cell>
          <cell r="D33323" t="str">
            <v>PR</v>
          </cell>
          <cell r="E33323" t="str">
            <v>Capital</v>
          </cell>
          <cell r="F33323">
            <v>8.0000000000000002E-3</v>
          </cell>
          <cell r="G33323">
            <v>1</v>
          </cell>
          <cell r="H33323">
            <v>15.97</v>
          </cell>
          <cell r="I33323">
            <v>19.75</v>
          </cell>
          <cell r="J33323">
            <v>26.270000000000003</v>
          </cell>
          <cell r="K33323">
            <v>29.200000000000003</v>
          </cell>
          <cell r="L33323">
            <v>33.059999999999995</v>
          </cell>
          <cell r="M33323">
            <v>37.879999999999995</v>
          </cell>
          <cell r="N33323">
            <v>64.900000000000006</v>
          </cell>
          <cell r="O33323">
            <v>65.02000000000001</v>
          </cell>
          <cell r="P33323">
            <v>86.42</v>
          </cell>
          <cell r="Q33323">
            <v>86.570000000000007</v>
          </cell>
          <cell r="R33323">
            <v>86.72</v>
          </cell>
          <cell r="S33323">
            <v>12.72</v>
          </cell>
        </row>
        <row r="33324">
          <cell r="A33324">
            <v>80520643</v>
          </cell>
          <cell r="B33324">
            <v>80520649</v>
          </cell>
          <cell r="C33324">
            <v>227360</v>
          </cell>
          <cell r="D33324" t="str">
            <v>PR</v>
          </cell>
          <cell r="E33324" t="str">
            <v>Capital</v>
          </cell>
          <cell r="F33324">
            <v>8.0000000000000002E-3</v>
          </cell>
          <cell r="G33324">
            <v>2</v>
          </cell>
          <cell r="H33324">
            <v>24.5</v>
          </cell>
          <cell r="I33324">
            <v>30.37</v>
          </cell>
          <cell r="J33324">
            <v>33.75</v>
          </cell>
          <cell r="K33324">
            <v>35.75</v>
          </cell>
          <cell r="L33324">
            <v>37.339999999999996</v>
          </cell>
          <cell r="M33324">
            <v>39.07</v>
          </cell>
          <cell r="N33324">
            <v>55.949999999999996</v>
          </cell>
          <cell r="O33324">
            <v>60.04</v>
          </cell>
          <cell r="P33324">
            <v>63.919999999999995</v>
          </cell>
          <cell r="Q33324">
            <v>66.320000000000007</v>
          </cell>
          <cell r="R33324">
            <v>68.09</v>
          </cell>
          <cell r="S33324">
            <v>3.26</v>
          </cell>
        </row>
        <row r="33325">
          <cell r="A33325">
            <v>80520650</v>
          </cell>
          <cell r="B33325">
            <v>80520650</v>
          </cell>
          <cell r="C33325">
            <v>227361</v>
          </cell>
          <cell r="D33325" t="str">
            <v>PR</v>
          </cell>
          <cell r="E33325" t="str">
            <v>Capital</v>
          </cell>
          <cell r="F33325">
            <v>8.0000000000000002E-3</v>
          </cell>
          <cell r="G33325">
            <v>1</v>
          </cell>
          <cell r="H33325">
            <v>15.97</v>
          </cell>
          <cell r="I33325">
            <v>19.75</v>
          </cell>
          <cell r="J33325">
            <v>26.270000000000003</v>
          </cell>
          <cell r="K33325">
            <v>29.200000000000003</v>
          </cell>
          <cell r="L33325">
            <v>33.059999999999995</v>
          </cell>
          <cell r="M33325">
            <v>37.879999999999995</v>
          </cell>
          <cell r="N33325">
            <v>64.900000000000006</v>
          </cell>
          <cell r="O33325">
            <v>65.02000000000001</v>
          </cell>
          <cell r="P33325">
            <v>86.42</v>
          </cell>
          <cell r="Q33325">
            <v>86.570000000000007</v>
          </cell>
          <cell r="R33325">
            <v>86.72</v>
          </cell>
          <cell r="S33325">
            <v>12.72</v>
          </cell>
        </row>
        <row r="33326">
          <cell r="A33326">
            <v>80520651</v>
          </cell>
          <cell r="B33326">
            <v>80520659</v>
          </cell>
          <cell r="C33326">
            <v>227363</v>
          </cell>
          <cell r="D33326" t="str">
            <v>PR</v>
          </cell>
          <cell r="E33326" t="str">
            <v>Capital</v>
          </cell>
          <cell r="F33326">
            <v>8.0000000000000002E-3</v>
          </cell>
          <cell r="G33326">
            <v>2</v>
          </cell>
          <cell r="H33326">
            <v>24.5</v>
          </cell>
          <cell r="I33326">
            <v>30.37</v>
          </cell>
          <cell r="J33326">
            <v>33.75</v>
          </cell>
          <cell r="K33326">
            <v>35.75</v>
          </cell>
          <cell r="L33326">
            <v>37.339999999999996</v>
          </cell>
          <cell r="M33326">
            <v>39.07</v>
          </cell>
          <cell r="N33326">
            <v>55.949999999999996</v>
          </cell>
          <cell r="O33326">
            <v>60.04</v>
          </cell>
          <cell r="P33326">
            <v>63.919999999999995</v>
          </cell>
          <cell r="Q33326">
            <v>66.320000000000007</v>
          </cell>
          <cell r="R33326">
            <v>68.09</v>
          </cell>
          <cell r="S33326">
            <v>3.26</v>
          </cell>
        </row>
        <row r="33327">
          <cell r="A33327">
            <v>80520660</v>
          </cell>
          <cell r="B33327">
            <v>80520660</v>
          </cell>
          <cell r="C33327">
            <v>227364</v>
          </cell>
          <cell r="D33327" t="str">
            <v>PR</v>
          </cell>
          <cell r="E33327" t="str">
            <v>Capital</v>
          </cell>
          <cell r="F33327">
            <v>8.0000000000000002E-3</v>
          </cell>
          <cell r="G33327">
            <v>1</v>
          </cell>
          <cell r="H33327">
            <v>15.97</v>
          </cell>
          <cell r="I33327">
            <v>19.75</v>
          </cell>
          <cell r="J33327">
            <v>26.270000000000003</v>
          </cell>
          <cell r="K33327">
            <v>29.200000000000003</v>
          </cell>
          <cell r="L33327">
            <v>33.059999999999995</v>
          </cell>
          <cell r="M33327">
            <v>37.879999999999995</v>
          </cell>
          <cell r="N33327">
            <v>64.900000000000006</v>
          </cell>
          <cell r="O33327">
            <v>65.02000000000001</v>
          </cell>
          <cell r="P33327">
            <v>86.42</v>
          </cell>
          <cell r="Q33327">
            <v>86.570000000000007</v>
          </cell>
          <cell r="R33327">
            <v>86.72</v>
          </cell>
          <cell r="S33327">
            <v>12.72</v>
          </cell>
        </row>
        <row r="33328">
          <cell r="A33328">
            <v>80520661</v>
          </cell>
          <cell r="B33328">
            <v>80520669</v>
          </cell>
          <cell r="C33328">
            <v>227366</v>
          </cell>
          <cell r="D33328" t="str">
            <v>PR</v>
          </cell>
          <cell r="E33328" t="str">
            <v>Capital</v>
          </cell>
          <cell r="F33328">
            <v>8.0000000000000002E-3</v>
          </cell>
          <cell r="G33328">
            <v>2</v>
          </cell>
          <cell r="H33328">
            <v>24.5</v>
          </cell>
          <cell r="I33328">
            <v>30.37</v>
          </cell>
          <cell r="J33328">
            <v>33.75</v>
          </cell>
          <cell r="K33328">
            <v>35.75</v>
          </cell>
          <cell r="L33328">
            <v>37.339999999999996</v>
          </cell>
          <cell r="M33328">
            <v>39.07</v>
          </cell>
          <cell r="N33328">
            <v>55.949999999999996</v>
          </cell>
          <cell r="O33328">
            <v>60.04</v>
          </cell>
          <cell r="P33328">
            <v>63.919999999999995</v>
          </cell>
          <cell r="Q33328">
            <v>66.320000000000007</v>
          </cell>
          <cell r="R33328">
            <v>68.09</v>
          </cell>
          <cell r="S33328">
            <v>3.26</v>
          </cell>
        </row>
        <row r="33329">
          <cell r="A33329">
            <v>80520670</v>
          </cell>
          <cell r="B33329">
            <v>80520670</v>
          </cell>
          <cell r="C33329">
            <v>227367</v>
          </cell>
          <cell r="D33329" t="str">
            <v>PR</v>
          </cell>
          <cell r="E33329" t="str">
            <v>Capital</v>
          </cell>
          <cell r="F33329">
            <v>8.0000000000000002E-3</v>
          </cell>
          <cell r="G33329">
            <v>1</v>
          </cell>
          <cell r="H33329">
            <v>15.97</v>
          </cell>
          <cell r="I33329">
            <v>19.75</v>
          </cell>
          <cell r="J33329">
            <v>26.270000000000003</v>
          </cell>
          <cell r="K33329">
            <v>29.200000000000003</v>
          </cell>
          <cell r="L33329">
            <v>33.059999999999995</v>
          </cell>
          <cell r="M33329">
            <v>37.879999999999995</v>
          </cell>
          <cell r="N33329">
            <v>64.900000000000006</v>
          </cell>
          <cell r="O33329">
            <v>65.02000000000001</v>
          </cell>
          <cell r="P33329">
            <v>86.42</v>
          </cell>
          <cell r="Q33329">
            <v>86.570000000000007</v>
          </cell>
          <cell r="R33329">
            <v>86.72</v>
          </cell>
          <cell r="S33329">
            <v>12.72</v>
          </cell>
        </row>
        <row r="33330">
          <cell r="A33330">
            <v>80520671</v>
          </cell>
          <cell r="B33330">
            <v>80520679</v>
          </cell>
          <cell r="C33330">
            <v>227369</v>
          </cell>
          <cell r="D33330" t="str">
            <v>PR</v>
          </cell>
          <cell r="E33330" t="str">
            <v>Capital</v>
          </cell>
          <cell r="F33330">
            <v>8.0000000000000002E-3</v>
          </cell>
          <cell r="G33330">
            <v>2</v>
          </cell>
          <cell r="H33330">
            <v>24.5</v>
          </cell>
          <cell r="I33330">
            <v>30.37</v>
          </cell>
          <cell r="J33330">
            <v>33.75</v>
          </cell>
          <cell r="K33330">
            <v>35.75</v>
          </cell>
          <cell r="L33330">
            <v>37.339999999999996</v>
          </cell>
          <cell r="M33330">
            <v>39.07</v>
          </cell>
          <cell r="N33330">
            <v>55.949999999999996</v>
          </cell>
          <cell r="O33330">
            <v>60.04</v>
          </cell>
          <cell r="P33330">
            <v>63.919999999999995</v>
          </cell>
          <cell r="Q33330">
            <v>66.320000000000007</v>
          </cell>
          <cell r="R33330">
            <v>68.09</v>
          </cell>
          <cell r="S33330">
            <v>3.26</v>
          </cell>
        </row>
        <row r="33331">
          <cell r="A33331">
            <v>80520680</v>
          </cell>
          <cell r="B33331">
            <v>80520680</v>
          </cell>
          <cell r="C33331">
            <v>227370</v>
          </cell>
          <cell r="D33331" t="str">
            <v>PR</v>
          </cell>
          <cell r="E33331" t="str">
            <v>Capital</v>
          </cell>
          <cell r="F33331">
            <v>8.0000000000000002E-3</v>
          </cell>
          <cell r="G33331">
            <v>1</v>
          </cell>
          <cell r="H33331">
            <v>15.97</v>
          </cell>
          <cell r="I33331">
            <v>19.75</v>
          </cell>
          <cell r="J33331">
            <v>26.270000000000003</v>
          </cell>
          <cell r="K33331">
            <v>29.200000000000003</v>
          </cell>
          <cell r="L33331">
            <v>33.059999999999995</v>
          </cell>
          <cell r="M33331">
            <v>37.879999999999995</v>
          </cell>
          <cell r="N33331">
            <v>64.900000000000006</v>
          </cell>
          <cell r="O33331">
            <v>65.02000000000001</v>
          </cell>
          <cell r="P33331">
            <v>86.42</v>
          </cell>
          <cell r="Q33331">
            <v>86.570000000000007</v>
          </cell>
          <cell r="R33331">
            <v>86.72</v>
          </cell>
          <cell r="S33331">
            <v>12.72</v>
          </cell>
        </row>
        <row r="33332">
          <cell r="A33332">
            <v>80520681</v>
          </cell>
          <cell r="B33332">
            <v>80520689</v>
          </cell>
          <cell r="C33332">
            <v>227372</v>
          </cell>
          <cell r="D33332" t="str">
            <v>PR</v>
          </cell>
          <cell r="E33332" t="str">
            <v>Capital</v>
          </cell>
          <cell r="F33332">
            <v>8.0000000000000002E-3</v>
          </cell>
          <cell r="G33332">
            <v>2</v>
          </cell>
          <cell r="H33332">
            <v>24.5</v>
          </cell>
          <cell r="I33332">
            <v>30.37</v>
          </cell>
          <cell r="J33332">
            <v>33.75</v>
          </cell>
          <cell r="K33332">
            <v>35.75</v>
          </cell>
          <cell r="L33332">
            <v>37.339999999999996</v>
          </cell>
          <cell r="M33332">
            <v>39.07</v>
          </cell>
          <cell r="N33332">
            <v>55.949999999999996</v>
          </cell>
          <cell r="O33332">
            <v>60.04</v>
          </cell>
          <cell r="P33332">
            <v>63.919999999999995</v>
          </cell>
          <cell r="Q33332">
            <v>66.320000000000007</v>
          </cell>
          <cell r="R33332">
            <v>68.09</v>
          </cell>
          <cell r="S33332">
            <v>3.26</v>
          </cell>
        </row>
        <row r="33333">
          <cell r="A33333">
            <v>80520690</v>
          </cell>
          <cell r="B33333">
            <v>80520690</v>
          </cell>
          <cell r="C33333">
            <v>227373</v>
          </cell>
          <cell r="D33333" t="str">
            <v>PR</v>
          </cell>
          <cell r="E33333" t="str">
            <v>Capital</v>
          </cell>
          <cell r="F33333">
            <v>8.0000000000000002E-3</v>
          </cell>
          <cell r="G33333">
            <v>1</v>
          </cell>
          <cell r="H33333">
            <v>15.97</v>
          </cell>
          <cell r="I33333">
            <v>19.75</v>
          </cell>
          <cell r="J33333">
            <v>26.270000000000003</v>
          </cell>
          <cell r="K33333">
            <v>29.200000000000003</v>
          </cell>
          <cell r="L33333">
            <v>33.059999999999995</v>
          </cell>
          <cell r="M33333">
            <v>37.879999999999995</v>
          </cell>
          <cell r="N33333">
            <v>64.900000000000006</v>
          </cell>
          <cell r="O33333">
            <v>65.02000000000001</v>
          </cell>
          <cell r="P33333">
            <v>86.42</v>
          </cell>
          <cell r="Q33333">
            <v>86.570000000000007</v>
          </cell>
          <cell r="R33333">
            <v>86.72</v>
          </cell>
          <cell r="S33333">
            <v>12.72</v>
          </cell>
        </row>
        <row r="33334">
          <cell r="A33334">
            <v>80520691</v>
          </cell>
          <cell r="B33334">
            <v>80520709</v>
          </cell>
          <cell r="C33334">
            <v>227375</v>
          </cell>
          <cell r="D33334" t="str">
            <v>PR</v>
          </cell>
          <cell r="E33334" t="str">
            <v>Capital</v>
          </cell>
          <cell r="F33334">
            <v>8.0000000000000002E-3</v>
          </cell>
          <cell r="G33334">
            <v>2</v>
          </cell>
          <cell r="H33334">
            <v>24.5</v>
          </cell>
          <cell r="I33334">
            <v>30.37</v>
          </cell>
          <cell r="J33334">
            <v>33.75</v>
          </cell>
          <cell r="K33334">
            <v>35.75</v>
          </cell>
          <cell r="L33334">
            <v>37.339999999999996</v>
          </cell>
          <cell r="M33334">
            <v>39.07</v>
          </cell>
          <cell r="N33334">
            <v>55.949999999999996</v>
          </cell>
          <cell r="O33334">
            <v>60.04</v>
          </cell>
          <cell r="P33334">
            <v>63.919999999999995</v>
          </cell>
          <cell r="Q33334">
            <v>66.320000000000007</v>
          </cell>
          <cell r="R33334">
            <v>68.09</v>
          </cell>
          <cell r="S33334">
            <v>3.26</v>
          </cell>
        </row>
        <row r="33335">
          <cell r="A33335">
            <v>80520710</v>
          </cell>
          <cell r="B33335">
            <v>80520710</v>
          </cell>
          <cell r="C33335">
            <v>227376</v>
          </cell>
          <cell r="D33335" t="str">
            <v>PR</v>
          </cell>
          <cell r="E33335" t="str">
            <v>Capital</v>
          </cell>
          <cell r="F33335">
            <v>8.0000000000000002E-3</v>
          </cell>
          <cell r="G33335">
            <v>1</v>
          </cell>
          <cell r="H33335">
            <v>15.97</v>
          </cell>
          <cell r="I33335">
            <v>19.75</v>
          </cell>
          <cell r="J33335">
            <v>26.270000000000003</v>
          </cell>
          <cell r="K33335">
            <v>29.200000000000003</v>
          </cell>
          <cell r="L33335">
            <v>33.059999999999995</v>
          </cell>
          <cell r="M33335">
            <v>37.879999999999995</v>
          </cell>
          <cell r="N33335">
            <v>64.900000000000006</v>
          </cell>
          <cell r="O33335">
            <v>65.02000000000001</v>
          </cell>
          <cell r="P33335">
            <v>86.42</v>
          </cell>
          <cell r="Q33335">
            <v>86.570000000000007</v>
          </cell>
          <cell r="R33335">
            <v>86.72</v>
          </cell>
          <cell r="S33335">
            <v>12.72</v>
          </cell>
        </row>
        <row r="33336">
          <cell r="A33336">
            <v>80520711</v>
          </cell>
          <cell r="B33336">
            <v>80520719</v>
          </cell>
          <cell r="C33336">
            <v>227378</v>
          </cell>
          <cell r="D33336" t="str">
            <v>PR</v>
          </cell>
          <cell r="E33336" t="str">
            <v>Capital</v>
          </cell>
          <cell r="F33336">
            <v>8.0000000000000002E-3</v>
          </cell>
          <cell r="G33336">
            <v>2</v>
          </cell>
          <cell r="H33336">
            <v>24.5</v>
          </cell>
          <cell r="I33336">
            <v>30.37</v>
          </cell>
          <cell r="J33336">
            <v>33.75</v>
          </cell>
          <cell r="K33336">
            <v>35.75</v>
          </cell>
          <cell r="L33336">
            <v>37.339999999999996</v>
          </cell>
          <cell r="M33336">
            <v>39.07</v>
          </cell>
          <cell r="N33336">
            <v>55.949999999999996</v>
          </cell>
          <cell r="O33336">
            <v>60.04</v>
          </cell>
          <cell r="P33336">
            <v>63.919999999999995</v>
          </cell>
          <cell r="Q33336">
            <v>66.320000000000007</v>
          </cell>
          <cell r="R33336">
            <v>68.09</v>
          </cell>
          <cell r="S33336">
            <v>3.26</v>
          </cell>
        </row>
        <row r="33337">
          <cell r="A33337">
            <v>80520720</v>
          </cell>
          <cell r="B33337">
            <v>80520720</v>
          </cell>
          <cell r="C33337">
            <v>227379</v>
          </cell>
          <cell r="D33337" t="str">
            <v>PR</v>
          </cell>
          <cell r="E33337" t="str">
            <v>Capital</v>
          </cell>
          <cell r="F33337">
            <v>8.0000000000000002E-3</v>
          </cell>
          <cell r="G33337">
            <v>1</v>
          </cell>
          <cell r="H33337">
            <v>15.97</v>
          </cell>
          <cell r="I33337">
            <v>19.75</v>
          </cell>
          <cell r="J33337">
            <v>26.270000000000003</v>
          </cell>
          <cell r="K33337">
            <v>29.200000000000003</v>
          </cell>
          <cell r="L33337">
            <v>33.059999999999995</v>
          </cell>
          <cell r="M33337">
            <v>37.879999999999995</v>
          </cell>
          <cell r="N33337">
            <v>64.900000000000006</v>
          </cell>
          <cell r="O33337">
            <v>65.02000000000001</v>
          </cell>
          <cell r="P33337">
            <v>86.42</v>
          </cell>
          <cell r="Q33337">
            <v>86.570000000000007</v>
          </cell>
          <cell r="R33337">
            <v>86.72</v>
          </cell>
          <cell r="S33337">
            <v>12.72</v>
          </cell>
        </row>
        <row r="33338">
          <cell r="A33338">
            <v>80520721</v>
          </cell>
          <cell r="B33338">
            <v>80529969</v>
          </cell>
          <cell r="C33338">
            <v>227382</v>
          </cell>
          <cell r="D33338" t="str">
            <v>PR</v>
          </cell>
          <cell r="E33338" t="str">
            <v>Capital</v>
          </cell>
          <cell r="F33338">
            <v>8.0000000000000002E-3</v>
          </cell>
          <cell r="G33338">
            <v>2</v>
          </cell>
          <cell r="H33338">
            <v>24.5</v>
          </cell>
          <cell r="I33338">
            <v>30.37</v>
          </cell>
          <cell r="J33338">
            <v>33.75</v>
          </cell>
          <cell r="K33338">
            <v>35.75</v>
          </cell>
          <cell r="L33338">
            <v>37.339999999999996</v>
          </cell>
          <cell r="M33338">
            <v>39.07</v>
          </cell>
          <cell r="N33338">
            <v>55.949999999999996</v>
          </cell>
          <cell r="O33338">
            <v>60.04</v>
          </cell>
          <cell r="P33338">
            <v>63.919999999999995</v>
          </cell>
          <cell r="Q33338">
            <v>66.320000000000007</v>
          </cell>
          <cell r="R33338">
            <v>68.09</v>
          </cell>
          <cell r="S33338">
            <v>3.26</v>
          </cell>
        </row>
        <row r="33339">
          <cell r="A33339">
            <v>80529970</v>
          </cell>
          <cell r="B33339">
            <v>80529999</v>
          </cell>
          <cell r="C33339" t="str">
            <v/>
          </cell>
          <cell r="D33339" t="str">
            <v/>
          </cell>
          <cell r="E33339" t="str">
            <v/>
          </cell>
          <cell r="F33339" t="str">
            <v/>
          </cell>
          <cell r="G33339" t="str">
            <v/>
          </cell>
          <cell r="H33339" t="str">
            <v/>
          </cell>
          <cell r="I33339" t="str">
            <v/>
          </cell>
          <cell r="J33339" t="str">
            <v/>
          </cell>
          <cell r="K33339" t="str">
            <v/>
          </cell>
          <cell r="L33339" t="str">
            <v/>
          </cell>
          <cell r="M33339" t="str">
            <v/>
          </cell>
          <cell r="N33339" t="str">
            <v/>
          </cell>
          <cell r="O33339" t="str">
            <v/>
          </cell>
          <cell r="P33339" t="str">
            <v/>
          </cell>
          <cell r="Q33339" t="str">
            <v/>
          </cell>
          <cell r="R33339" t="str">
            <v/>
          </cell>
          <cell r="S33339" t="str">
            <v/>
          </cell>
        </row>
        <row r="33340">
          <cell r="A33340">
            <v>80530000</v>
          </cell>
          <cell r="B33340">
            <v>80530000</v>
          </cell>
          <cell r="C33340">
            <v>227384</v>
          </cell>
          <cell r="D33340" t="str">
            <v>PR</v>
          </cell>
          <cell r="E33340" t="str">
            <v>Capital</v>
          </cell>
          <cell r="F33340">
            <v>8.0000000000000002E-3</v>
          </cell>
          <cell r="G33340">
            <v>1</v>
          </cell>
          <cell r="H33340">
            <v>15.97</v>
          </cell>
          <cell r="I33340">
            <v>19.75</v>
          </cell>
          <cell r="J33340">
            <v>26.270000000000003</v>
          </cell>
          <cell r="K33340">
            <v>29.200000000000003</v>
          </cell>
          <cell r="L33340">
            <v>33.059999999999995</v>
          </cell>
          <cell r="M33340">
            <v>37.879999999999995</v>
          </cell>
          <cell r="N33340">
            <v>64.900000000000006</v>
          </cell>
          <cell r="O33340">
            <v>65.02000000000001</v>
          </cell>
          <cell r="P33340">
            <v>86.42</v>
          </cell>
          <cell r="Q33340">
            <v>86.570000000000007</v>
          </cell>
          <cell r="R33340">
            <v>86.72</v>
          </cell>
          <cell r="S33340">
            <v>12.72</v>
          </cell>
        </row>
        <row r="33341">
          <cell r="A33341">
            <v>80530001</v>
          </cell>
          <cell r="B33341">
            <v>80530009</v>
          </cell>
          <cell r="C33341">
            <v>227386</v>
          </cell>
          <cell r="D33341" t="str">
            <v>PR</v>
          </cell>
          <cell r="E33341" t="str">
            <v>Capital</v>
          </cell>
          <cell r="F33341">
            <v>8.0000000000000002E-3</v>
          </cell>
          <cell r="G33341">
            <v>2</v>
          </cell>
          <cell r="H33341">
            <v>24.5</v>
          </cell>
          <cell r="I33341">
            <v>30.37</v>
          </cell>
          <cell r="J33341">
            <v>33.75</v>
          </cell>
          <cell r="K33341">
            <v>35.75</v>
          </cell>
          <cell r="L33341">
            <v>37.339999999999996</v>
          </cell>
          <cell r="M33341">
            <v>39.07</v>
          </cell>
          <cell r="N33341">
            <v>55.949999999999996</v>
          </cell>
          <cell r="O33341">
            <v>60.04</v>
          </cell>
          <cell r="P33341">
            <v>63.919999999999995</v>
          </cell>
          <cell r="Q33341">
            <v>66.320000000000007</v>
          </cell>
          <cell r="R33341">
            <v>68.09</v>
          </cell>
          <cell r="S33341">
            <v>3.26</v>
          </cell>
        </row>
        <row r="33342">
          <cell r="A33342">
            <v>80530010</v>
          </cell>
          <cell r="B33342">
            <v>80530010</v>
          </cell>
          <cell r="C33342">
            <v>227387</v>
          </cell>
          <cell r="D33342" t="str">
            <v>PR</v>
          </cell>
          <cell r="E33342" t="str">
            <v>Capital</v>
          </cell>
          <cell r="F33342">
            <v>8.0000000000000002E-3</v>
          </cell>
          <cell r="G33342">
            <v>1</v>
          </cell>
          <cell r="H33342">
            <v>15.97</v>
          </cell>
          <cell r="I33342">
            <v>19.75</v>
          </cell>
          <cell r="J33342">
            <v>26.270000000000003</v>
          </cell>
          <cell r="K33342">
            <v>29.200000000000003</v>
          </cell>
          <cell r="L33342">
            <v>33.059999999999995</v>
          </cell>
          <cell r="M33342">
            <v>37.879999999999995</v>
          </cell>
          <cell r="N33342">
            <v>64.900000000000006</v>
          </cell>
          <cell r="O33342">
            <v>65.02000000000001</v>
          </cell>
          <cell r="P33342">
            <v>86.42</v>
          </cell>
          <cell r="Q33342">
            <v>86.570000000000007</v>
          </cell>
          <cell r="R33342">
            <v>86.72</v>
          </cell>
          <cell r="S33342">
            <v>12.72</v>
          </cell>
        </row>
        <row r="33343">
          <cell r="A33343">
            <v>80530011</v>
          </cell>
          <cell r="B33343">
            <v>80530019</v>
          </cell>
          <cell r="C33343">
            <v>227389</v>
          </cell>
          <cell r="D33343" t="str">
            <v>PR</v>
          </cell>
          <cell r="E33343" t="str">
            <v>Capital</v>
          </cell>
          <cell r="F33343">
            <v>8.0000000000000002E-3</v>
          </cell>
          <cell r="G33343">
            <v>2</v>
          </cell>
          <cell r="H33343">
            <v>24.5</v>
          </cell>
          <cell r="I33343">
            <v>30.37</v>
          </cell>
          <cell r="J33343">
            <v>33.75</v>
          </cell>
          <cell r="K33343">
            <v>35.75</v>
          </cell>
          <cell r="L33343">
            <v>37.339999999999996</v>
          </cell>
          <cell r="M33343">
            <v>39.07</v>
          </cell>
          <cell r="N33343">
            <v>55.949999999999996</v>
          </cell>
          <cell r="O33343">
            <v>60.04</v>
          </cell>
          <cell r="P33343">
            <v>63.919999999999995</v>
          </cell>
          <cell r="Q33343">
            <v>66.320000000000007</v>
          </cell>
          <cell r="R33343">
            <v>68.09</v>
          </cell>
          <cell r="S33343">
            <v>3.26</v>
          </cell>
        </row>
        <row r="33344">
          <cell r="A33344">
            <v>80530020</v>
          </cell>
          <cell r="B33344">
            <v>80530020</v>
          </cell>
          <cell r="C33344">
            <v>227390</v>
          </cell>
          <cell r="D33344" t="str">
            <v>PR</v>
          </cell>
          <cell r="E33344" t="str">
            <v>Capital</v>
          </cell>
          <cell r="F33344">
            <v>8.0000000000000002E-3</v>
          </cell>
          <cell r="G33344">
            <v>1</v>
          </cell>
          <cell r="H33344">
            <v>15.97</v>
          </cell>
          <cell r="I33344">
            <v>19.75</v>
          </cell>
          <cell r="J33344">
            <v>26.270000000000003</v>
          </cell>
          <cell r="K33344">
            <v>29.200000000000003</v>
          </cell>
          <cell r="L33344">
            <v>33.059999999999995</v>
          </cell>
          <cell r="M33344">
            <v>37.879999999999995</v>
          </cell>
          <cell r="N33344">
            <v>64.900000000000006</v>
          </cell>
          <cell r="O33344">
            <v>65.02000000000001</v>
          </cell>
          <cell r="P33344">
            <v>86.42</v>
          </cell>
          <cell r="Q33344">
            <v>86.570000000000007</v>
          </cell>
          <cell r="R33344">
            <v>86.72</v>
          </cell>
          <cell r="S33344">
            <v>12.72</v>
          </cell>
        </row>
        <row r="33345">
          <cell r="A33345">
            <v>80530021</v>
          </cell>
          <cell r="B33345">
            <v>80530021</v>
          </cell>
          <cell r="C33345">
            <v>227391</v>
          </cell>
          <cell r="D33345" t="str">
            <v>PR</v>
          </cell>
          <cell r="E33345" t="str">
            <v>Capital</v>
          </cell>
          <cell r="F33345">
            <v>8.0000000000000002E-3</v>
          </cell>
          <cell r="G33345">
            <v>2</v>
          </cell>
          <cell r="H33345">
            <v>24.5</v>
          </cell>
          <cell r="I33345">
            <v>30.37</v>
          </cell>
          <cell r="J33345">
            <v>33.75</v>
          </cell>
          <cell r="K33345">
            <v>35.75</v>
          </cell>
          <cell r="L33345">
            <v>37.339999999999996</v>
          </cell>
          <cell r="M33345">
            <v>39.07</v>
          </cell>
          <cell r="N33345">
            <v>55.949999999999996</v>
          </cell>
          <cell r="O33345">
            <v>60.04</v>
          </cell>
          <cell r="P33345">
            <v>63.919999999999995</v>
          </cell>
          <cell r="Q33345">
            <v>66.320000000000007</v>
          </cell>
          <cell r="R33345">
            <v>68.09</v>
          </cell>
          <cell r="S33345">
            <v>3.26</v>
          </cell>
        </row>
        <row r="33346">
          <cell r="A33346">
            <v>80530022</v>
          </cell>
          <cell r="B33346">
            <v>80530022</v>
          </cell>
          <cell r="C33346">
            <v>227392</v>
          </cell>
          <cell r="D33346" t="str">
            <v>PR</v>
          </cell>
          <cell r="E33346" t="str">
            <v>Capital</v>
          </cell>
          <cell r="F33346">
            <v>8.0000000000000002E-3</v>
          </cell>
          <cell r="G33346">
            <v>1</v>
          </cell>
          <cell r="H33346">
            <v>15.97</v>
          </cell>
          <cell r="I33346">
            <v>19.75</v>
          </cell>
          <cell r="J33346">
            <v>26.270000000000003</v>
          </cell>
          <cell r="K33346">
            <v>29.200000000000003</v>
          </cell>
          <cell r="L33346">
            <v>33.059999999999995</v>
          </cell>
          <cell r="M33346">
            <v>37.879999999999995</v>
          </cell>
          <cell r="N33346">
            <v>64.900000000000006</v>
          </cell>
          <cell r="O33346">
            <v>65.02000000000001</v>
          </cell>
          <cell r="P33346">
            <v>86.42</v>
          </cell>
          <cell r="Q33346">
            <v>86.570000000000007</v>
          </cell>
          <cell r="R33346">
            <v>86.72</v>
          </cell>
          <cell r="S33346">
            <v>12.72</v>
          </cell>
        </row>
        <row r="33347">
          <cell r="A33347">
            <v>80530023</v>
          </cell>
          <cell r="B33347">
            <v>80530024</v>
          </cell>
          <cell r="C33347">
            <v>227394</v>
          </cell>
          <cell r="D33347" t="str">
            <v>PR</v>
          </cell>
          <cell r="E33347" t="str">
            <v>Capital</v>
          </cell>
          <cell r="F33347">
            <v>8.0000000000000002E-3</v>
          </cell>
          <cell r="G33347">
            <v>2</v>
          </cell>
          <cell r="H33347">
            <v>24.5</v>
          </cell>
          <cell r="I33347">
            <v>30.37</v>
          </cell>
          <cell r="J33347">
            <v>33.75</v>
          </cell>
          <cell r="K33347">
            <v>35.75</v>
          </cell>
          <cell r="L33347">
            <v>37.339999999999996</v>
          </cell>
          <cell r="M33347">
            <v>39.07</v>
          </cell>
          <cell r="N33347">
            <v>55.949999999999996</v>
          </cell>
          <cell r="O33347">
            <v>60.04</v>
          </cell>
          <cell r="P33347">
            <v>63.919999999999995</v>
          </cell>
          <cell r="Q33347">
            <v>66.320000000000007</v>
          </cell>
          <cell r="R33347">
            <v>68.09</v>
          </cell>
          <cell r="S33347">
            <v>3.26</v>
          </cell>
        </row>
        <row r="33348">
          <cell r="A33348">
            <v>80530025</v>
          </cell>
          <cell r="B33348">
            <v>80530025</v>
          </cell>
          <cell r="C33348">
            <v>227395</v>
          </cell>
          <cell r="D33348" t="str">
            <v>PR</v>
          </cell>
          <cell r="E33348" t="str">
            <v>Capital</v>
          </cell>
          <cell r="F33348">
            <v>8.0000000000000002E-3</v>
          </cell>
          <cell r="G33348">
            <v>1</v>
          </cell>
          <cell r="H33348">
            <v>15.97</v>
          </cell>
          <cell r="I33348">
            <v>19.75</v>
          </cell>
          <cell r="J33348">
            <v>26.270000000000003</v>
          </cell>
          <cell r="K33348">
            <v>29.200000000000003</v>
          </cell>
          <cell r="L33348">
            <v>33.059999999999995</v>
          </cell>
          <cell r="M33348">
            <v>37.879999999999995</v>
          </cell>
          <cell r="N33348">
            <v>64.900000000000006</v>
          </cell>
          <cell r="O33348">
            <v>65.02000000000001</v>
          </cell>
          <cell r="P33348">
            <v>86.42</v>
          </cell>
          <cell r="Q33348">
            <v>86.570000000000007</v>
          </cell>
          <cell r="R33348">
            <v>86.72</v>
          </cell>
          <cell r="S33348">
            <v>12.72</v>
          </cell>
        </row>
        <row r="33349">
          <cell r="A33349">
            <v>80530026</v>
          </cell>
          <cell r="B33349">
            <v>80530029</v>
          </cell>
          <cell r="C33349">
            <v>227397</v>
          </cell>
          <cell r="D33349" t="str">
            <v>PR</v>
          </cell>
          <cell r="E33349" t="str">
            <v>Capital</v>
          </cell>
          <cell r="F33349">
            <v>8.0000000000000002E-3</v>
          </cell>
          <cell r="G33349">
            <v>2</v>
          </cell>
          <cell r="H33349">
            <v>24.5</v>
          </cell>
          <cell r="I33349">
            <v>30.37</v>
          </cell>
          <cell r="J33349">
            <v>33.75</v>
          </cell>
          <cell r="K33349">
            <v>35.75</v>
          </cell>
          <cell r="L33349">
            <v>37.339999999999996</v>
          </cell>
          <cell r="M33349">
            <v>39.07</v>
          </cell>
          <cell r="N33349">
            <v>55.949999999999996</v>
          </cell>
          <cell r="O33349">
            <v>60.04</v>
          </cell>
          <cell r="P33349">
            <v>63.919999999999995</v>
          </cell>
          <cell r="Q33349">
            <v>66.320000000000007</v>
          </cell>
          <cell r="R33349">
            <v>68.09</v>
          </cell>
          <cell r="S33349">
            <v>3.26</v>
          </cell>
        </row>
        <row r="33350">
          <cell r="A33350">
            <v>80530030</v>
          </cell>
          <cell r="B33350">
            <v>80530030</v>
          </cell>
          <cell r="C33350">
            <v>227398</v>
          </cell>
          <cell r="D33350" t="str">
            <v>PR</v>
          </cell>
          <cell r="E33350" t="str">
            <v>Capital</v>
          </cell>
          <cell r="F33350">
            <v>8.0000000000000002E-3</v>
          </cell>
          <cell r="G33350">
            <v>1</v>
          </cell>
          <cell r="H33350">
            <v>15.97</v>
          </cell>
          <cell r="I33350">
            <v>19.75</v>
          </cell>
          <cell r="J33350">
            <v>26.270000000000003</v>
          </cell>
          <cell r="K33350">
            <v>29.200000000000003</v>
          </cell>
          <cell r="L33350">
            <v>33.059999999999995</v>
          </cell>
          <cell r="M33350">
            <v>37.879999999999995</v>
          </cell>
          <cell r="N33350">
            <v>64.900000000000006</v>
          </cell>
          <cell r="O33350">
            <v>65.02000000000001</v>
          </cell>
          <cell r="P33350">
            <v>86.42</v>
          </cell>
          <cell r="Q33350">
            <v>86.570000000000007</v>
          </cell>
          <cell r="R33350">
            <v>86.72</v>
          </cell>
          <cell r="S33350">
            <v>12.72</v>
          </cell>
        </row>
        <row r="33351">
          <cell r="A33351">
            <v>80530031</v>
          </cell>
          <cell r="B33351">
            <v>80530039</v>
          </cell>
          <cell r="C33351">
            <v>227400</v>
          </cell>
          <cell r="D33351" t="str">
            <v>PR</v>
          </cell>
          <cell r="E33351" t="str">
            <v>Capital</v>
          </cell>
          <cell r="F33351">
            <v>8.0000000000000002E-3</v>
          </cell>
          <cell r="G33351">
            <v>2</v>
          </cell>
          <cell r="H33351">
            <v>24.5</v>
          </cell>
          <cell r="I33351">
            <v>30.37</v>
          </cell>
          <cell r="J33351">
            <v>33.75</v>
          </cell>
          <cell r="K33351">
            <v>35.75</v>
          </cell>
          <cell r="L33351">
            <v>37.339999999999996</v>
          </cell>
          <cell r="M33351">
            <v>39.07</v>
          </cell>
          <cell r="N33351">
            <v>55.949999999999996</v>
          </cell>
          <cell r="O33351">
            <v>60.04</v>
          </cell>
          <cell r="P33351">
            <v>63.919999999999995</v>
          </cell>
          <cell r="Q33351">
            <v>66.320000000000007</v>
          </cell>
          <cell r="R33351">
            <v>68.09</v>
          </cell>
          <cell r="S33351">
            <v>3.26</v>
          </cell>
        </row>
        <row r="33352">
          <cell r="A33352">
            <v>80530040</v>
          </cell>
          <cell r="B33352">
            <v>80530040</v>
          </cell>
          <cell r="C33352">
            <v>227401</v>
          </cell>
          <cell r="D33352" t="str">
            <v>PR</v>
          </cell>
          <cell r="E33352" t="str">
            <v>Capital</v>
          </cell>
          <cell r="F33352">
            <v>8.0000000000000002E-3</v>
          </cell>
          <cell r="G33352">
            <v>1</v>
          </cell>
          <cell r="H33352">
            <v>15.97</v>
          </cell>
          <cell r="I33352">
            <v>19.75</v>
          </cell>
          <cell r="J33352">
            <v>26.270000000000003</v>
          </cell>
          <cell r="K33352">
            <v>29.200000000000003</v>
          </cell>
          <cell r="L33352">
            <v>33.059999999999995</v>
          </cell>
          <cell r="M33352">
            <v>37.879999999999995</v>
          </cell>
          <cell r="N33352">
            <v>64.900000000000006</v>
          </cell>
          <cell r="O33352">
            <v>65.02000000000001</v>
          </cell>
          <cell r="P33352">
            <v>86.42</v>
          </cell>
          <cell r="Q33352">
            <v>86.570000000000007</v>
          </cell>
          <cell r="R33352">
            <v>86.72</v>
          </cell>
          <cell r="S33352">
            <v>12.72</v>
          </cell>
        </row>
        <row r="33353">
          <cell r="A33353">
            <v>80530041</v>
          </cell>
          <cell r="B33353">
            <v>80530049</v>
          </cell>
          <cell r="C33353">
            <v>227403</v>
          </cell>
          <cell r="D33353" t="str">
            <v>PR</v>
          </cell>
          <cell r="E33353" t="str">
            <v>Capital</v>
          </cell>
          <cell r="F33353">
            <v>8.0000000000000002E-3</v>
          </cell>
          <cell r="G33353">
            <v>2</v>
          </cell>
          <cell r="H33353">
            <v>24.5</v>
          </cell>
          <cell r="I33353">
            <v>30.37</v>
          </cell>
          <cell r="J33353">
            <v>33.75</v>
          </cell>
          <cell r="K33353">
            <v>35.75</v>
          </cell>
          <cell r="L33353">
            <v>37.339999999999996</v>
          </cell>
          <cell r="M33353">
            <v>39.07</v>
          </cell>
          <cell r="N33353">
            <v>55.949999999999996</v>
          </cell>
          <cell r="O33353">
            <v>60.04</v>
          </cell>
          <cell r="P33353">
            <v>63.919999999999995</v>
          </cell>
          <cell r="Q33353">
            <v>66.320000000000007</v>
          </cell>
          <cell r="R33353">
            <v>68.09</v>
          </cell>
          <cell r="S33353">
            <v>3.26</v>
          </cell>
        </row>
        <row r="33354">
          <cell r="A33354">
            <v>80530050</v>
          </cell>
          <cell r="B33354">
            <v>80530050</v>
          </cell>
          <cell r="C33354">
            <v>227404</v>
          </cell>
          <cell r="D33354" t="str">
            <v>PR</v>
          </cell>
          <cell r="E33354" t="str">
            <v>Capital</v>
          </cell>
          <cell r="F33354">
            <v>8.0000000000000002E-3</v>
          </cell>
          <cell r="G33354">
            <v>1</v>
          </cell>
          <cell r="H33354">
            <v>15.97</v>
          </cell>
          <cell r="I33354">
            <v>19.75</v>
          </cell>
          <cell r="J33354">
            <v>26.270000000000003</v>
          </cell>
          <cell r="K33354">
            <v>29.200000000000003</v>
          </cell>
          <cell r="L33354">
            <v>33.059999999999995</v>
          </cell>
          <cell r="M33354">
            <v>37.879999999999995</v>
          </cell>
          <cell r="N33354">
            <v>64.900000000000006</v>
          </cell>
          <cell r="O33354">
            <v>65.02000000000001</v>
          </cell>
          <cell r="P33354">
            <v>86.42</v>
          </cell>
          <cell r="Q33354">
            <v>86.570000000000007</v>
          </cell>
          <cell r="R33354">
            <v>86.72</v>
          </cell>
          <cell r="S33354">
            <v>12.72</v>
          </cell>
        </row>
        <row r="33355">
          <cell r="A33355">
            <v>80530051</v>
          </cell>
          <cell r="B33355">
            <v>80530059</v>
          </cell>
          <cell r="C33355">
            <v>227406</v>
          </cell>
          <cell r="D33355" t="str">
            <v>PR</v>
          </cell>
          <cell r="E33355" t="str">
            <v>Capital</v>
          </cell>
          <cell r="F33355">
            <v>8.0000000000000002E-3</v>
          </cell>
          <cell r="G33355">
            <v>2</v>
          </cell>
          <cell r="H33355">
            <v>24.5</v>
          </cell>
          <cell r="I33355">
            <v>30.37</v>
          </cell>
          <cell r="J33355">
            <v>33.75</v>
          </cell>
          <cell r="K33355">
            <v>35.75</v>
          </cell>
          <cell r="L33355">
            <v>37.339999999999996</v>
          </cell>
          <cell r="M33355">
            <v>39.07</v>
          </cell>
          <cell r="N33355">
            <v>55.949999999999996</v>
          </cell>
          <cell r="O33355">
            <v>60.04</v>
          </cell>
          <cell r="P33355">
            <v>63.919999999999995</v>
          </cell>
          <cell r="Q33355">
            <v>66.320000000000007</v>
          </cell>
          <cell r="R33355">
            <v>68.09</v>
          </cell>
          <cell r="S33355">
            <v>3.26</v>
          </cell>
        </row>
        <row r="33356">
          <cell r="A33356">
            <v>80530060</v>
          </cell>
          <cell r="B33356">
            <v>80530060</v>
          </cell>
          <cell r="C33356">
            <v>227407</v>
          </cell>
          <cell r="D33356" t="str">
            <v>PR</v>
          </cell>
          <cell r="E33356" t="str">
            <v>Capital</v>
          </cell>
          <cell r="F33356">
            <v>8.0000000000000002E-3</v>
          </cell>
          <cell r="G33356">
            <v>1</v>
          </cell>
          <cell r="H33356">
            <v>15.97</v>
          </cell>
          <cell r="I33356">
            <v>19.75</v>
          </cell>
          <cell r="J33356">
            <v>26.270000000000003</v>
          </cell>
          <cell r="K33356">
            <v>29.200000000000003</v>
          </cell>
          <cell r="L33356">
            <v>33.059999999999995</v>
          </cell>
          <cell r="M33356">
            <v>37.879999999999995</v>
          </cell>
          <cell r="N33356">
            <v>64.900000000000006</v>
          </cell>
          <cell r="O33356">
            <v>65.02000000000001</v>
          </cell>
          <cell r="P33356">
            <v>86.42</v>
          </cell>
          <cell r="Q33356">
            <v>86.570000000000007</v>
          </cell>
          <cell r="R33356">
            <v>86.72</v>
          </cell>
          <cell r="S33356">
            <v>12.72</v>
          </cell>
        </row>
        <row r="33357">
          <cell r="A33357">
            <v>80530061</v>
          </cell>
          <cell r="B33357">
            <v>80530069</v>
          </cell>
          <cell r="C33357">
            <v>227409</v>
          </cell>
          <cell r="D33357" t="str">
            <v>PR</v>
          </cell>
          <cell r="E33357" t="str">
            <v>Capital</v>
          </cell>
          <cell r="F33357">
            <v>8.0000000000000002E-3</v>
          </cell>
          <cell r="G33357">
            <v>2</v>
          </cell>
          <cell r="H33357">
            <v>24.5</v>
          </cell>
          <cell r="I33357">
            <v>30.37</v>
          </cell>
          <cell r="J33357">
            <v>33.75</v>
          </cell>
          <cell r="K33357">
            <v>35.75</v>
          </cell>
          <cell r="L33357">
            <v>37.339999999999996</v>
          </cell>
          <cell r="M33357">
            <v>39.07</v>
          </cell>
          <cell r="N33357">
            <v>55.949999999999996</v>
          </cell>
          <cell r="O33357">
            <v>60.04</v>
          </cell>
          <cell r="P33357">
            <v>63.919999999999995</v>
          </cell>
          <cell r="Q33357">
            <v>66.320000000000007</v>
          </cell>
          <cell r="R33357">
            <v>68.09</v>
          </cell>
          <cell r="S33357">
            <v>3.26</v>
          </cell>
        </row>
        <row r="33358">
          <cell r="A33358">
            <v>80530070</v>
          </cell>
          <cell r="B33358">
            <v>80530070</v>
          </cell>
          <cell r="C33358">
            <v>227410</v>
          </cell>
          <cell r="D33358" t="str">
            <v>PR</v>
          </cell>
          <cell r="E33358" t="str">
            <v>Capital</v>
          </cell>
          <cell r="F33358">
            <v>8.0000000000000002E-3</v>
          </cell>
          <cell r="G33358">
            <v>1</v>
          </cell>
          <cell r="H33358">
            <v>15.97</v>
          </cell>
          <cell r="I33358">
            <v>19.75</v>
          </cell>
          <cell r="J33358">
            <v>26.270000000000003</v>
          </cell>
          <cell r="K33358">
            <v>29.200000000000003</v>
          </cell>
          <cell r="L33358">
            <v>33.059999999999995</v>
          </cell>
          <cell r="M33358">
            <v>37.879999999999995</v>
          </cell>
          <cell r="N33358">
            <v>64.900000000000006</v>
          </cell>
          <cell r="O33358">
            <v>65.02000000000001</v>
          </cell>
          <cell r="P33358">
            <v>86.42</v>
          </cell>
          <cell r="Q33358">
            <v>86.570000000000007</v>
          </cell>
          <cell r="R33358">
            <v>86.72</v>
          </cell>
          <cell r="S33358">
            <v>12.72</v>
          </cell>
        </row>
        <row r="33359">
          <cell r="A33359">
            <v>80530071</v>
          </cell>
          <cell r="B33359">
            <v>80530079</v>
          </cell>
          <cell r="C33359">
            <v>227412</v>
          </cell>
          <cell r="D33359" t="str">
            <v>PR</v>
          </cell>
          <cell r="E33359" t="str">
            <v>Capital</v>
          </cell>
          <cell r="F33359">
            <v>8.0000000000000002E-3</v>
          </cell>
          <cell r="G33359">
            <v>2</v>
          </cell>
          <cell r="H33359">
            <v>24.5</v>
          </cell>
          <cell r="I33359">
            <v>30.37</v>
          </cell>
          <cell r="J33359">
            <v>33.75</v>
          </cell>
          <cell r="K33359">
            <v>35.75</v>
          </cell>
          <cell r="L33359">
            <v>37.339999999999996</v>
          </cell>
          <cell r="M33359">
            <v>39.07</v>
          </cell>
          <cell r="N33359">
            <v>55.949999999999996</v>
          </cell>
          <cell r="O33359">
            <v>60.04</v>
          </cell>
          <cell r="P33359">
            <v>63.919999999999995</v>
          </cell>
          <cell r="Q33359">
            <v>66.320000000000007</v>
          </cell>
          <cell r="R33359">
            <v>68.09</v>
          </cell>
          <cell r="S33359">
            <v>3.26</v>
          </cell>
        </row>
        <row r="33360">
          <cell r="A33360">
            <v>80530080</v>
          </cell>
          <cell r="B33360">
            <v>80530080</v>
          </cell>
          <cell r="C33360">
            <v>227413</v>
          </cell>
          <cell r="D33360" t="str">
            <v>PR</v>
          </cell>
          <cell r="E33360" t="str">
            <v>Capital</v>
          </cell>
          <cell r="F33360">
            <v>8.0000000000000002E-3</v>
          </cell>
          <cell r="G33360">
            <v>1</v>
          </cell>
          <cell r="H33360">
            <v>15.97</v>
          </cell>
          <cell r="I33360">
            <v>19.75</v>
          </cell>
          <cell r="J33360">
            <v>26.270000000000003</v>
          </cell>
          <cell r="K33360">
            <v>29.200000000000003</v>
          </cell>
          <cell r="L33360">
            <v>33.059999999999995</v>
          </cell>
          <cell r="M33360">
            <v>37.879999999999995</v>
          </cell>
          <cell r="N33360">
            <v>64.900000000000006</v>
          </cell>
          <cell r="O33360">
            <v>65.02000000000001</v>
          </cell>
          <cell r="P33360">
            <v>86.42</v>
          </cell>
          <cell r="Q33360">
            <v>86.570000000000007</v>
          </cell>
          <cell r="R33360">
            <v>86.72</v>
          </cell>
          <cell r="S33360">
            <v>12.72</v>
          </cell>
        </row>
        <row r="33361">
          <cell r="A33361">
            <v>80530081</v>
          </cell>
          <cell r="B33361">
            <v>80530089</v>
          </cell>
          <cell r="C33361">
            <v>227415</v>
          </cell>
          <cell r="D33361" t="str">
            <v>PR</v>
          </cell>
          <cell r="E33361" t="str">
            <v>Capital</v>
          </cell>
          <cell r="F33361">
            <v>8.0000000000000002E-3</v>
          </cell>
          <cell r="G33361">
            <v>2</v>
          </cell>
          <cell r="H33361">
            <v>24.5</v>
          </cell>
          <cell r="I33361">
            <v>30.37</v>
          </cell>
          <cell r="J33361">
            <v>33.75</v>
          </cell>
          <cell r="K33361">
            <v>35.75</v>
          </cell>
          <cell r="L33361">
            <v>37.339999999999996</v>
          </cell>
          <cell r="M33361">
            <v>39.07</v>
          </cell>
          <cell r="N33361">
            <v>55.949999999999996</v>
          </cell>
          <cell r="O33361">
            <v>60.04</v>
          </cell>
          <cell r="P33361">
            <v>63.919999999999995</v>
          </cell>
          <cell r="Q33361">
            <v>66.320000000000007</v>
          </cell>
          <cell r="R33361">
            <v>68.09</v>
          </cell>
          <cell r="S33361">
            <v>3.26</v>
          </cell>
        </row>
        <row r="33362">
          <cell r="A33362">
            <v>80530090</v>
          </cell>
          <cell r="B33362">
            <v>80530090</v>
          </cell>
          <cell r="C33362">
            <v>227416</v>
          </cell>
          <cell r="D33362" t="str">
            <v>PR</v>
          </cell>
          <cell r="E33362" t="str">
            <v>Capital</v>
          </cell>
          <cell r="F33362">
            <v>8.0000000000000002E-3</v>
          </cell>
          <cell r="G33362">
            <v>1</v>
          </cell>
          <cell r="H33362">
            <v>15.97</v>
          </cell>
          <cell r="I33362">
            <v>19.75</v>
          </cell>
          <cell r="J33362">
            <v>26.270000000000003</v>
          </cell>
          <cell r="K33362">
            <v>29.200000000000003</v>
          </cell>
          <cell r="L33362">
            <v>33.059999999999995</v>
          </cell>
          <cell r="M33362">
            <v>37.879999999999995</v>
          </cell>
          <cell r="N33362">
            <v>64.900000000000006</v>
          </cell>
          <cell r="O33362">
            <v>65.02000000000001</v>
          </cell>
          <cell r="P33362">
            <v>86.42</v>
          </cell>
          <cell r="Q33362">
            <v>86.570000000000007</v>
          </cell>
          <cell r="R33362">
            <v>86.72</v>
          </cell>
          <cell r="S33362">
            <v>12.72</v>
          </cell>
        </row>
        <row r="33363">
          <cell r="A33363">
            <v>80530091</v>
          </cell>
          <cell r="B33363">
            <v>80530099</v>
          </cell>
          <cell r="C33363">
            <v>227418</v>
          </cell>
          <cell r="D33363" t="str">
            <v>PR</v>
          </cell>
          <cell r="E33363" t="str">
            <v>Capital</v>
          </cell>
          <cell r="F33363">
            <v>8.0000000000000002E-3</v>
          </cell>
          <cell r="G33363">
            <v>2</v>
          </cell>
          <cell r="H33363">
            <v>24.5</v>
          </cell>
          <cell r="I33363">
            <v>30.37</v>
          </cell>
          <cell r="J33363">
            <v>33.75</v>
          </cell>
          <cell r="K33363">
            <v>35.75</v>
          </cell>
          <cell r="L33363">
            <v>37.339999999999996</v>
          </cell>
          <cell r="M33363">
            <v>39.07</v>
          </cell>
          <cell r="N33363">
            <v>55.949999999999996</v>
          </cell>
          <cell r="O33363">
            <v>60.04</v>
          </cell>
          <cell r="P33363">
            <v>63.919999999999995</v>
          </cell>
          <cell r="Q33363">
            <v>66.320000000000007</v>
          </cell>
          <cell r="R33363">
            <v>68.09</v>
          </cell>
          <cell r="S33363">
            <v>3.26</v>
          </cell>
        </row>
        <row r="33364">
          <cell r="A33364">
            <v>80530100</v>
          </cell>
          <cell r="B33364">
            <v>80530100</v>
          </cell>
          <cell r="C33364">
            <v>227419</v>
          </cell>
          <cell r="D33364" t="str">
            <v>PR</v>
          </cell>
          <cell r="E33364" t="str">
            <v>Capital</v>
          </cell>
          <cell r="F33364">
            <v>8.0000000000000002E-3</v>
          </cell>
          <cell r="G33364">
            <v>1</v>
          </cell>
          <cell r="H33364">
            <v>15.97</v>
          </cell>
          <cell r="I33364">
            <v>19.75</v>
          </cell>
          <cell r="J33364">
            <v>26.270000000000003</v>
          </cell>
          <cell r="K33364">
            <v>29.200000000000003</v>
          </cell>
          <cell r="L33364">
            <v>33.059999999999995</v>
          </cell>
          <cell r="M33364">
            <v>37.879999999999995</v>
          </cell>
          <cell r="N33364">
            <v>64.900000000000006</v>
          </cell>
          <cell r="O33364">
            <v>65.02000000000001</v>
          </cell>
          <cell r="P33364">
            <v>86.42</v>
          </cell>
          <cell r="Q33364">
            <v>86.570000000000007</v>
          </cell>
          <cell r="R33364">
            <v>86.72</v>
          </cell>
          <cell r="S33364">
            <v>12.72</v>
          </cell>
        </row>
        <row r="33365">
          <cell r="A33365">
            <v>80530101</v>
          </cell>
          <cell r="B33365">
            <v>80530104</v>
          </cell>
          <cell r="C33365">
            <v>227421</v>
          </cell>
          <cell r="D33365" t="str">
            <v>PR</v>
          </cell>
          <cell r="E33365" t="str">
            <v>Capital</v>
          </cell>
          <cell r="F33365">
            <v>8.0000000000000002E-3</v>
          </cell>
          <cell r="G33365">
            <v>2</v>
          </cell>
          <cell r="H33365">
            <v>24.5</v>
          </cell>
          <cell r="I33365">
            <v>30.37</v>
          </cell>
          <cell r="J33365">
            <v>33.75</v>
          </cell>
          <cell r="K33365">
            <v>35.75</v>
          </cell>
          <cell r="L33365">
            <v>37.339999999999996</v>
          </cell>
          <cell r="M33365">
            <v>39.07</v>
          </cell>
          <cell r="N33365">
            <v>55.949999999999996</v>
          </cell>
          <cell r="O33365">
            <v>60.04</v>
          </cell>
          <cell r="P33365">
            <v>63.919999999999995</v>
          </cell>
          <cell r="Q33365">
            <v>66.320000000000007</v>
          </cell>
          <cell r="R33365">
            <v>68.09</v>
          </cell>
          <cell r="S33365">
            <v>3.26</v>
          </cell>
        </row>
        <row r="33366">
          <cell r="A33366">
            <v>80530105</v>
          </cell>
          <cell r="B33366">
            <v>80530105</v>
          </cell>
          <cell r="C33366">
            <v>227422</v>
          </cell>
          <cell r="D33366" t="str">
            <v>PR</v>
          </cell>
          <cell r="E33366" t="str">
            <v>Capital</v>
          </cell>
          <cell r="F33366">
            <v>8.0000000000000002E-3</v>
          </cell>
          <cell r="G33366">
            <v>1</v>
          </cell>
          <cell r="H33366">
            <v>15.97</v>
          </cell>
          <cell r="I33366">
            <v>19.75</v>
          </cell>
          <cell r="J33366">
            <v>26.270000000000003</v>
          </cell>
          <cell r="K33366">
            <v>29.200000000000003</v>
          </cell>
          <cell r="L33366">
            <v>33.059999999999995</v>
          </cell>
          <cell r="M33366">
            <v>37.879999999999995</v>
          </cell>
          <cell r="N33366">
            <v>64.900000000000006</v>
          </cell>
          <cell r="O33366">
            <v>65.02000000000001</v>
          </cell>
          <cell r="P33366">
            <v>86.42</v>
          </cell>
          <cell r="Q33366">
            <v>86.570000000000007</v>
          </cell>
          <cell r="R33366">
            <v>86.72</v>
          </cell>
          <cell r="S33366">
            <v>12.72</v>
          </cell>
        </row>
        <row r="33367">
          <cell r="A33367">
            <v>80530106</v>
          </cell>
          <cell r="B33367">
            <v>80530109</v>
          </cell>
          <cell r="C33367">
            <v>227424</v>
          </cell>
          <cell r="D33367" t="str">
            <v>PR</v>
          </cell>
          <cell r="E33367" t="str">
            <v>Capital</v>
          </cell>
          <cell r="F33367">
            <v>8.0000000000000002E-3</v>
          </cell>
          <cell r="G33367">
            <v>2</v>
          </cell>
          <cell r="H33367">
            <v>24.5</v>
          </cell>
          <cell r="I33367">
            <v>30.37</v>
          </cell>
          <cell r="J33367">
            <v>33.75</v>
          </cell>
          <cell r="K33367">
            <v>35.75</v>
          </cell>
          <cell r="L33367">
            <v>37.339999999999996</v>
          </cell>
          <cell r="M33367">
            <v>39.07</v>
          </cell>
          <cell r="N33367">
            <v>55.949999999999996</v>
          </cell>
          <cell r="O33367">
            <v>60.04</v>
          </cell>
          <cell r="P33367">
            <v>63.919999999999995</v>
          </cell>
          <cell r="Q33367">
            <v>66.320000000000007</v>
          </cell>
          <cell r="R33367">
            <v>68.09</v>
          </cell>
          <cell r="S33367">
            <v>3.26</v>
          </cell>
        </row>
        <row r="33368">
          <cell r="A33368">
            <v>80530110</v>
          </cell>
          <cell r="B33368">
            <v>80530110</v>
          </cell>
          <cell r="C33368">
            <v>227425</v>
          </cell>
          <cell r="D33368" t="str">
            <v>PR</v>
          </cell>
          <cell r="E33368" t="str">
            <v>Capital</v>
          </cell>
          <cell r="F33368">
            <v>8.0000000000000002E-3</v>
          </cell>
          <cell r="G33368">
            <v>1</v>
          </cell>
          <cell r="H33368">
            <v>15.97</v>
          </cell>
          <cell r="I33368">
            <v>19.75</v>
          </cell>
          <cell r="J33368">
            <v>26.270000000000003</v>
          </cell>
          <cell r="K33368">
            <v>29.200000000000003</v>
          </cell>
          <cell r="L33368">
            <v>33.059999999999995</v>
          </cell>
          <cell r="M33368">
            <v>37.879999999999995</v>
          </cell>
          <cell r="N33368">
            <v>64.900000000000006</v>
          </cell>
          <cell r="O33368">
            <v>65.02000000000001</v>
          </cell>
          <cell r="P33368">
            <v>86.42</v>
          </cell>
          <cell r="Q33368">
            <v>86.570000000000007</v>
          </cell>
          <cell r="R33368">
            <v>86.72</v>
          </cell>
          <cell r="S33368">
            <v>12.72</v>
          </cell>
        </row>
        <row r="33369">
          <cell r="A33369">
            <v>80530111</v>
          </cell>
          <cell r="B33369">
            <v>80530111</v>
          </cell>
          <cell r="C33369">
            <v>227426</v>
          </cell>
          <cell r="D33369" t="str">
            <v>PR</v>
          </cell>
          <cell r="E33369" t="str">
            <v>Capital</v>
          </cell>
          <cell r="F33369">
            <v>8.0000000000000002E-3</v>
          </cell>
          <cell r="G33369">
            <v>2</v>
          </cell>
          <cell r="H33369">
            <v>24.5</v>
          </cell>
          <cell r="I33369">
            <v>30.37</v>
          </cell>
          <cell r="J33369">
            <v>33.75</v>
          </cell>
          <cell r="K33369">
            <v>35.75</v>
          </cell>
          <cell r="L33369">
            <v>37.339999999999996</v>
          </cell>
          <cell r="M33369">
            <v>39.07</v>
          </cell>
          <cell r="N33369">
            <v>55.949999999999996</v>
          </cell>
          <cell r="O33369">
            <v>60.04</v>
          </cell>
          <cell r="P33369">
            <v>63.919999999999995</v>
          </cell>
          <cell r="Q33369">
            <v>66.320000000000007</v>
          </cell>
          <cell r="R33369">
            <v>68.09</v>
          </cell>
          <cell r="S33369">
            <v>3.26</v>
          </cell>
        </row>
        <row r="33370">
          <cell r="A33370">
            <v>80530112</v>
          </cell>
          <cell r="B33370">
            <v>80530112</v>
          </cell>
          <cell r="C33370">
            <v>227427</v>
          </cell>
          <cell r="D33370" t="str">
            <v>PR</v>
          </cell>
          <cell r="E33370" t="str">
            <v>Capital</v>
          </cell>
          <cell r="F33370">
            <v>8.0000000000000002E-3</v>
          </cell>
          <cell r="G33370">
            <v>1</v>
          </cell>
          <cell r="H33370">
            <v>15.97</v>
          </cell>
          <cell r="I33370">
            <v>19.75</v>
          </cell>
          <cell r="J33370">
            <v>26.270000000000003</v>
          </cell>
          <cell r="K33370">
            <v>29.200000000000003</v>
          </cell>
          <cell r="L33370">
            <v>33.059999999999995</v>
          </cell>
          <cell r="M33370">
            <v>37.879999999999995</v>
          </cell>
          <cell r="N33370">
            <v>64.900000000000006</v>
          </cell>
          <cell r="O33370">
            <v>65.02000000000001</v>
          </cell>
          <cell r="P33370">
            <v>86.42</v>
          </cell>
          <cell r="Q33370">
            <v>86.570000000000007</v>
          </cell>
          <cell r="R33370">
            <v>86.72</v>
          </cell>
          <cell r="S33370">
            <v>12.72</v>
          </cell>
        </row>
        <row r="33371">
          <cell r="A33371">
            <v>80530113</v>
          </cell>
          <cell r="B33371">
            <v>80530113</v>
          </cell>
          <cell r="C33371">
            <v>227428</v>
          </cell>
          <cell r="D33371" t="str">
            <v>PR</v>
          </cell>
          <cell r="E33371" t="str">
            <v>Capital</v>
          </cell>
          <cell r="F33371">
            <v>8.0000000000000002E-3</v>
          </cell>
          <cell r="G33371">
            <v>2</v>
          </cell>
          <cell r="H33371">
            <v>24.5</v>
          </cell>
          <cell r="I33371">
            <v>30.37</v>
          </cell>
          <cell r="J33371">
            <v>33.75</v>
          </cell>
          <cell r="K33371">
            <v>35.75</v>
          </cell>
          <cell r="L33371">
            <v>37.339999999999996</v>
          </cell>
          <cell r="M33371">
            <v>39.07</v>
          </cell>
          <cell r="N33371">
            <v>55.949999999999996</v>
          </cell>
          <cell r="O33371">
            <v>60.04</v>
          </cell>
          <cell r="P33371">
            <v>63.919999999999995</v>
          </cell>
          <cell r="Q33371">
            <v>66.320000000000007</v>
          </cell>
          <cell r="R33371">
            <v>68.09</v>
          </cell>
          <cell r="S33371">
            <v>3.26</v>
          </cell>
        </row>
        <row r="33372">
          <cell r="A33372">
            <v>80530114</v>
          </cell>
          <cell r="B33372">
            <v>80530114</v>
          </cell>
          <cell r="C33372">
            <v>227429</v>
          </cell>
          <cell r="D33372" t="str">
            <v>PR</v>
          </cell>
          <cell r="E33372" t="str">
            <v>Capital</v>
          </cell>
          <cell r="F33372">
            <v>8.0000000000000002E-3</v>
          </cell>
          <cell r="G33372">
            <v>1</v>
          </cell>
          <cell r="H33372">
            <v>15.97</v>
          </cell>
          <cell r="I33372">
            <v>19.75</v>
          </cell>
          <cell r="J33372">
            <v>26.270000000000003</v>
          </cell>
          <cell r="K33372">
            <v>29.200000000000003</v>
          </cell>
          <cell r="L33372">
            <v>33.059999999999995</v>
          </cell>
          <cell r="M33372">
            <v>37.879999999999995</v>
          </cell>
          <cell r="N33372">
            <v>64.900000000000006</v>
          </cell>
          <cell r="O33372">
            <v>65.02000000000001</v>
          </cell>
          <cell r="P33372">
            <v>86.42</v>
          </cell>
          <cell r="Q33372">
            <v>86.570000000000007</v>
          </cell>
          <cell r="R33372">
            <v>86.72</v>
          </cell>
          <cell r="S33372">
            <v>12.72</v>
          </cell>
        </row>
        <row r="33373">
          <cell r="A33373">
            <v>80530115</v>
          </cell>
          <cell r="B33373">
            <v>80530119</v>
          </cell>
          <cell r="C33373">
            <v>227431</v>
          </cell>
          <cell r="D33373" t="str">
            <v>PR</v>
          </cell>
          <cell r="E33373" t="str">
            <v>Capital</v>
          </cell>
          <cell r="F33373">
            <v>8.0000000000000002E-3</v>
          </cell>
          <cell r="G33373">
            <v>2</v>
          </cell>
          <cell r="H33373">
            <v>24.5</v>
          </cell>
          <cell r="I33373">
            <v>30.37</v>
          </cell>
          <cell r="J33373">
            <v>33.75</v>
          </cell>
          <cell r="K33373">
            <v>35.75</v>
          </cell>
          <cell r="L33373">
            <v>37.339999999999996</v>
          </cell>
          <cell r="M33373">
            <v>39.07</v>
          </cell>
          <cell r="N33373">
            <v>55.949999999999996</v>
          </cell>
          <cell r="O33373">
            <v>60.04</v>
          </cell>
          <cell r="P33373">
            <v>63.919999999999995</v>
          </cell>
          <cell r="Q33373">
            <v>66.320000000000007</v>
          </cell>
          <cell r="R33373">
            <v>68.09</v>
          </cell>
          <cell r="S33373">
            <v>3.26</v>
          </cell>
        </row>
        <row r="33374">
          <cell r="A33374">
            <v>80530120</v>
          </cell>
          <cell r="B33374">
            <v>80530120</v>
          </cell>
          <cell r="C33374">
            <v>227432</v>
          </cell>
          <cell r="D33374" t="str">
            <v>PR</v>
          </cell>
          <cell r="E33374" t="str">
            <v>Capital</v>
          </cell>
          <cell r="F33374">
            <v>8.0000000000000002E-3</v>
          </cell>
          <cell r="G33374">
            <v>1</v>
          </cell>
          <cell r="H33374">
            <v>15.97</v>
          </cell>
          <cell r="I33374">
            <v>19.75</v>
          </cell>
          <cell r="J33374">
            <v>26.270000000000003</v>
          </cell>
          <cell r="K33374">
            <v>29.200000000000003</v>
          </cell>
          <cell r="L33374">
            <v>33.059999999999995</v>
          </cell>
          <cell r="M33374">
            <v>37.879999999999995</v>
          </cell>
          <cell r="N33374">
            <v>64.900000000000006</v>
          </cell>
          <cell r="O33374">
            <v>65.02000000000001</v>
          </cell>
          <cell r="P33374">
            <v>86.42</v>
          </cell>
          <cell r="Q33374">
            <v>86.570000000000007</v>
          </cell>
          <cell r="R33374">
            <v>86.72</v>
          </cell>
          <cell r="S33374">
            <v>12.72</v>
          </cell>
        </row>
        <row r="33375">
          <cell r="A33375">
            <v>80530121</v>
          </cell>
          <cell r="B33375">
            <v>80530129</v>
          </cell>
          <cell r="C33375">
            <v>227434</v>
          </cell>
          <cell r="D33375" t="str">
            <v>PR</v>
          </cell>
          <cell r="E33375" t="str">
            <v>Capital</v>
          </cell>
          <cell r="F33375">
            <v>8.0000000000000002E-3</v>
          </cell>
          <cell r="G33375">
            <v>2</v>
          </cell>
          <cell r="H33375">
            <v>24.5</v>
          </cell>
          <cell r="I33375">
            <v>30.37</v>
          </cell>
          <cell r="J33375">
            <v>33.75</v>
          </cell>
          <cell r="K33375">
            <v>35.75</v>
          </cell>
          <cell r="L33375">
            <v>37.339999999999996</v>
          </cell>
          <cell r="M33375">
            <v>39.07</v>
          </cell>
          <cell r="N33375">
            <v>55.949999999999996</v>
          </cell>
          <cell r="O33375">
            <v>60.04</v>
          </cell>
          <cell r="P33375">
            <v>63.919999999999995</v>
          </cell>
          <cell r="Q33375">
            <v>66.320000000000007</v>
          </cell>
          <cell r="R33375">
            <v>68.09</v>
          </cell>
          <cell r="S33375">
            <v>3.26</v>
          </cell>
        </row>
        <row r="33376">
          <cell r="A33376">
            <v>80530130</v>
          </cell>
          <cell r="B33376">
            <v>80530130</v>
          </cell>
          <cell r="C33376">
            <v>227435</v>
          </cell>
          <cell r="D33376" t="str">
            <v>PR</v>
          </cell>
          <cell r="E33376" t="str">
            <v>Capital</v>
          </cell>
          <cell r="F33376">
            <v>8.0000000000000002E-3</v>
          </cell>
          <cell r="G33376">
            <v>1</v>
          </cell>
          <cell r="H33376">
            <v>15.97</v>
          </cell>
          <cell r="I33376">
            <v>19.75</v>
          </cell>
          <cell r="J33376">
            <v>26.270000000000003</v>
          </cell>
          <cell r="K33376">
            <v>29.200000000000003</v>
          </cell>
          <cell r="L33376">
            <v>33.059999999999995</v>
          </cell>
          <cell r="M33376">
            <v>37.879999999999995</v>
          </cell>
          <cell r="N33376">
            <v>64.900000000000006</v>
          </cell>
          <cell r="O33376">
            <v>65.02000000000001</v>
          </cell>
          <cell r="P33376">
            <v>86.42</v>
          </cell>
          <cell r="Q33376">
            <v>86.570000000000007</v>
          </cell>
          <cell r="R33376">
            <v>86.72</v>
          </cell>
          <cell r="S33376">
            <v>12.72</v>
          </cell>
        </row>
        <row r="33377">
          <cell r="A33377">
            <v>80530131</v>
          </cell>
          <cell r="B33377">
            <v>80530139</v>
          </cell>
          <cell r="C33377">
            <v>227437</v>
          </cell>
          <cell r="D33377" t="str">
            <v>PR</v>
          </cell>
          <cell r="E33377" t="str">
            <v>Capital</v>
          </cell>
          <cell r="F33377">
            <v>8.0000000000000002E-3</v>
          </cell>
          <cell r="G33377">
            <v>2</v>
          </cell>
          <cell r="H33377">
            <v>24.5</v>
          </cell>
          <cell r="I33377">
            <v>30.37</v>
          </cell>
          <cell r="J33377">
            <v>33.75</v>
          </cell>
          <cell r="K33377">
            <v>35.75</v>
          </cell>
          <cell r="L33377">
            <v>37.339999999999996</v>
          </cell>
          <cell r="M33377">
            <v>39.07</v>
          </cell>
          <cell r="N33377">
            <v>55.949999999999996</v>
          </cell>
          <cell r="O33377">
            <v>60.04</v>
          </cell>
          <cell r="P33377">
            <v>63.919999999999995</v>
          </cell>
          <cell r="Q33377">
            <v>66.320000000000007</v>
          </cell>
          <cell r="R33377">
            <v>68.09</v>
          </cell>
          <cell r="S33377">
            <v>3.26</v>
          </cell>
        </row>
        <row r="33378">
          <cell r="A33378">
            <v>80530140</v>
          </cell>
          <cell r="B33378">
            <v>80530140</v>
          </cell>
          <cell r="C33378">
            <v>227438</v>
          </cell>
          <cell r="D33378" t="str">
            <v>PR</v>
          </cell>
          <cell r="E33378" t="str">
            <v>Capital</v>
          </cell>
          <cell r="F33378">
            <v>8.0000000000000002E-3</v>
          </cell>
          <cell r="G33378">
            <v>1</v>
          </cell>
          <cell r="H33378">
            <v>15.97</v>
          </cell>
          <cell r="I33378">
            <v>19.75</v>
          </cell>
          <cell r="J33378">
            <v>26.270000000000003</v>
          </cell>
          <cell r="K33378">
            <v>29.200000000000003</v>
          </cell>
          <cell r="L33378">
            <v>33.059999999999995</v>
          </cell>
          <cell r="M33378">
            <v>37.879999999999995</v>
          </cell>
          <cell r="N33378">
            <v>64.900000000000006</v>
          </cell>
          <cell r="O33378">
            <v>65.02000000000001</v>
          </cell>
          <cell r="P33378">
            <v>86.42</v>
          </cell>
          <cell r="Q33378">
            <v>86.570000000000007</v>
          </cell>
          <cell r="R33378">
            <v>86.72</v>
          </cell>
          <cell r="S33378">
            <v>12.72</v>
          </cell>
        </row>
        <row r="33379">
          <cell r="A33379">
            <v>80530141</v>
          </cell>
          <cell r="B33379">
            <v>80530149</v>
          </cell>
          <cell r="C33379">
            <v>227440</v>
          </cell>
          <cell r="D33379" t="str">
            <v>PR</v>
          </cell>
          <cell r="E33379" t="str">
            <v>Capital</v>
          </cell>
          <cell r="F33379">
            <v>8.0000000000000002E-3</v>
          </cell>
          <cell r="G33379">
            <v>2</v>
          </cell>
          <cell r="H33379">
            <v>24.5</v>
          </cell>
          <cell r="I33379">
            <v>30.37</v>
          </cell>
          <cell r="J33379">
            <v>33.75</v>
          </cell>
          <cell r="K33379">
            <v>35.75</v>
          </cell>
          <cell r="L33379">
            <v>37.339999999999996</v>
          </cell>
          <cell r="M33379">
            <v>39.07</v>
          </cell>
          <cell r="N33379">
            <v>55.949999999999996</v>
          </cell>
          <cell r="O33379">
            <v>60.04</v>
          </cell>
          <cell r="P33379">
            <v>63.919999999999995</v>
          </cell>
          <cell r="Q33379">
            <v>66.320000000000007</v>
          </cell>
          <cell r="R33379">
            <v>68.09</v>
          </cell>
          <cell r="S33379">
            <v>3.26</v>
          </cell>
        </row>
        <row r="33380">
          <cell r="A33380">
            <v>80530150</v>
          </cell>
          <cell r="B33380">
            <v>80530150</v>
          </cell>
          <cell r="C33380">
            <v>227441</v>
          </cell>
          <cell r="D33380" t="str">
            <v>PR</v>
          </cell>
          <cell r="E33380" t="str">
            <v>Capital</v>
          </cell>
          <cell r="F33380">
            <v>8.0000000000000002E-3</v>
          </cell>
          <cell r="G33380">
            <v>1</v>
          </cell>
          <cell r="H33380">
            <v>15.97</v>
          </cell>
          <cell r="I33380">
            <v>19.75</v>
          </cell>
          <cell r="J33380">
            <v>26.270000000000003</v>
          </cell>
          <cell r="K33380">
            <v>29.200000000000003</v>
          </cell>
          <cell r="L33380">
            <v>33.059999999999995</v>
          </cell>
          <cell r="M33380">
            <v>37.879999999999995</v>
          </cell>
          <cell r="N33380">
            <v>64.900000000000006</v>
          </cell>
          <cell r="O33380">
            <v>65.02000000000001</v>
          </cell>
          <cell r="P33380">
            <v>86.42</v>
          </cell>
          <cell r="Q33380">
            <v>86.570000000000007</v>
          </cell>
          <cell r="R33380">
            <v>86.72</v>
          </cell>
          <cell r="S33380">
            <v>12.72</v>
          </cell>
        </row>
        <row r="33381">
          <cell r="A33381">
            <v>80530151</v>
          </cell>
          <cell r="B33381">
            <v>80530159</v>
          </cell>
          <cell r="C33381">
            <v>227443</v>
          </cell>
          <cell r="D33381" t="str">
            <v>PR</v>
          </cell>
          <cell r="E33381" t="str">
            <v>Capital</v>
          </cell>
          <cell r="F33381">
            <v>8.0000000000000002E-3</v>
          </cell>
          <cell r="G33381">
            <v>2</v>
          </cell>
          <cell r="H33381">
            <v>24.5</v>
          </cell>
          <cell r="I33381">
            <v>30.37</v>
          </cell>
          <cell r="J33381">
            <v>33.75</v>
          </cell>
          <cell r="K33381">
            <v>35.75</v>
          </cell>
          <cell r="L33381">
            <v>37.339999999999996</v>
          </cell>
          <cell r="M33381">
            <v>39.07</v>
          </cell>
          <cell r="N33381">
            <v>55.949999999999996</v>
          </cell>
          <cell r="O33381">
            <v>60.04</v>
          </cell>
          <cell r="P33381">
            <v>63.919999999999995</v>
          </cell>
          <cell r="Q33381">
            <v>66.320000000000007</v>
          </cell>
          <cell r="R33381">
            <v>68.09</v>
          </cell>
          <cell r="S33381">
            <v>3.26</v>
          </cell>
        </row>
        <row r="33382">
          <cell r="A33382">
            <v>80530160</v>
          </cell>
          <cell r="B33382">
            <v>80530160</v>
          </cell>
          <cell r="C33382">
            <v>227444</v>
          </cell>
          <cell r="D33382" t="str">
            <v>PR</v>
          </cell>
          <cell r="E33382" t="str">
            <v>Capital</v>
          </cell>
          <cell r="F33382">
            <v>8.0000000000000002E-3</v>
          </cell>
          <cell r="G33382">
            <v>1</v>
          </cell>
          <cell r="H33382">
            <v>15.97</v>
          </cell>
          <cell r="I33382">
            <v>19.75</v>
          </cell>
          <cell r="J33382">
            <v>26.270000000000003</v>
          </cell>
          <cell r="K33382">
            <v>29.200000000000003</v>
          </cell>
          <cell r="L33382">
            <v>33.059999999999995</v>
          </cell>
          <cell r="M33382">
            <v>37.879999999999995</v>
          </cell>
          <cell r="N33382">
            <v>64.900000000000006</v>
          </cell>
          <cell r="O33382">
            <v>65.02000000000001</v>
          </cell>
          <cell r="P33382">
            <v>86.42</v>
          </cell>
          <cell r="Q33382">
            <v>86.570000000000007</v>
          </cell>
          <cell r="R33382">
            <v>86.72</v>
          </cell>
          <cell r="S33382">
            <v>12.72</v>
          </cell>
        </row>
        <row r="33383">
          <cell r="A33383">
            <v>80530161</v>
          </cell>
          <cell r="B33383">
            <v>80530169</v>
          </cell>
          <cell r="C33383">
            <v>227446</v>
          </cell>
          <cell r="D33383" t="str">
            <v>PR</v>
          </cell>
          <cell r="E33383" t="str">
            <v>Capital</v>
          </cell>
          <cell r="F33383">
            <v>8.0000000000000002E-3</v>
          </cell>
          <cell r="G33383">
            <v>2</v>
          </cell>
          <cell r="H33383">
            <v>24.5</v>
          </cell>
          <cell r="I33383">
            <v>30.37</v>
          </cell>
          <cell r="J33383">
            <v>33.75</v>
          </cell>
          <cell r="K33383">
            <v>35.75</v>
          </cell>
          <cell r="L33383">
            <v>37.339999999999996</v>
          </cell>
          <cell r="M33383">
            <v>39.07</v>
          </cell>
          <cell r="N33383">
            <v>55.949999999999996</v>
          </cell>
          <cell r="O33383">
            <v>60.04</v>
          </cell>
          <cell r="P33383">
            <v>63.919999999999995</v>
          </cell>
          <cell r="Q33383">
            <v>66.320000000000007</v>
          </cell>
          <cell r="R33383">
            <v>68.09</v>
          </cell>
          <cell r="S33383">
            <v>3.26</v>
          </cell>
        </row>
        <row r="33384">
          <cell r="A33384">
            <v>80530170</v>
          </cell>
          <cell r="B33384">
            <v>80530170</v>
          </cell>
          <cell r="C33384">
            <v>227447</v>
          </cell>
          <cell r="D33384" t="str">
            <v>PR</v>
          </cell>
          <cell r="E33384" t="str">
            <v>Capital</v>
          </cell>
          <cell r="F33384">
            <v>8.0000000000000002E-3</v>
          </cell>
          <cell r="G33384">
            <v>1</v>
          </cell>
          <cell r="H33384">
            <v>15.97</v>
          </cell>
          <cell r="I33384">
            <v>19.75</v>
          </cell>
          <cell r="J33384">
            <v>26.270000000000003</v>
          </cell>
          <cell r="K33384">
            <v>29.200000000000003</v>
          </cell>
          <cell r="L33384">
            <v>33.059999999999995</v>
          </cell>
          <cell r="M33384">
            <v>37.879999999999995</v>
          </cell>
          <cell r="N33384">
            <v>64.900000000000006</v>
          </cell>
          <cell r="O33384">
            <v>65.02000000000001</v>
          </cell>
          <cell r="P33384">
            <v>86.42</v>
          </cell>
          <cell r="Q33384">
            <v>86.570000000000007</v>
          </cell>
          <cell r="R33384">
            <v>86.72</v>
          </cell>
          <cell r="S33384">
            <v>12.72</v>
          </cell>
        </row>
        <row r="33385">
          <cell r="A33385">
            <v>80530171</v>
          </cell>
          <cell r="B33385">
            <v>80530179</v>
          </cell>
          <cell r="C33385">
            <v>227449</v>
          </cell>
          <cell r="D33385" t="str">
            <v>PR</v>
          </cell>
          <cell r="E33385" t="str">
            <v>Capital</v>
          </cell>
          <cell r="F33385">
            <v>8.0000000000000002E-3</v>
          </cell>
          <cell r="G33385">
            <v>2</v>
          </cell>
          <cell r="H33385">
            <v>24.5</v>
          </cell>
          <cell r="I33385">
            <v>30.37</v>
          </cell>
          <cell r="J33385">
            <v>33.75</v>
          </cell>
          <cell r="K33385">
            <v>35.75</v>
          </cell>
          <cell r="L33385">
            <v>37.339999999999996</v>
          </cell>
          <cell r="M33385">
            <v>39.07</v>
          </cell>
          <cell r="N33385">
            <v>55.949999999999996</v>
          </cell>
          <cell r="O33385">
            <v>60.04</v>
          </cell>
          <cell r="P33385">
            <v>63.919999999999995</v>
          </cell>
          <cell r="Q33385">
            <v>66.320000000000007</v>
          </cell>
          <cell r="R33385">
            <v>68.09</v>
          </cell>
          <cell r="S33385">
            <v>3.26</v>
          </cell>
        </row>
        <row r="33386">
          <cell r="A33386">
            <v>80530180</v>
          </cell>
          <cell r="B33386">
            <v>80530180</v>
          </cell>
          <cell r="C33386">
            <v>227450</v>
          </cell>
          <cell r="D33386" t="str">
            <v>PR</v>
          </cell>
          <cell r="E33386" t="str">
            <v>Capital</v>
          </cell>
          <cell r="F33386">
            <v>8.0000000000000002E-3</v>
          </cell>
          <cell r="G33386">
            <v>1</v>
          </cell>
          <cell r="H33386">
            <v>15.97</v>
          </cell>
          <cell r="I33386">
            <v>19.75</v>
          </cell>
          <cell r="J33386">
            <v>26.270000000000003</v>
          </cell>
          <cell r="K33386">
            <v>29.200000000000003</v>
          </cell>
          <cell r="L33386">
            <v>33.059999999999995</v>
          </cell>
          <cell r="M33386">
            <v>37.879999999999995</v>
          </cell>
          <cell r="N33386">
            <v>64.900000000000006</v>
          </cell>
          <cell r="O33386">
            <v>65.02000000000001</v>
          </cell>
          <cell r="P33386">
            <v>86.42</v>
          </cell>
          <cell r="Q33386">
            <v>86.570000000000007</v>
          </cell>
          <cell r="R33386">
            <v>86.72</v>
          </cell>
          <cell r="S33386">
            <v>12.72</v>
          </cell>
        </row>
        <row r="33387">
          <cell r="A33387">
            <v>80530181</v>
          </cell>
          <cell r="B33387">
            <v>80530189</v>
          </cell>
          <cell r="C33387">
            <v>227452</v>
          </cell>
          <cell r="D33387" t="str">
            <v>PR</v>
          </cell>
          <cell r="E33387" t="str">
            <v>Capital</v>
          </cell>
          <cell r="F33387">
            <v>8.0000000000000002E-3</v>
          </cell>
          <cell r="G33387">
            <v>2</v>
          </cell>
          <cell r="H33387">
            <v>24.5</v>
          </cell>
          <cell r="I33387">
            <v>30.37</v>
          </cell>
          <cell r="J33387">
            <v>33.75</v>
          </cell>
          <cell r="K33387">
            <v>35.75</v>
          </cell>
          <cell r="L33387">
            <v>37.339999999999996</v>
          </cell>
          <cell r="M33387">
            <v>39.07</v>
          </cell>
          <cell r="N33387">
            <v>55.949999999999996</v>
          </cell>
          <cell r="O33387">
            <v>60.04</v>
          </cell>
          <cell r="P33387">
            <v>63.919999999999995</v>
          </cell>
          <cell r="Q33387">
            <v>66.320000000000007</v>
          </cell>
          <cell r="R33387">
            <v>68.09</v>
          </cell>
          <cell r="S33387">
            <v>3.26</v>
          </cell>
        </row>
        <row r="33388">
          <cell r="A33388">
            <v>80530190</v>
          </cell>
          <cell r="B33388">
            <v>80530190</v>
          </cell>
          <cell r="C33388">
            <v>227453</v>
          </cell>
          <cell r="D33388" t="str">
            <v>PR</v>
          </cell>
          <cell r="E33388" t="str">
            <v>Capital</v>
          </cell>
          <cell r="F33388">
            <v>8.0000000000000002E-3</v>
          </cell>
          <cell r="G33388">
            <v>1</v>
          </cell>
          <cell r="H33388">
            <v>15.97</v>
          </cell>
          <cell r="I33388">
            <v>19.75</v>
          </cell>
          <cell r="J33388">
            <v>26.270000000000003</v>
          </cell>
          <cell r="K33388">
            <v>29.200000000000003</v>
          </cell>
          <cell r="L33388">
            <v>33.059999999999995</v>
          </cell>
          <cell r="M33388">
            <v>37.879999999999995</v>
          </cell>
          <cell r="N33388">
            <v>64.900000000000006</v>
          </cell>
          <cell r="O33388">
            <v>65.02000000000001</v>
          </cell>
          <cell r="P33388">
            <v>86.42</v>
          </cell>
          <cell r="Q33388">
            <v>86.570000000000007</v>
          </cell>
          <cell r="R33388">
            <v>86.72</v>
          </cell>
          <cell r="S33388">
            <v>12.72</v>
          </cell>
        </row>
        <row r="33389">
          <cell r="A33389">
            <v>80530191</v>
          </cell>
          <cell r="B33389">
            <v>80530199</v>
          </cell>
          <cell r="C33389">
            <v>227455</v>
          </cell>
          <cell r="D33389" t="str">
            <v>PR</v>
          </cell>
          <cell r="E33389" t="str">
            <v>Capital</v>
          </cell>
          <cell r="F33389">
            <v>8.0000000000000002E-3</v>
          </cell>
          <cell r="G33389">
            <v>2</v>
          </cell>
          <cell r="H33389">
            <v>24.5</v>
          </cell>
          <cell r="I33389">
            <v>30.37</v>
          </cell>
          <cell r="J33389">
            <v>33.75</v>
          </cell>
          <cell r="K33389">
            <v>35.75</v>
          </cell>
          <cell r="L33389">
            <v>37.339999999999996</v>
          </cell>
          <cell r="M33389">
            <v>39.07</v>
          </cell>
          <cell r="N33389">
            <v>55.949999999999996</v>
          </cell>
          <cell r="O33389">
            <v>60.04</v>
          </cell>
          <cell r="P33389">
            <v>63.919999999999995</v>
          </cell>
          <cell r="Q33389">
            <v>66.320000000000007</v>
          </cell>
          <cell r="R33389">
            <v>68.09</v>
          </cell>
          <cell r="S33389">
            <v>3.26</v>
          </cell>
        </row>
        <row r="33390">
          <cell r="A33390">
            <v>80530200</v>
          </cell>
          <cell r="B33390">
            <v>80530200</v>
          </cell>
          <cell r="C33390">
            <v>227456</v>
          </cell>
          <cell r="D33390" t="str">
            <v>PR</v>
          </cell>
          <cell r="E33390" t="str">
            <v>Capital</v>
          </cell>
          <cell r="F33390">
            <v>8.0000000000000002E-3</v>
          </cell>
          <cell r="G33390">
            <v>1</v>
          </cell>
          <cell r="H33390">
            <v>15.97</v>
          </cell>
          <cell r="I33390">
            <v>19.75</v>
          </cell>
          <cell r="J33390">
            <v>26.270000000000003</v>
          </cell>
          <cell r="K33390">
            <v>29.200000000000003</v>
          </cell>
          <cell r="L33390">
            <v>33.059999999999995</v>
          </cell>
          <cell r="M33390">
            <v>37.879999999999995</v>
          </cell>
          <cell r="N33390">
            <v>64.900000000000006</v>
          </cell>
          <cell r="O33390">
            <v>65.02000000000001</v>
          </cell>
          <cell r="P33390">
            <v>86.42</v>
          </cell>
          <cell r="Q33390">
            <v>86.570000000000007</v>
          </cell>
          <cell r="R33390">
            <v>86.72</v>
          </cell>
          <cell r="S33390">
            <v>12.72</v>
          </cell>
        </row>
        <row r="33391">
          <cell r="A33391">
            <v>80530201</v>
          </cell>
          <cell r="B33391">
            <v>80530209</v>
          </cell>
          <cell r="C33391">
            <v>227458</v>
          </cell>
          <cell r="D33391" t="str">
            <v>PR</v>
          </cell>
          <cell r="E33391" t="str">
            <v>Capital</v>
          </cell>
          <cell r="F33391">
            <v>8.0000000000000002E-3</v>
          </cell>
          <cell r="G33391">
            <v>2</v>
          </cell>
          <cell r="H33391">
            <v>24.5</v>
          </cell>
          <cell r="I33391">
            <v>30.37</v>
          </cell>
          <cell r="J33391">
            <v>33.75</v>
          </cell>
          <cell r="K33391">
            <v>35.75</v>
          </cell>
          <cell r="L33391">
            <v>37.339999999999996</v>
          </cell>
          <cell r="M33391">
            <v>39.07</v>
          </cell>
          <cell r="N33391">
            <v>55.949999999999996</v>
          </cell>
          <cell r="O33391">
            <v>60.04</v>
          </cell>
          <cell r="P33391">
            <v>63.919999999999995</v>
          </cell>
          <cell r="Q33391">
            <v>66.320000000000007</v>
          </cell>
          <cell r="R33391">
            <v>68.09</v>
          </cell>
          <cell r="S33391">
            <v>3.26</v>
          </cell>
        </row>
        <row r="33392">
          <cell r="A33392">
            <v>80530210</v>
          </cell>
          <cell r="B33392">
            <v>80530210</v>
          </cell>
          <cell r="C33392">
            <v>227459</v>
          </cell>
          <cell r="D33392" t="str">
            <v>PR</v>
          </cell>
          <cell r="E33392" t="str">
            <v>Capital</v>
          </cell>
          <cell r="F33392">
            <v>8.0000000000000002E-3</v>
          </cell>
          <cell r="G33392">
            <v>1</v>
          </cell>
          <cell r="H33392">
            <v>15.97</v>
          </cell>
          <cell r="I33392">
            <v>19.75</v>
          </cell>
          <cell r="J33392">
            <v>26.270000000000003</v>
          </cell>
          <cell r="K33392">
            <v>29.200000000000003</v>
          </cell>
          <cell r="L33392">
            <v>33.059999999999995</v>
          </cell>
          <cell r="M33392">
            <v>37.879999999999995</v>
          </cell>
          <cell r="N33392">
            <v>64.900000000000006</v>
          </cell>
          <cell r="O33392">
            <v>65.02000000000001</v>
          </cell>
          <cell r="P33392">
            <v>86.42</v>
          </cell>
          <cell r="Q33392">
            <v>86.570000000000007</v>
          </cell>
          <cell r="R33392">
            <v>86.72</v>
          </cell>
          <cell r="S33392">
            <v>12.72</v>
          </cell>
        </row>
        <row r="33393">
          <cell r="A33393">
            <v>80530211</v>
          </cell>
          <cell r="B33393">
            <v>80530219</v>
          </cell>
          <cell r="C33393">
            <v>227461</v>
          </cell>
          <cell r="D33393" t="str">
            <v>PR</v>
          </cell>
          <cell r="E33393" t="str">
            <v>Capital</v>
          </cell>
          <cell r="F33393">
            <v>8.0000000000000002E-3</v>
          </cell>
          <cell r="G33393">
            <v>2</v>
          </cell>
          <cell r="H33393">
            <v>24.5</v>
          </cell>
          <cell r="I33393">
            <v>30.37</v>
          </cell>
          <cell r="J33393">
            <v>33.75</v>
          </cell>
          <cell r="K33393">
            <v>35.75</v>
          </cell>
          <cell r="L33393">
            <v>37.339999999999996</v>
          </cell>
          <cell r="M33393">
            <v>39.07</v>
          </cell>
          <cell r="N33393">
            <v>55.949999999999996</v>
          </cell>
          <cell r="O33393">
            <v>60.04</v>
          </cell>
          <cell r="P33393">
            <v>63.919999999999995</v>
          </cell>
          <cell r="Q33393">
            <v>66.320000000000007</v>
          </cell>
          <cell r="R33393">
            <v>68.09</v>
          </cell>
          <cell r="S33393">
            <v>3.26</v>
          </cell>
        </row>
        <row r="33394">
          <cell r="A33394">
            <v>80530220</v>
          </cell>
          <cell r="B33394">
            <v>80530220</v>
          </cell>
          <cell r="C33394">
            <v>227462</v>
          </cell>
          <cell r="D33394" t="str">
            <v>PR</v>
          </cell>
          <cell r="E33394" t="str">
            <v>Capital</v>
          </cell>
          <cell r="F33394">
            <v>8.0000000000000002E-3</v>
          </cell>
          <cell r="G33394">
            <v>1</v>
          </cell>
          <cell r="H33394">
            <v>15.97</v>
          </cell>
          <cell r="I33394">
            <v>19.75</v>
          </cell>
          <cell r="J33394">
            <v>26.270000000000003</v>
          </cell>
          <cell r="K33394">
            <v>29.200000000000003</v>
          </cell>
          <cell r="L33394">
            <v>33.059999999999995</v>
          </cell>
          <cell r="M33394">
            <v>37.879999999999995</v>
          </cell>
          <cell r="N33394">
            <v>64.900000000000006</v>
          </cell>
          <cell r="O33394">
            <v>65.02000000000001</v>
          </cell>
          <cell r="P33394">
            <v>86.42</v>
          </cell>
          <cell r="Q33394">
            <v>86.570000000000007</v>
          </cell>
          <cell r="R33394">
            <v>86.72</v>
          </cell>
          <cell r="S33394">
            <v>12.72</v>
          </cell>
        </row>
        <row r="33395">
          <cell r="A33395">
            <v>80530221</v>
          </cell>
          <cell r="B33395">
            <v>80530229</v>
          </cell>
          <cell r="C33395">
            <v>227464</v>
          </cell>
          <cell r="D33395" t="str">
            <v>PR</v>
          </cell>
          <cell r="E33395" t="str">
            <v>Capital</v>
          </cell>
          <cell r="F33395">
            <v>8.0000000000000002E-3</v>
          </cell>
          <cell r="G33395">
            <v>2</v>
          </cell>
          <cell r="H33395">
            <v>24.5</v>
          </cell>
          <cell r="I33395">
            <v>30.37</v>
          </cell>
          <cell r="J33395">
            <v>33.75</v>
          </cell>
          <cell r="K33395">
            <v>35.75</v>
          </cell>
          <cell r="L33395">
            <v>37.339999999999996</v>
          </cell>
          <cell r="M33395">
            <v>39.07</v>
          </cell>
          <cell r="N33395">
            <v>55.949999999999996</v>
          </cell>
          <cell r="O33395">
            <v>60.04</v>
          </cell>
          <cell r="P33395">
            <v>63.919999999999995</v>
          </cell>
          <cell r="Q33395">
            <v>66.320000000000007</v>
          </cell>
          <cell r="R33395">
            <v>68.09</v>
          </cell>
          <cell r="S33395">
            <v>3.26</v>
          </cell>
        </row>
        <row r="33396">
          <cell r="A33396">
            <v>80530230</v>
          </cell>
          <cell r="B33396">
            <v>80530230</v>
          </cell>
          <cell r="C33396">
            <v>227465</v>
          </cell>
          <cell r="D33396" t="str">
            <v>PR</v>
          </cell>
          <cell r="E33396" t="str">
            <v>Capital</v>
          </cell>
          <cell r="F33396">
            <v>8.0000000000000002E-3</v>
          </cell>
          <cell r="G33396">
            <v>1</v>
          </cell>
          <cell r="H33396">
            <v>15.97</v>
          </cell>
          <cell r="I33396">
            <v>19.75</v>
          </cell>
          <cell r="J33396">
            <v>26.270000000000003</v>
          </cell>
          <cell r="K33396">
            <v>29.200000000000003</v>
          </cell>
          <cell r="L33396">
            <v>33.059999999999995</v>
          </cell>
          <cell r="M33396">
            <v>37.879999999999995</v>
          </cell>
          <cell r="N33396">
            <v>64.900000000000006</v>
          </cell>
          <cell r="O33396">
            <v>65.02000000000001</v>
          </cell>
          <cell r="P33396">
            <v>86.42</v>
          </cell>
          <cell r="Q33396">
            <v>86.570000000000007</v>
          </cell>
          <cell r="R33396">
            <v>86.72</v>
          </cell>
          <cell r="S33396">
            <v>12.72</v>
          </cell>
        </row>
        <row r="33397">
          <cell r="A33397">
            <v>80530231</v>
          </cell>
          <cell r="B33397">
            <v>80530239</v>
          </cell>
          <cell r="C33397">
            <v>227467</v>
          </cell>
          <cell r="D33397" t="str">
            <v>PR</v>
          </cell>
          <cell r="E33397" t="str">
            <v>Capital</v>
          </cell>
          <cell r="F33397">
            <v>8.0000000000000002E-3</v>
          </cell>
          <cell r="G33397">
            <v>2</v>
          </cell>
          <cell r="H33397">
            <v>24.5</v>
          </cell>
          <cell r="I33397">
            <v>30.37</v>
          </cell>
          <cell r="J33397">
            <v>33.75</v>
          </cell>
          <cell r="K33397">
            <v>35.75</v>
          </cell>
          <cell r="L33397">
            <v>37.339999999999996</v>
          </cell>
          <cell r="M33397">
            <v>39.07</v>
          </cell>
          <cell r="N33397">
            <v>55.949999999999996</v>
          </cell>
          <cell r="O33397">
            <v>60.04</v>
          </cell>
          <cell r="P33397">
            <v>63.919999999999995</v>
          </cell>
          <cell r="Q33397">
            <v>66.320000000000007</v>
          </cell>
          <cell r="R33397">
            <v>68.09</v>
          </cell>
          <cell r="S33397">
            <v>3.26</v>
          </cell>
        </row>
        <row r="33398">
          <cell r="A33398">
            <v>80530240</v>
          </cell>
          <cell r="B33398">
            <v>80530240</v>
          </cell>
          <cell r="C33398">
            <v>227468</v>
          </cell>
          <cell r="D33398" t="str">
            <v>PR</v>
          </cell>
          <cell r="E33398" t="str">
            <v>Capital</v>
          </cell>
          <cell r="F33398">
            <v>8.0000000000000002E-3</v>
          </cell>
          <cell r="G33398">
            <v>1</v>
          </cell>
          <cell r="H33398">
            <v>15.97</v>
          </cell>
          <cell r="I33398">
            <v>19.75</v>
          </cell>
          <cell r="J33398">
            <v>26.270000000000003</v>
          </cell>
          <cell r="K33398">
            <v>29.200000000000003</v>
          </cell>
          <cell r="L33398">
            <v>33.059999999999995</v>
          </cell>
          <cell r="M33398">
            <v>37.879999999999995</v>
          </cell>
          <cell r="N33398">
            <v>64.900000000000006</v>
          </cell>
          <cell r="O33398">
            <v>65.02000000000001</v>
          </cell>
          <cell r="P33398">
            <v>86.42</v>
          </cell>
          <cell r="Q33398">
            <v>86.570000000000007</v>
          </cell>
          <cell r="R33398">
            <v>86.72</v>
          </cell>
          <cell r="S33398">
            <v>12.72</v>
          </cell>
        </row>
        <row r="33399">
          <cell r="A33399">
            <v>80530241</v>
          </cell>
          <cell r="B33399">
            <v>80530249</v>
          </cell>
          <cell r="C33399">
            <v>227470</v>
          </cell>
          <cell r="D33399" t="str">
            <v>PR</v>
          </cell>
          <cell r="E33399" t="str">
            <v>Capital</v>
          </cell>
          <cell r="F33399">
            <v>8.0000000000000002E-3</v>
          </cell>
          <cell r="G33399">
            <v>2</v>
          </cell>
          <cell r="H33399">
            <v>24.5</v>
          </cell>
          <cell r="I33399">
            <v>30.37</v>
          </cell>
          <cell r="J33399">
            <v>33.75</v>
          </cell>
          <cell r="K33399">
            <v>35.75</v>
          </cell>
          <cell r="L33399">
            <v>37.339999999999996</v>
          </cell>
          <cell r="M33399">
            <v>39.07</v>
          </cell>
          <cell r="N33399">
            <v>55.949999999999996</v>
          </cell>
          <cell r="O33399">
            <v>60.04</v>
          </cell>
          <cell r="P33399">
            <v>63.919999999999995</v>
          </cell>
          <cell r="Q33399">
            <v>66.320000000000007</v>
          </cell>
          <cell r="R33399">
            <v>68.09</v>
          </cell>
          <cell r="S33399">
            <v>3.26</v>
          </cell>
        </row>
        <row r="33400">
          <cell r="A33400">
            <v>80530250</v>
          </cell>
          <cell r="B33400">
            <v>80530250</v>
          </cell>
          <cell r="C33400">
            <v>227471</v>
          </cell>
          <cell r="D33400" t="str">
            <v>PR</v>
          </cell>
          <cell r="E33400" t="str">
            <v>Capital</v>
          </cell>
          <cell r="F33400">
            <v>8.0000000000000002E-3</v>
          </cell>
          <cell r="G33400">
            <v>1</v>
          </cell>
          <cell r="H33400">
            <v>15.97</v>
          </cell>
          <cell r="I33400">
            <v>19.75</v>
          </cell>
          <cell r="J33400">
            <v>26.270000000000003</v>
          </cell>
          <cell r="K33400">
            <v>29.200000000000003</v>
          </cell>
          <cell r="L33400">
            <v>33.059999999999995</v>
          </cell>
          <cell r="M33400">
            <v>37.879999999999995</v>
          </cell>
          <cell r="N33400">
            <v>64.900000000000006</v>
          </cell>
          <cell r="O33400">
            <v>65.02000000000001</v>
          </cell>
          <cell r="P33400">
            <v>86.42</v>
          </cell>
          <cell r="Q33400">
            <v>86.570000000000007</v>
          </cell>
          <cell r="R33400">
            <v>86.72</v>
          </cell>
          <cell r="S33400">
            <v>12.72</v>
          </cell>
        </row>
        <row r="33401">
          <cell r="A33401">
            <v>80530251</v>
          </cell>
          <cell r="B33401">
            <v>80530259</v>
          </cell>
          <cell r="C33401">
            <v>227473</v>
          </cell>
          <cell r="D33401" t="str">
            <v>PR</v>
          </cell>
          <cell r="E33401" t="str">
            <v>Capital</v>
          </cell>
          <cell r="F33401">
            <v>8.0000000000000002E-3</v>
          </cell>
          <cell r="G33401">
            <v>2</v>
          </cell>
          <cell r="H33401">
            <v>24.5</v>
          </cell>
          <cell r="I33401">
            <v>30.37</v>
          </cell>
          <cell r="J33401">
            <v>33.75</v>
          </cell>
          <cell r="K33401">
            <v>35.75</v>
          </cell>
          <cell r="L33401">
            <v>37.339999999999996</v>
          </cell>
          <cell r="M33401">
            <v>39.07</v>
          </cell>
          <cell r="N33401">
            <v>55.949999999999996</v>
          </cell>
          <cell r="O33401">
            <v>60.04</v>
          </cell>
          <cell r="P33401">
            <v>63.919999999999995</v>
          </cell>
          <cell r="Q33401">
            <v>66.320000000000007</v>
          </cell>
          <cell r="R33401">
            <v>68.09</v>
          </cell>
          <cell r="S33401">
            <v>3.26</v>
          </cell>
        </row>
        <row r="33402">
          <cell r="A33402">
            <v>80530260</v>
          </cell>
          <cell r="B33402">
            <v>80530260</v>
          </cell>
          <cell r="C33402">
            <v>227474</v>
          </cell>
          <cell r="D33402" t="str">
            <v>PR</v>
          </cell>
          <cell r="E33402" t="str">
            <v>Capital</v>
          </cell>
          <cell r="F33402">
            <v>8.0000000000000002E-3</v>
          </cell>
          <cell r="G33402">
            <v>1</v>
          </cell>
          <cell r="H33402">
            <v>15.97</v>
          </cell>
          <cell r="I33402">
            <v>19.75</v>
          </cell>
          <cell r="J33402">
            <v>26.270000000000003</v>
          </cell>
          <cell r="K33402">
            <v>29.200000000000003</v>
          </cell>
          <cell r="L33402">
            <v>33.059999999999995</v>
          </cell>
          <cell r="M33402">
            <v>37.879999999999995</v>
          </cell>
          <cell r="N33402">
            <v>64.900000000000006</v>
          </cell>
          <cell r="O33402">
            <v>65.02000000000001</v>
          </cell>
          <cell r="P33402">
            <v>86.42</v>
          </cell>
          <cell r="Q33402">
            <v>86.570000000000007</v>
          </cell>
          <cell r="R33402">
            <v>86.72</v>
          </cell>
          <cell r="S33402">
            <v>12.72</v>
          </cell>
        </row>
        <row r="33403">
          <cell r="A33403">
            <v>80530261</v>
          </cell>
          <cell r="B33403">
            <v>80530269</v>
          </cell>
          <cell r="C33403">
            <v>227476</v>
          </cell>
          <cell r="D33403" t="str">
            <v>PR</v>
          </cell>
          <cell r="E33403" t="str">
            <v>Capital</v>
          </cell>
          <cell r="F33403">
            <v>8.0000000000000002E-3</v>
          </cell>
          <cell r="G33403">
            <v>2</v>
          </cell>
          <cell r="H33403">
            <v>24.5</v>
          </cell>
          <cell r="I33403">
            <v>30.37</v>
          </cell>
          <cell r="J33403">
            <v>33.75</v>
          </cell>
          <cell r="K33403">
            <v>35.75</v>
          </cell>
          <cell r="L33403">
            <v>37.339999999999996</v>
          </cell>
          <cell r="M33403">
            <v>39.07</v>
          </cell>
          <cell r="N33403">
            <v>55.949999999999996</v>
          </cell>
          <cell r="O33403">
            <v>60.04</v>
          </cell>
          <cell r="P33403">
            <v>63.919999999999995</v>
          </cell>
          <cell r="Q33403">
            <v>66.320000000000007</v>
          </cell>
          <cell r="R33403">
            <v>68.09</v>
          </cell>
          <cell r="S33403">
            <v>3.26</v>
          </cell>
        </row>
        <row r="33404">
          <cell r="A33404">
            <v>80530270</v>
          </cell>
          <cell r="B33404">
            <v>80530270</v>
          </cell>
          <cell r="C33404">
            <v>227477</v>
          </cell>
          <cell r="D33404" t="str">
            <v>PR</v>
          </cell>
          <cell r="E33404" t="str">
            <v>Capital</v>
          </cell>
          <cell r="F33404">
            <v>8.0000000000000002E-3</v>
          </cell>
          <cell r="G33404">
            <v>1</v>
          </cell>
          <cell r="H33404">
            <v>15.97</v>
          </cell>
          <cell r="I33404">
            <v>19.75</v>
          </cell>
          <cell r="J33404">
            <v>26.270000000000003</v>
          </cell>
          <cell r="K33404">
            <v>29.200000000000003</v>
          </cell>
          <cell r="L33404">
            <v>33.059999999999995</v>
          </cell>
          <cell r="M33404">
            <v>37.879999999999995</v>
          </cell>
          <cell r="N33404">
            <v>64.900000000000006</v>
          </cell>
          <cell r="O33404">
            <v>65.02000000000001</v>
          </cell>
          <cell r="P33404">
            <v>86.42</v>
          </cell>
          <cell r="Q33404">
            <v>86.570000000000007</v>
          </cell>
          <cell r="R33404">
            <v>86.72</v>
          </cell>
          <cell r="S33404">
            <v>12.72</v>
          </cell>
        </row>
        <row r="33405">
          <cell r="A33405">
            <v>80530271</v>
          </cell>
          <cell r="B33405">
            <v>80530279</v>
          </cell>
          <cell r="C33405">
            <v>227479</v>
          </cell>
          <cell r="D33405" t="str">
            <v>PR</v>
          </cell>
          <cell r="E33405" t="str">
            <v>Capital</v>
          </cell>
          <cell r="F33405">
            <v>8.0000000000000002E-3</v>
          </cell>
          <cell r="G33405">
            <v>2</v>
          </cell>
          <cell r="H33405">
            <v>24.5</v>
          </cell>
          <cell r="I33405">
            <v>30.37</v>
          </cell>
          <cell r="J33405">
            <v>33.75</v>
          </cell>
          <cell r="K33405">
            <v>35.75</v>
          </cell>
          <cell r="L33405">
            <v>37.339999999999996</v>
          </cell>
          <cell r="M33405">
            <v>39.07</v>
          </cell>
          <cell r="N33405">
            <v>55.949999999999996</v>
          </cell>
          <cell r="O33405">
            <v>60.04</v>
          </cell>
          <cell r="P33405">
            <v>63.919999999999995</v>
          </cell>
          <cell r="Q33405">
            <v>66.320000000000007</v>
          </cell>
          <cell r="R33405">
            <v>68.09</v>
          </cell>
          <cell r="S33405">
            <v>3.26</v>
          </cell>
        </row>
        <row r="33406">
          <cell r="A33406">
            <v>80530280</v>
          </cell>
          <cell r="B33406">
            <v>80530280</v>
          </cell>
          <cell r="C33406">
            <v>227480</v>
          </cell>
          <cell r="D33406" t="str">
            <v>PR</v>
          </cell>
          <cell r="E33406" t="str">
            <v>Capital</v>
          </cell>
          <cell r="F33406">
            <v>8.0000000000000002E-3</v>
          </cell>
          <cell r="G33406">
            <v>1</v>
          </cell>
          <cell r="H33406">
            <v>15.97</v>
          </cell>
          <cell r="I33406">
            <v>19.75</v>
          </cell>
          <cell r="J33406">
            <v>26.270000000000003</v>
          </cell>
          <cell r="K33406">
            <v>29.200000000000003</v>
          </cell>
          <cell r="L33406">
            <v>33.059999999999995</v>
          </cell>
          <cell r="M33406">
            <v>37.879999999999995</v>
          </cell>
          <cell r="N33406">
            <v>64.900000000000006</v>
          </cell>
          <cell r="O33406">
            <v>65.02000000000001</v>
          </cell>
          <cell r="P33406">
            <v>86.42</v>
          </cell>
          <cell r="Q33406">
            <v>86.570000000000007</v>
          </cell>
          <cell r="R33406">
            <v>86.72</v>
          </cell>
          <cell r="S33406">
            <v>12.72</v>
          </cell>
        </row>
        <row r="33407">
          <cell r="A33407">
            <v>80530281</v>
          </cell>
          <cell r="B33407">
            <v>80530289</v>
          </cell>
          <cell r="C33407">
            <v>227482</v>
          </cell>
          <cell r="D33407" t="str">
            <v>PR</v>
          </cell>
          <cell r="E33407" t="str">
            <v>Capital</v>
          </cell>
          <cell r="F33407">
            <v>8.0000000000000002E-3</v>
          </cell>
          <cell r="G33407">
            <v>2</v>
          </cell>
          <cell r="H33407">
            <v>24.5</v>
          </cell>
          <cell r="I33407">
            <v>30.37</v>
          </cell>
          <cell r="J33407">
            <v>33.75</v>
          </cell>
          <cell r="K33407">
            <v>35.75</v>
          </cell>
          <cell r="L33407">
            <v>37.339999999999996</v>
          </cell>
          <cell r="M33407">
            <v>39.07</v>
          </cell>
          <cell r="N33407">
            <v>55.949999999999996</v>
          </cell>
          <cell r="O33407">
            <v>60.04</v>
          </cell>
          <cell r="P33407">
            <v>63.919999999999995</v>
          </cell>
          <cell r="Q33407">
            <v>66.320000000000007</v>
          </cell>
          <cell r="R33407">
            <v>68.09</v>
          </cell>
          <cell r="S33407">
            <v>3.26</v>
          </cell>
        </row>
        <row r="33408">
          <cell r="A33408">
            <v>80530290</v>
          </cell>
          <cell r="B33408">
            <v>80530290</v>
          </cell>
          <cell r="C33408">
            <v>227483</v>
          </cell>
          <cell r="D33408" t="str">
            <v>PR</v>
          </cell>
          <cell r="E33408" t="str">
            <v>Capital</v>
          </cell>
          <cell r="F33408">
            <v>8.0000000000000002E-3</v>
          </cell>
          <cell r="G33408">
            <v>1</v>
          </cell>
          <cell r="H33408">
            <v>15.97</v>
          </cell>
          <cell r="I33408">
            <v>19.75</v>
          </cell>
          <cell r="J33408">
            <v>26.270000000000003</v>
          </cell>
          <cell r="K33408">
            <v>29.200000000000003</v>
          </cell>
          <cell r="L33408">
            <v>33.059999999999995</v>
          </cell>
          <cell r="M33408">
            <v>37.879999999999995</v>
          </cell>
          <cell r="N33408">
            <v>64.900000000000006</v>
          </cell>
          <cell r="O33408">
            <v>65.02000000000001</v>
          </cell>
          <cell r="P33408">
            <v>86.42</v>
          </cell>
          <cell r="Q33408">
            <v>86.570000000000007</v>
          </cell>
          <cell r="R33408">
            <v>86.72</v>
          </cell>
          <cell r="S33408">
            <v>12.72</v>
          </cell>
        </row>
        <row r="33409">
          <cell r="A33409">
            <v>80530291</v>
          </cell>
          <cell r="B33409">
            <v>80530299</v>
          </cell>
          <cell r="C33409">
            <v>227485</v>
          </cell>
          <cell r="D33409" t="str">
            <v>PR</v>
          </cell>
          <cell r="E33409" t="str">
            <v>Capital</v>
          </cell>
          <cell r="F33409">
            <v>8.0000000000000002E-3</v>
          </cell>
          <cell r="G33409">
            <v>2</v>
          </cell>
          <cell r="H33409">
            <v>24.5</v>
          </cell>
          <cell r="I33409">
            <v>30.37</v>
          </cell>
          <cell r="J33409">
            <v>33.75</v>
          </cell>
          <cell r="K33409">
            <v>35.75</v>
          </cell>
          <cell r="L33409">
            <v>37.339999999999996</v>
          </cell>
          <cell r="M33409">
            <v>39.07</v>
          </cell>
          <cell r="N33409">
            <v>55.949999999999996</v>
          </cell>
          <cell r="O33409">
            <v>60.04</v>
          </cell>
          <cell r="P33409">
            <v>63.919999999999995</v>
          </cell>
          <cell r="Q33409">
            <v>66.320000000000007</v>
          </cell>
          <cell r="R33409">
            <v>68.09</v>
          </cell>
          <cell r="S33409">
            <v>3.26</v>
          </cell>
        </row>
        <row r="33410">
          <cell r="A33410">
            <v>80530300</v>
          </cell>
          <cell r="B33410">
            <v>80530300</v>
          </cell>
          <cell r="C33410">
            <v>227486</v>
          </cell>
          <cell r="D33410" t="str">
            <v>PR</v>
          </cell>
          <cell r="E33410" t="str">
            <v>Capital</v>
          </cell>
          <cell r="F33410">
            <v>8.0000000000000002E-3</v>
          </cell>
          <cell r="G33410">
            <v>1</v>
          </cell>
          <cell r="H33410">
            <v>15.97</v>
          </cell>
          <cell r="I33410">
            <v>19.75</v>
          </cell>
          <cell r="J33410">
            <v>26.270000000000003</v>
          </cell>
          <cell r="K33410">
            <v>29.200000000000003</v>
          </cell>
          <cell r="L33410">
            <v>33.059999999999995</v>
          </cell>
          <cell r="M33410">
            <v>37.879999999999995</v>
          </cell>
          <cell r="N33410">
            <v>64.900000000000006</v>
          </cell>
          <cell r="O33410">
            <v>65.02000000000001</v>
          </cell>
          <cell r="P33410">
            <v>86.42</v>
          </cell>
          <cell r="Q33410">
            <v>86.570000000000007</v>
          </cell>
          <cell r="R33410">
            <v>86.72</v>
          </cell>
          <cell r="S33410">
            <v>12.72</v>
          </cell>
        </row>
        <row r="33411">
          <cell r="A33411">
            <v>80530301</v>
          </cell>
          <cell r="B33411">
            <v>80530309</v>
          </cell>
          <cell r="C33411">
            <v>227488</v>
          </cell>
          <cell r="D33411" t="str">
            <v>PR</v>
          </cell>
          <cell r="E33411" t="str">
            <v>Capital</v>
          </cell>
          <cell r="F33411">
            <v>8.0000000000000002E-3</v>
          </cell>
          <cell r="G33411">
            <v>2</v>
          </cell>
          <cell r="H33411">
            <v>24.5</v>
          </cell>
          <cell r="I33411">
            <v>30.37</v>
          </cell>
          <cell r="J33411">
            <v>33.75</v>
          </cell>
          <cell r="K33411">
            <v>35.75</v>
          </cell>
          <cell r="L33411">
            <v>37.339999999999996</v>
          </cell>
          <cell r="M33411">
            <v>39.07</v>
          </cell>
          <cell r="N33411">
            <v>55.949999999999996</v>
          </cell>
          <cell r="O33411">
            <v>60.04</v>
          </cell>
          <cell r="P33411">
            <v>63.919999999999995</v>
          </cell>
          <cell r="Q33411">
            <v>66.320000000000007</v>
          </cell>
          <cell r="R33411">
            <v>68.09</v>
          </cell>
          <cell r="S33411">
            <v>3.26</v>
          </cell>
        </row>
        <row r="33412">
          <cell r="A33412">
            <v>80530310</v>
          </cell>
          <cell r="B33412">
            <v>80530310</v>
          </cell>
          <cell r="C33412">
            <v>227489</v>
          </cell>
          <cell r="D33412" t="str">
            <v>PR</v>
          </cell>
          <cell r="E33412" t="str">
            <v>Capital</v>
          </cell>
          <cell r="F33412">
            <v>8.0000000000000002E-3</v>
          </cell>
          <cell r="G33412">
            <v>1</v>
          </cell>
          <cell r="H33412">
            <v>15.97</v>
          </cell>
          <cell r="I33412">
            <v>19.75</v>
          </cell>
          <cell r="J33412">
            <v>26.270000000000003</v>
          </cell>
          <cell r="K33412">
            <v>29.200000000000003</v>
          </cell>
          <cell r="L33412">
            <v>33.059999999999995</v>
          </cell>
          <cell r="M33412">
            <v>37.879999999999995</v>
          </cell>
          <cell r="N33412">
            <v>64.900000000000006</v>
          </cell>
          <cell r="O33412">
            <v>65.02000000000001</v>
          </cell>
          <cell r="P33412">
            <v>86.42</v>
          </cell>
          <cell r="Q33412">
            <v>86.570000000000007</v>
          </cell>
          <cell r="R33412">
            <v>86.72</v>
          </cell>
          <cell r="S33412">
            <v>12.72</v>
          </cell>
        </row>
        <row r="33413">
          <cell r="A33413">
            <v>80530311</v>
          </cell>
          <cell r="B33413">
            <v>80530319</v>
          </cell>
          <cell r="C33413">
            <v>227491</v>
          </cell>
          <cell r="D33413" t="str">
            <v>PR</v>
          </cell>
          <cell r="E33413" t="str">
            <v>Capital</v>
          </cell>
          <cell r="F33413">
            <v>8.0000000000000002E-3</v>
          </cell>
          <cell r="G33413">
            <v>2</v>
          </cell>
          <cell r="H33413">
            <v>24.5</v>
          </cell>
          <cell r="I33413">
            <v>30.37</v>
          </cell>
          <cell r="J33413">
            <v>33.75</v>
          </cell>
          <cell r="K33413">
            <v>35.75</v>
          </cell>
          <cell r="L33413">
            <v>37.339999999999996</v>
          </cell>
          <cell r="M33413">
            <v>39.07</v>
          </cell>
          <cell r="N33413">
            <v>55.949999999999996</v>
          </cell>
          <cell r="O33413">
            <v>60.04</v>
          </cell>
          <cell r="P33413">
            <v>63.919999999999995</v>
          </cell>
          <cell r="Q33413">
            <v>66.320000000000007</v>
          </cell>
          <cell r="R33413">
            <v>68.09</v>
          </cell>
          <cell r="S33413">
            <v>3.26</v>
          </cell>
        </row>
        <row r="33414">
          <cell r="A33414">
            <v>80530320</v>
          </cell>
          <cell r="B33414">
            <v>80530320</v>
          </cell>
          <cell r="C33414">
            <v>227492</v>
          </cell>
          <cell r="D33414" t="str">
            <v>PR</v>
          </cell>
          <cell r="E33414" t="str">
            <v>Capital</v>
          </cell>
          <cell r="F33414">
            <v>8.0000000000000002E-3</v>
          </cell>
          <cell r="G33414">
            <v>1</v>
          </cell>
          <cell r="H33414">
            <v>15.97</v>
          </cell>
          <cell r="I33414">
            <v>19.75</v>
          </cell>
          <cell r="J33414">
            <v>26.270000000000003</v>
          </cell>
          <cell r="K33414">
            <v>29.200000000000003</v>
          </cell>
          <cell r="L33414">
            <v>33.059999999999995</v>
          </cell>
          <cell r="M33414">
            <v>37.879999999999995</v>
          </cell>
          <cell r="N33414">
            <v>64.900000000000006</v>
          </cell>
          <cell r="O33414">
            <v>65.02000000000001</v>
          </cell>
          <cell r="P33414">
            <v>86.42</v>
          </cell>
          <cell r="Q33414">
            <v>86.570000000000007</v>
          </cell>
          <cell r="R33414">
            <v>86.72</v>
          </cell>
          <cell r="S33414">
            <v>12.72</v>
          </cell>
        </row>
        <row r="33415">
          <cell r="A33415">
            <v>80530321</v>
          </cell>
          <cell r="B33415">
            <v>80530329</v>
          </cell>
          <cell r="C33415">
            <v>227494</v>
          </cell>
          <cell r="D33415" t="str">
            <v>PR</v>
          </cell>
          <cell r="E33415" t="str">
            <v>Capital</v>
          </cell>
          <cell r="F33415">
            <v>8.0000000000000002E-3</v>
          </cell>
          <cell r="G33415">
            <v>2</v>
          </cell>
          <cell r="H33415">
            <v>24.5</v>
          </cell>
          <cell r="I33415">
            <v>30.37</v>
          </cell>
          <cell r="J33415">
            <v>33.75</v>
          </cell>
          <cell r="K33415">
            <v>35.75</v>
          </cell>
          <cell r="L33415">
            <v>37.339999999999996</v>
          </cell>
          <cell r="M33415">
            <v>39.07</v>
          </cell>
          <cell r="N33415">
            <v>55.949999999999996</v>
          </cell>
          <cell r="O33415">
            <v>60.04</v>
          </cell>
          <cell r="P33415">
            <v>63.919999999999995</v>
          </cell>
          <cell r="Q33415">
            <v>66.320000000000007</v>
          </cell>
          <cell r="R33415">
            <v>68.09</v>
          </cell>
          <cell r="S33415">
            <v>3.26</v>
          </cell>
        </row>
        <row r="33416">
          <cell r="A33416">
            <v>80530330</v>
          </cell>
          <cell r="B33416">
            <v>80530330</v>
          </cell>
          <cell r="C33416">
            <v>227495</v>
          </cell>
          <cell r="D33416" t="str">
            <v>PR</v>
          </cell>
          <cell r="E33416" t="str">
            <v>Capital</v>
          </cell>
          <cell r="F33416">
            <v>8.0000000000000002E-3</v>
          </cell>
          <cell r="G33416">
            <v>1</v>
          </cell>
          <cell r="H33416">
            <v>15.97</v>
          </cell>
          <cell r="I33416">
            <v>19.75</v>
          </cell>
          <cell r="J33416">
            <v>26.270000000000003</v>
          </cell>
          <cell r="K33416">
            <v>29.200000000000003</v>
          </cell>
          <cell r="L33416">
            <v>33.059999999999995</v>
          </cell>
          <cell r="M33416">
            <v>37.879999999999995</v>
          </cell>
          <cell r="N33416">
            <v>64.900000000000006</v>
          </cell>
          <cell r="O33416">
            <v>65.02000000000001</v>
          </cell>
          <cell r="P33416">
            <v>86.42</v>
          </cell>
          <cell r="Q33416">
            <v>86.570000000000007</v>
          </cell>
          <cell r="R33416">
            <v>86.72</v>
          </cell>
          <cell r="S33416">
            <v>12.72</v>
          </cell>
        </row>
        <row r="33417">
          <cell r="A33417">
            <v>80530331</v>
          </cell>
          <cell r="B33417">
            <v>80530333</v>
          </cell>
          <cell r="C33417">
            <v>227497</v>
          </cell>
          <cell r="D33417" t="str">
            <v>PR</v>
          </cell>
          <cell r="E33417" t="str">
            <v>Capital</v>
          </cell>
          <cell r="F33417">
            <v>8.0000000000000002E-3</v>
          </cell>
          <cell r="G33417">
            <v>2</v>
          </cell>
          <cell r="H33417">
            <v>24.5</v>
          </cell>
          <cell r="I33417">
            <v>30.37</v>
          </cell>
          <cell r="J33417">
            <v>33.75</v>
          </cell>
          <cell r="K33417">
            <v>35.75</v>
          </cell>
          <cell r="L33417">
            <v>37.339999999999996</v>
          </cell>
          <cell r="M33417">
            <v>39.07</v>
          </cell>
          <cell r="N33417">
            <v>55.949999999999996</v>
          </cell>
          <cell r="O33417">
            <v>60.04</v>
          </cell>
          <cell r="P33417">
            <v>63.919999999999995</v>
          </cell>
          <cell r="Q33417">
            <v>66.320000000000007</v>
          </cell>
          <cell r="R33417">
            <v>68.09</v>
          </cell>
          <cell r="S33417">
            <v>3.26</v>
          </cell>
        </row>
        <row r="33418">
          <cell r="A33418">
            <v>80530334</v>
          </cell>
          <cell r="B33418">
            <v>80530334</v>
          </cell>
          <cell r="C33418">
            <v>227498</v>
          </cell>
          <cell r="D33418" t="str">
            <v>PR</v>
          </cell>
          <cell r="E33418" t="str">
            <v>Capital</v>
          </cell>
          <cell r="F33418">
            <v>8.0000000000000002E-3</v>
          </cell>
          <cell r="G33418">
            <v>1</v>
          </cell>
          <cell r="H33418">
            <v>15.97</v>
          </cell>
          <cell r="I33418">
            <v>19.75</v>
          </cell>
          <cell r="J33418">
            <v>26.270000000000003</v>
          </cell>
          <cell r="K33418">
            <v>29.200000000000003</v>
          </cell>
          <cell r="L33418">
            <v>33.059999999999995</v>
          </cell>
          <cell r="M33418">
            <v>37.879999999999995</v>
          </cell>
          <cell r="N33418">
            <v>64.900000000000006</v>
          </cell>
          <cell r="O33418">
            <v>65.02000000000001</v>
          </cell>
          <cell r="P33418">
            <v>86.42</v>
          </cell>
          <cell r="Q33418">
            <v>86.570000000000007</v>
          </cell>
          <cell r="R33418">
            <v>86.72</v>
          </cell>
          <cell r="S33418">
            <v>12.72</v>
          </cell>
        </row>
        <row r="33419">
          <cell r="A33419">
            <v>80530335</v>
          </cell>
          <cell r="B33419">
            <v>80530335</v>
          </cell>
          <cell r="C33419">
            <v>227499</v>
          </cell>
          <cell r="D33419" t="str">
            <v>PR</v>
          </cell>
          <cell r="E33419" t="str">
            <v>Capital</v>
          </cell>
          <cell r="F33419">
            <v>8.0000000000000002E-3</v>
          </cell>
          <cell r="G33419">
            <v>2</v>
          </cell>
          <cell r="H33419">
            <v>24.5</v>
          </cell>
          <cell r="I33419">
            <v>30.37</v>
          </cell>
          <cell r="J33419">
            <v>33.75</v>
          </cell>
          <cell r="K33419">
            <v>35.75</v>
          </cell>
          <cell r="L33419">
            <v>37.339999999999996</v>
          </cell>
          <cell r="M33419">
            <v>39.07</v>
          </cell>
          <cell r="N33419">
            <v>55.949999999999996</v>
          </cell>
          <cell r="O33419">
            <v>60.04</v>
          </cell>
          <cell r="P33419">
            <v>63.919999999999995</v>
          </cell>
          <cell r="Q33419">
            <v>66.320000000000007</v>
          </cell>
          <cell r="R33419">
            <v>68.09</v>
          </cell>
          <cell r="S33419">
            <v>3.26</v>
          </cell>
        </row>
        <row r="33420">
          <cell r="A33420">
            <v>80530336</v>
          </cell>
          <cell r="B33420">
            <v>80530336</v>
          </cell>
          <cell r="C33420">
            <v>227500</v>
          </cell>
          <cell r="D33420" t="str">
            <v>PR</v>
          </cell>
          <cell r="E33420" t="str">
            <v>Capital</v>
          </cell>
          <cell r="F33420">
            <v>8.0000000000000002E-3</v>
          </cell>
          <cell r="G33420">
            <v>1</v>
          </cell>
          <cell r="H33420">
            <v>15.97</v>
          </cell>
          <cell r="I33420">
            <v>19.75</v>
          </cell>
          <cell r="J33420">
            <v>26.270000000000003</v>
          </cell>
          <cell r="K33420">
            <v>29.200000000000003</v>
          </cell>
          <cell r="L33420">
            <v>33.059999999999995</v>
          </cell>
          <cell r="M33420">
            <v>37.879999999999995</v>
          </cell>
          <cell r="N33420">
            <v>64.900000000000006</v>
          </cell>
          <cell r="O33420">
            <v>65.02000000000001</v>
          </cell>
          <cell r="P33420">
            <v>86.42</v>
          </cell>
          <cell r="Q33420">
            <v>86.570000000000007</v>
          </cell>
          <cell r="R33420">
            <v>86.72</v>
          </cell>
          <cell r="S33420">
            <v>12.72</v>
          </cell>
        </row>
        <row r="33421">
          <cell r="A33421">
            <v>80530337</v>
          </cell>
          <cell r="B33421">
            <v>80530339</v>
          </cell>
          <cell r="C33421">
            <v>227502</v>
          </cell>
          <cell r="D33421" t="str">
            <v>PR</v>
          </cell>
          <cell r="E33421" t="str">
            <v>Capital</v>
          </cell>
          <cell r="F33421">
            <v>8.0000000000000002E-3</v>
          </cell>
          <cell r="G33421">
            <v>2</v>
          </cell>
          <cell r="H33421">
            <v>24.5</v>
          </cell>
          <cell r="I33421">
            <v>30.37</v>
          </cell>
          <cell r="J33421">
            <v>33.75</v>
          </cell>
          <cell r="K33421">
            <v>35.75</v>
          </cell>
          <cell r="L33421">
            <v>37.339999999999996</v>
          </cell>
          <cell r="M33421">
            <v>39.07</v>
          </cell>
          <cell r="N33421">
            <v>55.949999999999996</v>
          </cell>
          <cell r="O33421">
            <v>60.04</v>
          </cell>
          <cell r="P33421">
            <v>63.919999999999995</v>
          </cell>
          <cell r="Q33421">
            <v>66.320000000000007</v>
          </cell>
          <cell r="R33421">
            <v>68.09</v>
          </cell>
          <cell r="S33421">
            <v>3.26</v>
          </cell>
        </row>
        <row r="33422">
          <cell r="A33422">
            <v>80530340</v>
          </cell>
          <cell r="B33422">
            <v>80530340</v>
          </cell>
          <cell r="C33422">
            <v>227503</v>
          </cell>
          <cell r="D33422" t="str">
            <v>PR</v>
          </cell>
          <cell r="E33422" t="str">
            <v>Capital</v>
          </cell>
          <cell r="F33422">
            <v>8.0000000000000002E-3</v>
          </cell>
          <cell r="G33422">
            <v>1</v>
          </cell>
          <cell r="H33422">
            <v>15.97</v>
          </cell>
          <cell r="I33422">
            <v>19.75</v>
          </cell>
          <cell r="J33422">
            <v>26.270000000000003</v>
          </cell>
          <cell r="K33422">
            <v>29.200000000000003</v>
          </cell>
          <cell r="L33422">
            <v>33.059999999999995</v>
          </cell>
          <cell r="M33422">
            <v>37.879999999999995</v>
          </cell>
          <cell r="N33422">
            <v>64.900000000000006</v>
          </cell>
          <cell r="O33422">
            <v>65.02000000000001</v>
          </cell>
          <cell r="P33422">
            <v>86.42</v>
          </cell>
          <cell r="Q33422">
            <v>86.570000000000007</v>
          </cell>
          <cell r="R33422">
            <v>86.72</v>
          </cell>
          <cell r="S33422">
            <v>12.72</v>
          </cell>
        </row>
        <row r="33423">
          <cell r="A33423">
            <v>80530341</v>
          </cell>
          <cell r="B33423">
            <v>80530349</v>
          </cell>
          <cell r="C33423">
            <v>227505</v>
          </cell>
          <cell r="D33423" t="str">
            <v>PR</v>
          </cell>
          <cell r="E33423" t="str">
            <v>Capital</v>
          </cell>
          <cell r="F33423">
            <v>8.0000000000000002E-3</v>
          </cell>
          <cell r="G33423">
            <v>2</v>
          </cell>
          <cell r="H33423">
            <v>24.5</v>
          </cell>
          <cell r="I33423">
            <v>30.37</v>
          </cell>
          <cell r="J33423">
            <v>33.75</v>
          </cell>
          <cell r="K33423">
            <v>35.75</v>
          </cell>
          <cell r="L33423">
            <v>37.339999999999996</v>
          </cell>
          <cell r="M33423">
            <v>39.07</v>
          </cell>
          <cell r="N33423">
            <v>55.949999999999996</v>
          </cell>
          <cell r="O33423">
            <v>60.04</v>
          </cell>
          <cell r="P33423">
            <v>63.919999999999995</v>
          </cell>
          <cell r="Q33423">
            <v>66.320000000000007</v>
          </cell>
          <cell r="R33423">
            <v>68.09</v>
          </cell>
          <cell r="S33423">
            <v>3.26</v>
          </cell>
        </row>
        <row r="33424">
          <cell r="A33424">
            <v>80530350</v>
          </cell>
          <cell r="B33424">
            <v>80530350</v>
          </cell>
          <cell r="C33424">
            <v>227506</v>
          </cell>
          <cell r="D33424" t="str">
            <v>PR</v>
          </cell>
          <cell r="E33424" t="str">
            <v>Capital</v>
          </cell>
          <cell r="F33424">
            <v>8.0000000000000002E-3</v>
          </cell>
          <cell r="G33424">
            <v>1</v>
          </cell>
          <cell r="H33424">
            <v>15.97</v>
          </cell>
          <cell r="I33424">
            <v>19.75</v>
          </cell>
          <cell r="J33424">
            <v>26.270000000000003</v>
          </cell>
          <cell r="K33424">
            <v>29.200000000000003</v>
          </cell>
          <cell r="L33424">
            <v>33.059999999999995</v>
          </cell>
          <cell r="M33424">
            <v>37.879999999999995</v>
          </cell>
          <cell r="N33424">
            <v>64.900000000000006</v>
          </cell>
          <cell r="O33424">
            <v>65.02000000000001</v>
          </cell>
          <cell r="P33424">
            <v>86.42</v>
          </cell>
          <cell r="Q33424">
            <v>86.570000000000007</v>
          </cell>
          <cell r="R33424">
            <v>86.72</v>
          </cell>
          <cell r="S33424">
            <v>12.72</v>
          </cell>
        </row>
        <row r="33425">
          <cell r="A33425">
            <v>80530351</v>
          </cell>
          <cell r="B33425">
            <v>80530359</v>
          </cell>
          <cell r="C33425">
            <v>227508</v>
          </cell>
          <cell r="D33425" t="str">
            <v>PR</v>
          </cell>
          <cell r="E33425" t="str">
            <v>Capital</v>
          </cell>
          <cell r="F33425">
            <v>8.0000000000000002E-3</v>
          </cell>
          <cell r="G33425">
            <v>2</v>
          </cell>
          <cell r="H33425">
            <v>24.5</v>
          </cell>
          <cell r="I33425">
            <v>30.37</v>
          </cell>
          <cell r="J33425">
            <v>33.75</v>
          </cell>
          <cell r="K33425">
            <v>35.75</v>
          </cell>
          <cell r="L33425">
            <v>37.339999999999996</v>
          </cell>
          <cell r="M33425">
            <v>39.07</v>
          </cell>
          <cell r="N33425">
            <v>55.949999999999996</v>
          </cell>
          <cell r="O33425">
            <v>60.04</v>
          </cell>
          <cell r="P33425">
            <v>63.919999999999995</v>
          </cell>
          <cell r="Q33425">
            <v>66.320000000000007</v>
          </cell>
          <cell r="R33425">
            <v>68.09</v>
          </cell>
          <cell r="S33425">
            <v>3.26</v>
          </cell>
        </row>
        <row r="33426">
          <cell r="A33426">
            <v>80530360</v>
          </cell>
          <cell r="B33426">
            <v>80530360</v>
          </cell>
          <cell r="C33426">
            <v>227509</v>
          </cell>
          <cell r="D33426" t="str">
            <v>PR</v>
          </cell>
          <cell r="E33426" t="str">
            <v>Capital</v>
          </cell>
          <cell r="F33426">
            <v>8.0000000000000002E-3</v>
          </cell>
          <cell r="G33426">
            <v>1</v>
          </cell>
          <cell r="H33426">
            <v>15.97</v>
          </cell>
          <cell r="I33426">
            <v>19.75</v>
          </cell>
          <cell r="J33426">
            <v>26.270000000000003</v>
          </cell>
          <cell r="K33426">
            <v>29.200000000000003</v>
          </cell>
          <cell r="L33426">
            <v>33.059999999999995</v>
          </cell>
          <cell r="M33426">
            <v>37.879999999999995</v>
          </cell>
          <cell r="N33426">
            <v>64.900000000000006</v>
          </cell>
          <cell r="O33426">
            <v>65.02000000000001</v>
          </cell>
          <cell r="P33426">
            <v>86.42</v>
          </cell>
          <cell r="Q33426">
            <v>86.570000000000007</v>
          </cell>
          <cell r="R33426">
            <v>86.72</v>
          </cell>
          <cell r="S33426">
            <v>12.72</v>
          </cell>
        </row>
        <row r="33427">
          <cell r="A33427">
            <v>80530361</v>
          </cell>
          <cell r="B33427">
            <v>80530369</v>
          </cell>
          <cell r="C33427">
            <v>227511</v>
          </cell>
          <cell r="D33427" t="str">
            <v>PR</v>
          </cell>
          <cell r="E33427" t="str">
            <v>Capital</v>
          </cell>
          <cell r="F33427">
            <v>8.0000000000000002E-3</v>
          </cell>
          <cell r="G33427">
            <v>2</v>
          </cell>
          <cell r="H33427">
            <v>24.5</v>
          </cell>
          <cell r="I33427">
            <v>30.37</v>
          </cell>
          <cell r="J33427">
            <v>33.75</v>
          </cell>
          <cell r="K33427">
            <v>35.75</v>
          </cell>
          <cell r="L33427">
            <v>37.339999999999996</v>
          </cell>
          <cell r="M33427">
            <v>39.07</v>
          </cell>
          <cell r="N33427">
            <v>55.949999999999996</v>
          </cell>
          <cell r="O33427">
            <v>60.04</v>
          </cell>
          <cell r="P33427">
            <v>63.919999999999995</v>
          </cell>
          <cell r="Q33427">
            <v>66.320000000000007</v>
          </cell>
          <cell r="R33427">
            <v>68.09</v>
          </cell>
          <cell r="S33427">
            <v>3.26</v>
          </cell>
        </row>
        <row r="33428">
          <cell r="A33428">
            <v>80530370</v>
          </cell>
          <cell r="B33428">
            <v>80530370</v>
          </cell>
          <cell r="C33428">
            <v>227512</v>
          </cell>
          <cell r="D33428" t="str">
            <v>PR</v>
          </cell>
          <cell r="E33428" t="str">
            <v>Capital</v>
          </cell>
          <cell r="F33428">
            <v>8.0000000000000002E-3</v>
          </cell>
          <cell r="G33428">
            <v>1</v>
          </cell>
          <cell r="H33428">
            <v>15.97</v>
          </cell>
          <cell r="I33428">
            <v>19.75</v>
          </cell>
          <cell r="J33428">
            <v>26.270000000000003</v>
          </cell>
          <cell r="K33428">
            <v>29.200000000000003</v>
          </cell>
          <cell r="L33428">
            <v>33.059999999999995</v>
          </cell>
          <cell r="M33428">
            <v>37.879999999999995</v>
          </cell>
          <cell r="N33428">
            <v>64.900000000000006</v>
          </cell>
          <cell r="O33428">
            <v>65.02000000000001</v>
          </cell>
          <cell r="P33428">
            <v>86.42</v>
          </cell>
          <cell r="Q33428">
            <v>86.570000000000007</v>
          </cell>
          <cell r="R33428">
            <v>86.72</v>
          </cell>
          <cell r="S33428">
            <v>12.72</v>
          </cell>
        </row>
        <row r="33429">
          <cell r="A33429">
            <v>80530371</v>
          </cell>
          <cell r="B33429">
            <v>80530379</v>
          </cell>
          <cell r="C33429">
            <v>227514</v>
          </cell>
          <cell r="D33429" t="str">
            <v>PR</v>
          </cell>
          <cell r="E33429" t="str">
            <v>Capital</v>
          </cell>
          <cell r="F33429">
            <v>8.0000000000000002E-3</v>
          </cell>
          <cell r="G33429">
            <v>2</v>
          </cell>
          <cell r="H33429">
            <v>24.5</v>
          </cell>
          <cell r="I33429">
            <v>30.37</v>
          </cell>
          <cell r="J33429">
            <v>33.75</v>
          </cell>
          <cell r="K33429">
            <v>35.75</v>
          </cell>
          <cell r="L33429">
            <v>37.339999999999996</v>
          </cell>
          <cell r="M33429">
            <v>39.07</v>
          </cell>
          <cell r="N33429">
            <v>55.949999999999996</v>
          </cell>
          <cell r="O33429">
            <v>60.04</v>
          </cell>
          <cell r="P33429">
            <v>63.919999999999995</v>
          </cell>
          <cell r="Q33429">
            <v>66.320000000000007</v>
          </cell>
          <cell r="R33429">
            <v>68.09</v>
          </cell>
          <cell r="S33429">
            <v>3.26</v>
          </cell>
        </row>
        <row r="33430">
          <cell r="A33430">
            <v>80530380</v>
          </cell>
          <cell r="B33430">
            <v>80530380</v>
          </cell>
          <cell r="C33430">
            <v>227515</v>
          </cell>
          <cell r="D33430" t="str">
            <v>PR</v>
          </cell>
          <cell r="E33430" t="str">
            <v>Capital</v>
          </cell>
          <cell r="F33430">
            <v>8.0000000000000002E-3</v>
          </cell>
          <cell r="G33430">
            <v>1</v>
          </cell>
          <cell r="H33430">
            <v>15.97</v>
          </cell>
          <cell r="I33430">
            <v>19.75</v>
          </cell>
          <cell r="J33430">
            <v>26.270000000000003</v>
          </cell>
          <cell r="K33430">
            <v>29.200000000000003</v>
          </cell>
          <cell r="L33430">
            <v>33.059999999999995</v>
          </cell>
          <cell r="M33430">
            <v>37.879999999999995</v>
          </cell>
          <cell r="N33430">
            <v>64.900000000000006</v>
          </cell>
          <cell r="O33430">
            <v>65.02000000000001</v>
          </cell>
          <cell r="P33430">
            <v>86.42</v>
          </cell>
          <cell r="Q33430">
            <v>86.570000000000007</v>
          </cell>
          <cell r="R33430">
            <v>86.72</v>
          </cell>
          <cell r="S33430">
            <v>12.72</v>
          </cell>
        </row>
        <row r="33431">
          <cell r="A33431">
            <v>80530381</v>
          </cell>
          <cell r="B33431">
            <v>80530409</v>
          </cell>
          <cell r="C33431">
            <v>227517</v>
          </cell>
          <cell r="D33431" t="str">
            <v>PR</v>
          </cell>
          <cell r="E33431" t="str">
            <v>Capital</v>
          </cell>
          <cell r="F33431">
            <v>8.0000000000000002E-3</v>
          </cell>
          <cell r="G33431">
            <v>2</v>
          </cell>
          <cell r="H33431">
            <v>24.5</v>
          </cell>
          <cell r="I33431">
            <v>30.37</v>
          </cell>
          <cell r="J33431">
            <v>33.75</v>
          </cell>
          <cell r="K33431">
            <v>35.75</v>
          </cell>
          <cell r="L33431">
            <v>37.339999999999996</v>
          </cell>
          <cell r="M33431">
            <v>39.07</v>
          </cell>
          <cell r="N33431">
            <v>55.949999999999996</v>
          </cell>
          <cell r="O33431">
            <v>60.04</v>
          </cell>
          <cell r="P33431">
            <v>63.919999999999995</v>
          </cell>
          <cell r="Q33431">
            <v>66.320000000000007</v>
          </cell>
          <cell r="R33431">
            <v>68.09</v>
          </cell>
          <cell r="S33431">
            <v>3.26</v>
          </cell>
        </row>
        <row r="33432">
          <cell r="A33432">
            <v>80530410</v>
          </cell>
          <cell r="B33432">
            <v>80530410</v>
          </cell>
          <cell r="C33432">
            <v>227518</v>
          </cell>
          <cell r="D33432" t="str">
            <v>PR</v>
          </cell>
          <cell r="E33432" t="str">
            <v>Capital</v>
          </cell>
          <cell r="F33432">
            <v>8.0000000000000002E-3</v>
          </cell>
          <cell r="G33432">
            <v>1</v>
          </cell>
          <cell r="H33432">
            <v>15.97</v>
          </cell>
          <cell r="I33432">
            <v>19.75</v>
          </cell>
          <cell r="J33432">
            <v>26.270000000000003</v>
          </cell>
          <cell r="K33432">
            <v>29.200000000000003</v>
          </cell>
          <cell r="L33432">
            <v>33.059999999999995</v>
          </cell>
          <cell r="M33432">
            <v>37.879999999999995</v>
          </cell>
          <cell r="N33432">
            <v>64.900000000000006</v>
          </cell>
          <cell r="O33432">
            <v>65.02000000000001</v>
          </cell>
          <cell r="P33432">
            <v>86.42</v>
          </cell>
          <cell r="Q33432">
            <v>86.570000000000007</v>
          </cell>
          <cell r="R33432">
            <v>86.72</v>
          </cell>
          <cell r="S33432">
            <v>12.72</v>
          </cell>
        </row>
        <row r="33433">
          <cell r="A33433">
            <v>80530411</v>
          </cell>
          <cell r="B33433">
            <v>80530915</v>
          </cell>
          <cell r="C33433">
            <v>227526</v>
          </cell>
          <cell r="D33433" t="str">
            <v>PR</v>
          </cell>
          <cell r="E33433" t="str">
            <v>Capital</v>
          </cell>
          <cell r="F33433">
            <v>8.0000000000000002E-3</v>
          </cell>
          <cell r="G33433">
            <v>2</v>
          </cell>
          <cell r="H33433">
            <v>24.5</v>
          </cell>
          <cell r="I33433">
            <v>30.37</v>
          </cell>
          <cell r="J33433">
            <v>33.75</v>
          </cell>
          <cell r="K33433">
            <v>35.75</v>
          </cell>
          <cell r="L33433">
            <v>37.339999999999996</v>
          </cell>
          <cell r="M33433">
            <v>39.07</v>
          </cell>
          <cell r="N33433">
            <v>55.949999999999996</v>
          </cell>
          <cell r="O33433">
            <v>60.04</v>
          </cell>
          <cell r="P33433">
            <v>63.919999999999995</v>
          </cell>
          <cell r="Q33433">
            <v>66.320000000000007</v>
          </cell>
          <cell r="R33433">
            <v>68.09</v>
          </cell>
          <cell r="S33433">
            <v>3.26</v>
          </cell>
        </row>
        <row r="33434">
          <cell r="A33434">
            <v>80530916</v>
          </cell>
          <cell r="B33434">
            <v>80539999</v>
          </cell>
          <cell r="C33434" t="str">
            <v/>
          </cell>
          <cell r="D33434" t="str">
            <v/>
          </cell>
          <cell r="E33434" t="str">
            <v/>
          </cell>
          <cell r="F33434" t="str">
            <v/>
          </cell>
          <cell r="G33434" t="str">
            <v/>
          </cell>
          <cell r="H33434" t="str">
            <v/>
          </cell>
          <cell r="I33434" t="str">
            <v/>
          </cell>
          <cell r="J33434" t="str">
            <v/>
          </cell>
          <cell r="K33434" t="str">
            <v/>
          </cell>
          <cell r="L33434" t="str">
            <v/>
          </cell>
          <cell r="M33434" t="str">
            <v/>
          </cell>
          <cell r="N33434" t="str">
            <v/>
          </cell>
          <cell r="O33434" t="str">
            <v/>
          </cell>
          <cell r="P33434" t="str">
            <v/>
          </cell>
          <cell r="Q33434" t="str">
            <v/>
          </cell>
          <cell r="R33434" t="str">
            <v/>
          </cell>
          <cell r="S33434" t="str">
            <v/>
          </cell>
        </row>
        <row r="33435">
          <cell r="A33435">
            <v>80540000</v>
          </cell>
          <cell r="B33435">
            <v>80540000</v>
          </cell>
          <cell r="C33435">
            <v>227529</v>
          </cell>
          <cell r="D33435" t="str">
            <v>PR</v>
          </cell>
          <cell r="E33435" t="str">
            <v>Capital</v>
          </cell>
          <cell r="F33435">
            <v>8.0000000000000002E-3</v>
          </cell>
          <cell r="G33435">
            <v>1</v>
          </cell>
          <cell r="H33435">
            <v>15.97</v>
          </cell>
          <cell r="I33435">
            <v>19.75</v>
          </cell>
          <cell r="J33435">
            <v>26.270000000000003</v>
          </cell>
          <cell r="K33435">
            <v>29.200000000000003</v>
          </cell>
          <cell r="L33435">
            <v>33.059999999999995</v>
          </cell>
          <cell r="M33435">
            <v>37.879999999999995</v>
          </cell>
          <cell r="N33435">
            <v>64.900000000000006</v>
          </cell>
          <cell r="O33435">
            <v>65.02000000000001</v>
          </cell>
          <cell r="P33435">
            <v>86.42</v>
          </cell>
          <cell r="Q33435">
            <v>86.570000000000007</v>
          </cell>
          <cell r="R33435">
            <v>86.72</v>
          </cell>
          <cell r="S33435">
            <v>12.72</v>
          </cell>
        </row>
        <row r="33436">
          <cell r="A33436">
            <v>80540001</v>
          </cell>
          <cell r="B33436">
            <v>80540009</v>
          </cell>
          <cell r="C33436">
            <v>227531</v>
          </cell>
          <cell r="D33436" t="str">
            <v>PR</v>
          </cell>
          <cell r="E33436" t="str">
            <v>Capital</v>
          </cell>
          <cell r="F33436">
            <v>8.0000000000000002E-3</v>
          </cell>
          <cell r="G33436">
            <v>2</v>
          </cell>
          <cell r="H33436">
            <v>24.5</v>
          </cell>
          <cell r="I33436">
            <v>30.37</v>
          </cell>
          <cell r="J33436">
            <v>33.75</v>
          </cell>
          <cell r="K33436">
            <v>35.75</v>
          </cell>
          <cell r="L33436">
            <v>37.339999999999996</v>
          </cell>
          <cell r="M33436">
            <v>39.07</v>
          </cell>
          <cell r="N33436">
            <v>55.949999999999996</v>
          </cell>
          <cell r="O33436">
            <v>60.04</v>
          </cell>
          <cell r="P33436">
            <v>63.919999999999995</v>
          </cell>
          <cell r="Q33436">
            <v>66.320000000000007</v>
          </cell>
          <cell r="R33436">
            <v>68.09</v>
          </cell>
          <cell r="S33436">
            <v>3.26</v>
          </cell>
        </row>
        <row r="33437">
          <cell r="A33437">
            <v>80540010</v>
          </cell>
          <cell r="B33437">
            <v>80540010</v>
          </cell>
          <cell r="C33437">
            <v>227532</v>
          </cell>
          <cell r="D33437" t="str">
            <v>PR</v>
          </cell>
          <cell r="E33437" t="str">
            <v>Capital</v>
          </cell>
          <cell r="F33437">
            <v>8.0000000000000002E-3</v>
          </cell>
          <cell r="G33437">
            <v>1</v>
          </cell>
          <cell r="H33437">
            <v>15.97</v>
          </cell>
          <cell r="I33437">
            <v>19.75</v>
          </cell>
          <cell r="J33437">
            <v>26.270000000000003</v>
          </cell>
          <cell r="K33437">
            <v>29.200000000000003</v>
          </cell>
          <cell r="L33437">
            <v>33.059999999999995</v>
          </cell>
          <cell r="M33437">
            <v>37.879999999999995</v>
          </cell>
          <cell r="N33437">
            <v>64.900000000000006</v>
          </cell>
          <cell r="O33437">
            <v>65.02000000000001</v>
          </cell>
          <cell r="P33437">
            <v>86.42</v>
          </cell>
          <cell r="Q33437">
            <v>86.570000000000007</v>
          </cell>
          <cell r="R33437">
            <v>86.72</v>
          </cell>
          <cell r="S33437">
            <v>12.72</v>
          </cell>
        </row>
        <row r="33438">
          <cell r="A33438">
            <v>80540011</v>
          </cell>
          <cell r="B33438">
            <v>80540019</v>
          </cell>
          <cell r="C33438">
            <v>227534</v>
          </cell>
          <cell r="D33438" t="str">
            <v>PR</v>
          </cell>
          <cell r="E33438" t="str">
            <v>Capital</v>
          </cell>
          <cell r="F33438">
            <v>8.0000000000000002E-3</v>
          </cell>
          <cell r="G33438">
            <v>2</v>
          </cell>
          <cell r="H33438">
            <v>24.5</v>
          </cell>
          <cell r="I33438">
            <v>30.37</v>
          </cell>
          <cell r="J33438">
            <v>33.75</v>
          </cell>
          <cell r="K33438">
            <v>35.75</v>
          </cell>
          <cell r="L33438">
            <v>37.339999999999996</v>
          </cell>
          <cell r="M33438">
            <v>39.07</v>
          </cell>
          <cell r="N33438">
            <v>55.949999999999996</v>
          </cell>
          <cell r="O33438">
            <v>60.04</v>
          </cell>
          <cell r="P33438">
            <v>63.919999999999995</v>
          </cell>
          <cell r="Q33438">
            <v>66.320000000000007</v>
          </cell>
          <cell r="R33438">
            <v>68.09</v>
          </cell>
          <cell r="S33438">
            <v>3.26</v>
          </cell>
        </row>
        <row r="33439">
          <cell r="A33439">
            <v>80540020</v>
          </cell>
          <cell r="B33439">
            <v>80540020</v>
          </cell>
          <cell r="C33439">
            <v>227535</v>
          </cell>
          <cell r="D33439" t="str">
            <v>PR</v>
          </cell>
          <cell r="E33439" t="str">
            <v>Capital</v>
          </cell>
          <cell r="F33439">
            <v>8.0000000000000002E-3</v>
          </cell>
          <cell r="G33439">
            <v>1</v>
          </cell>
          <cell r="H33439">
            <v>15.97</v>
          </cell>
          <cell r="I33439">
            <v>19.75</v>
          </cell>
          <cell r="J33439">
            <v>26.270000000000003</v>
          </cell>
          <cell r="K33439">
            <v>29.200000000000003</v>
          </cell>
          <cell r="L33439">
            <v>33.059999999999995</v>
          </cell>
          <cell r="M33439">
            <v>37.879999999999995</v>
          </cell>
          <cell r="N33439">
            <v>64.900000000000006</v>
          </cell>
          <cell r="O33439">
            <v>65.02000000000001</v>
          </cell>
          <cell r="P33439">
            <v>86.42</v>
          </cell>
          <cell r="Q33439">
            <v>86.570000000000007</v>
          </cell>
          <cell r="R33439">
            <v>86.72</v>
          </cell>
          <cell r="S33439">
            <v>12.72</v>
          </cell>
        </row>
        <row r="33440">
          <cell r="A33440">
            <v>80540021</v>
          </cell>
          <cell r="B33440">
            <v>80540029</v>
          </cell>
          <cell r="C33440">
            <v>227537</v>
          </cell>
          <cell r="D33440" t="str">
            <v>PR</v>
          </cell>
          <cell r="E33440" t="str">
            <v>Capital</v>
          </cell>
          <cell r="F33440">
            <v>8.0000000000000002E-3</v>
          </cell>
          <cell r="G33440">
            <v>2</v>
          </cell>
          <cell r="H33440">
            <v>24.5</v>
          </cell>
          <cell r="I33440">
            <v>30.37</v>
          </cell>
          <cell r="J33440">
            <v>33.75</v>
          </cell>
          <cell r="K33440">
            <v>35.75</v>
          </cell>
          <cell r="L33440">
            <v>37.339999999999996</v>
          </cell>
          <cell r="M33440">
            <v>39.07</v>
          </cell>
          <cell r="N33440">
            <v>55.949999999999996</v>
          </cell>
          <cell r="O33440">
            <v>60.04</v>
          </cell>
          <cell r="P33440">
            <v>63.919999999999995</v>
          </cell>
          <cell r="Q33440">
            <v>66.320000000000007</v>
          </cell>
          <cell r="R33440">
            <v>68.09</v>
          </cell>
          <cell r="S33440">
            <v>3.26</v>
          </cell>
        </row>
        <row r="33441">
          <cell r="A33441">
            <v>80540030</v>
          </cell>
          <cell r="B33441">
            <v>80540030</v>
          </cell>
          <cell r="C33441">
            <v>227538</v>
          </cell>
          <cell r="D33441" t="str">
            <v>PR</v>
          </cell>
          <cell r="E33441" t="str">
            <v>Capital</v>
          </cell>
          <cell r="F33441">
            <v>8.0000000000000002E-3</v>
          </cell>
          <cell r="G33441">
            <v>1</v>
          </cell>
          <cell r="H33441">
            <v>15.97</v>
          </cell>
          <cell r="I33441">
            <v>19.75</v>
          </cell>
          <cell r="J33441">
            <v>26.270000000000003</v>
          </cell>
          <cell r="K33441">
            <v>29.200000000000003</v>
          </cell>
          <cell r="L33441">
            <v>33.059999999999995</v>
          </cell>
          <cell r="M33441">
            <v>37.879999999999995</v>
          </cell>
          <cell r="N33441">
            <v>64.900000000000006</v>
          </cell>
          <cell r="O33441">
            <v>65.02000000000001</v>
          </cell>
          <cell r="P33441">
            <v>86.42</v>
          </cell>
          <cell r="Q33441">
            <v>86.570000000000007</v>
          </cell>
          <cell r="R33441">
            <v>86.72</v>
          </cell>
          <cell r="S33441">
            <v>12.72</v>
          </cell>
        </row>
        <row r="33442">
          <cell r="A33442">
            <v>80540031</v>
          </cell>
          <cell r="B33442">
            <v>80540039</v>
          </cell>
          <cell r="C33442">
            <v>227540</v>
          </cell>
          <cell r="D33442" t="str">
            <v>PR</v>
          </cell>
          <cell r="E33442" t="str">
            <v>Capital</v>
          </cell>
          <cell r="F33442">
            <v>8.0000000000000002E-3</v>
          </cell>
          <cell r="G33442">
            <v>2</v>
          </cell>
          <cell r="H33442">
            <v>24.5</v>
          </cell>
          <cell r="I33442">
            <v>30.37</v>
          </cell>
          <cell r="J33442">
            <v>33.75</v>
          </cell>
          <cell r="K33442">
            <v>35.75</v>
          </cell>
          <cell r="L33442">
            <v>37.339999999999996</v>
          </cell>
          <cell r="M33442">
            <v>39.07</v>
          </cell>
          <cell r="N33442">
            <v>55.949999999999996</v>
          </cell>
          <cell r="O33442">
            <v>60.04</v>
          </cell>
          <cell r="P33442">
            <v>63.919999999999995</v>
          </cell>
          <cell r="Q33442">
            <v>66.320000000000007</v>
          </cell>
          <cell r="R33442">
            <v>68.09</v>
          </cell>
          <cell r="S33442">
            <v>3.26</v>
          </cell>
        </row>
        <row r="33443">
          <cell r="A33443">
            <v>80540040</v>
          </cell>
          <cell r="B33443">
            <v>80540040</v>
          </cell>
          <cell r="C33443">
            <v>227541</v>
          </cell>
          <cell r="D33443" t="str">
            <v>PR</v>
          </cell>
          <cell r="E33443" t="str">
            <v>Capital</v>
          </cell>
          <cell r="F33443">
            <v>8.0000000000000002E-3</v>
          </cell>
          <cell r="G33443">
            <v>1</v>
          </cell>
          <cell r="H33443">
            <v>15.97</v>
          </cell>
          <cell r="I33443">
            <v>19.75</v>
          </cell>
          <cell r="J33443">
            <v>26.270000000000003</v>
          </cell>
          <cell r="K33443">
            <v>29.200000000000003</v>
          </cell>
          <cell r="L33443">
            <v>33.059999999999995</v>
          </cell>
          <cell r="M33443">
            <v>37.879999999999995</v>
          </cell>
          <cell r="N33443">
            <v>64.900000000000006</v>
          </cell>
          <cell r="O33443">
            <v>65.02000000000001</v>
          </cell>
          <cell r="P33443">
            <v>86.42</v>
          </cell>
          <cell r="Q33443">
            <v>86.570000000000007</v>
          </cell>
          <cell r="R33443">
            <v>86.72</v>
          </cell>
          <cell r="S33443">
            <v>12.72</v>
          </cell>
        </row>
        <row r="33444">
          <cell r="A33444">
            <v>80540041</v>
          </cell>
          <cell r="B33444">
            <v>80540049</v>
          </cell>
          <cell r="C33444">
            <v>227543</v>
          </cell>
          <cell r="D33444" t="str">
            <v>PR</v>
          </cell>
          <cell r="E33444" t="str">
            <v>Capital</v>
          </cell>
          <cell r="F33444">
            <v>8.0000000000000002E-3</v>
          </cell>
          <cell r="G33444">
            <v>2</v>
          </cell>
          <cell r="H33444">
            <v>24.5</v>
          </cell>
          <cell r="I33444">
            <v>30.37</v>
          </cell>
          <cell r="J33444">
            <v>33.75</v>
          </cell>
          <cell r="K33444">
            <v>35.75</v>
          </cell>
          <cell r="L33444">
            <v>37.339999999999996</v>
          </cell>
          <cell r="M33444">
            <v>39.07</v>
          </cell>
          <cell r="N33444">
            <v>55.949999999999996</v>
          </cell>
          <cell r="O33444">
            <v>60.04</v>
          </cell>
          <cell r="P33444">
            <v>63.919999999999995</v>
          </cell>
          <cell r="Q33444">
            <v>66.320000000000007</v>
          </cell>
          <cell r="R33444">
            <v>68.09</v>
          </cell>
          <cell r="S33444">
            <v>3.26</v>
          </cell>
        </row>
        <row r="33445">
          <cell r="A33445">
            <v>80540050</v>
          </cell>
          <cell r="B33445">
            <v>80540050</v>
          </cell>
          <cell r="C33445">
            <v>227544</v>
          </cell>
          <cell r="D33445" t="str">
            <v>PR</v>
          </cell>
          <cell r="E33445" t="str">
            <v>Capital</v>
          </cell>
          <cell r="F33445">
            <v>8.0000000000000002E-3</v>
          </cell>
          <cell r="G33445">
            <v>1</v>
          </cell>
          <cell r="H33445">
            <v>15.97</v>
          </cell>
          <cell r="I33445">
            <v>19.75</v>
          </cell>
          <cell r="J33445">
            <v>26.270000000000003</v>
          </cell>
          <cell r="K33445">
            <v>29.200000000000003</v>
          </cell>
          <cell r="L33445">
            <v>33.059999999999995</v>
          </cell>
          <cell r="M33445">
            <v>37.879999999999995</v>
          </cell>
          <cell r="N33445">
            <v>64.900000000000006</v>
          </cell>
          <cell r="O33445">
            <v>65.02000000000001</v>
          </cell>
          <cell r="P33445">
            <v>86.42</v>
          </cell>
          <cell r="Q33445">
            <v>86.570000000000007</v>
          </cell>
          <cell r="R33445">
            <v>86.72</v>
          </cell>
          <cell r="S33445">
            <v>12.72</v>
          </cell>
        </row>
        <row r="33446">
          <cell r="A33446">
            <v>80540051</v>
          </cell>
          <cell r="B33446">
            <v>80540059</v>
          </cell>
          <cell r="C33446">
            <v>227546</v>
          </cell>
          <cell r="D33446" t="str">
            <v>PR</v>
          </cell>
          <cell r="E33446" t="str">
            <v>Capital</v>
          </cell>
          <cell r="F33446">
            <v>8.0000000000000002E-3</v>
          </cell>
          <cell r="G33446">
            <v>2</v>
          </cell>
          <cell r="H33446">
            <v>24.5</v>
          </cell>
          <cell r="I33446">
            <v>30.37</v>
          </cell>
          <cell r="J33446">
            <v>33.75</v>
          </cell>
          <cell r="K33446">
            <v>35.75</v>
          </cell>
          <cell r="L33446">
            <v>37.339999999999996</v>
          </cell>
          <cell r="M33446">
            <v>39.07</v>
          </cell>
          <cell r="N33446">
            <v>55.949999999999996</v>
          </cell>
          <cell r="O33446">
            <v>60.04</v>
          </cell>
          <cell r="P33446">
            <v>63.919999999999995</v>
          </cell>
          <cell r="Q33446">
            <v>66.320000000000007</v>
          </cell>
          <cell r="R33446">
            <v>68.09</v>
          </cell>
          <cell r="S33446">
            <v>3.26</v>
          </cell>
        </row>
        <row r="33447">
          <cell r="A33447">
            <v>80540060</v>
          </cell>
          <cell r="B33447">
            <v>80540060</v>
          </cell>
          <cell r="C33447">
            <v>227547</v>
          </cell>
          <cell r="D33447" t="str">
            <v>PR</v>
          </cell>
          <cell r="E33447" t="str">
            <v>Capital</v>
          </cell>
          <cell r="F33447">
            <v>8.0000000000000002E-3</v>
          </cell>
          <cell r="G33447">
            <v>1</v>
          </cell>
          <cell r="H33447">
            <v>15.97</v>
          </cell>
          <cell r="I33447">
            <v>19.75</v>
          </cell>
          <cell r="J33447">
            <v>26.270000000000003</v>
          </cell>
          <cell r="K33447">
            <v>29.200000000000003</v>
          </cell>
          <cell r="L33447">
            <v>33.059999999999995</v>
          </cell>
          <cell r="M33447">
            <v>37.879999999999995</v>
          </cell>
          <cell r="N33447">
            <v>64.900000000000006</v>
          </cell>
          <cell r="O33447">
            <v>65.02000000000001</v>
          </cell>
          <cell r="P33447">
            <v>86.42</v>
          </cell>
          <cell r="Q33447">
            <v>86.570000000000007</v>
          </cell>
          <cell r="R33447">
            <v>86.72</v>
          </cell>
          <cell r="S33447">
            <v>12.72</v>
          </cell>
        </row>
        <row r="33448">
          <cell r="A33448">
            <v>80540061</v>
          </cell>
          <cell r="B33448">
            <v>80540064</v>
          </cell>
          <cell r="C33448">
            <v>227549</v>
          </cell>
          <cell r="D33448" t="str">
            <v>PR</v>
          </cell>
          <cell r="E33448" t="str">
            <v>Capital</v>
          </cell>
          <cell r="F33448">
            <v>8.0000000000000002E-3</v>
          </cell>
          <cell r="G33448">
            <v>2</v>
          </cell>
          <cell r="H33448">
            <v>24.5</v>
          </cell>
          <cell r="I33448">
            <v>30.37</v>
          </cell>
          <cell r="J33448">
            <v>33.75</v>
          </cell>
          <cell r="K33448">
            <v>35.75</v>
          </cell>
          <cell r="L33448">
            <v>37.339999999999996</v>
          </cell>
          <cell r="M33448">
            <v>39.07</v>
          </cell>
          <cell r="N33448">
            <v>55.949999999999996</v>
          </cell>
          <cell r="O33448">
            <v>60.04</v>
          </cell>
          <cell r="P33448">
            <v>63.919999999999995</v>
          </cell>
          <cell r="Q33448">
            <v>66.320000000000007</v>
          </cell>
          <cell r="R33448">
            <v>68.09</v>
          </cell>
          <cell r="S33448">
            <v>3.26</v>
          </cell>
        </row>
        <row r="33449">
          <cell r="A33449">
            <v>80540065</v>
          </cell>
          <cell r="B33449">
            <v>80540065</v>
          </cell>
          <cell r="C33449">
            <v>227550</v>
          </cell>
          <cell r="D33449" t="str">
            <v>PR</v>
          </cell>
          <cell r="E33449" t="str">
            <v>Capital</v>
          </cell>
          <cell r="F33449">
            <v>8.0000000000000002E-3</v>
          </cell>
          <cell r="G33449">
            <v>1</v>
          </cell>
          <cell r="H33449">
            <v>15.97</v>
          </cell>
          <cell r="I33449">
            <v>19.75</v>
          </cell>
          <cell r="J33449">
            <v>26.270000000000003</v>
          </cell>
          <cell r="K33449">
            <v>29.200000000000003</v>
          </cell>
          <cell r="L33449">
            <v>33.059999999999995</v>
          </cell>
          <cell r="M33449">
            <v>37.879999999999995</v>
          </cell>
          <cell r="N33449">
            <v>64.900000000000006</v>
          </cell>
          <cell r="O33449">
            <v>65.02000000000001</v>
          </cell>
          <cell r="P33449">
            <v>86.42</v>
          </cell>
          <cell r="Q33449">
            <v>86.570000000000007</v>
          </cell>
          <cell r="R33449">
            <v>86.72</v>
          </cell>
          <cell r="S33449">
            <v>12.72</v>
          </cell>
        </row>
        <row r="33450">
          <cell r="A33450">
            <v>80540066</v>
          </cell>
          <cell r="B33450">
            <v>80540069</v>
          </cell>
          <cell r="C33450">
            <v>227552</v>
          </cell>
          <cell r="D33450" t="str">
            <v>PR</v>
          </cell>
          <cell r="E33450" t="str">
            <v>Capital</v>
          </cell>
          <cell r="F33450">
            <v>8.0000000000000002E-3</v>
          </cell>
          <cell r="G33450">
            <v>2</v>
          </cell>
          <cell r="H33450">
            <v>24.5</v>
          </cell>
          <cell r="I33450">
            <v>30.37</v>
          </cell>
          <cell r="J33450">
            <v>33.75</v>
          </cell>
          <cell r="K33450">
            <v>35.75</v>
          </cell>
          <cell r="L33450">
            <v>37.339999999999996</v>
          </cell>
          <cell r="M33450">
            <v>39.07</v>
          </cell>
          <cell r="N33450">
            <v>55.949999999999996</v>
          </cell>
          <cell r="O33450">
            <v>60.04</v>
          </cell>
          <cell r="P33450">
            <v>63.919999999999995</v>
          </cell>
          <cell r="Q33450">
            <v>66.320000000000007</v>
          </cell>
          <cell r="R33450">
            <v>68.09</v>
          </cell>
          <cell r="S33450">
            <v>3.26</v>
          </cell>
        </row>
        <row r="33451">
          <cell r="A33451">
            <v>80540070</v>
          </cell>
          <cell r="B33451">
            <v>80540070</v>
          </cell>
          <cell r="C33451">
            <v>227553</v>
          </cell>
          <cell r="D33451" t="str">
            <v>PR</v>
          </cell>
          <cell r="E33451" t="str">
            <v>Capital</v>
          </cell>
          <cell r="F33451">
            <v>8.0000000000000002E-3</v>
          </cell>
          <cell r="G33451">
            <v>1</v>
          </cell>
          <cell r="H33451">
            <v>15.97</v>
          </cell>
          <cell r="I33451">
            <v>19.75</v>
          </cell>
          <cell r="J33451">
            <v>26.270000000000003</v>
          </cell>
          <cell r="K33451">
            <v>29.200000000000003</v>
          </cell>
          <cell r="L33451">
            <v>33.059999999999995</v>
          </cell>
          <cell r="M33451">
            <v>37.879999999999995</v>
          </cell>
          <cell r="N33451">
            <v>64.900000000000006</v>
          </cell>
          <cell r="O33451">
            <v>65.02000000000001</v>
          </cell>
          <cell r="P33451">
            <v>86.42</v>
          </cell>
          <cell r="Q33451">
            <v>86.570000000000007</v>
          </cell>
          <cell r="R33451">
            <v>86.72</v>
          </cell>
          <cell r="S33451">
            <v>12.72</v>
          </cell>
        </row>
        <row r="33452">
          <cell r="A33452">
            <v>80540071</v>
          </cell>
          <cell r="B33452">
            <v>80540079</v>
          </cell>
          <cell r="C33452">
            <v>227555</v>
          </cell>
          <cell r="D33452" t="str">
            <v>PR</v>
          </cell>
          <cell r="E33452" t="str">
            <v>Capital</v>
          </cell>
          <cell r="F33452">
            <v>8.0000000000000002E-3</v>
          </cell>
          <cell r="G33452">
            <v>2</v>
          </cell>
          <cell r="H33452">
            <v>24.5</v>
          </cell>
          <cell r="I33452">
            <v>30.37</v>
          </cell>
          <cell r="J33452">
            <v>33.75</v>
          </cell>
          <cell r="K33452">
            <v>35.75</v>
          </cell>
          <cell r="L33452">
            <v>37.339999999999996</v>
          </cell>
          <cell r="M33452">
            <v>39.07</v>
          </cell>
          <cell r="N33452">
            <v>55.949999999999996</v>
          </cell>
          <cell r="O33452">
            <v>60.04</v>
          </cell>
          <cell r="P33452">
            <v>63.919999999999995</v>
          </cell>
          <cell r="Q33452">
            <v>66.320000000000007</v>
          </cell>
          <cell r="R33452">
            <v>68.09</v>
          </cell>
          <cell r="S33452">
            <v>3.26</v>
          </cell>
        </row>
        <row r="33453">
          <cell r="A33453">
            <v>80540080</v>
          </cell>
          <cell r="B33453">
            <v>80540080</v>
          </cell>
          <cell r="C33453">
            <v>227556</v>
          </cell>
          <cell r="D33453" t="str">
            <v>PR</v>
          </cell>
          <cell r="E33453" t="str">
            <v>Capital</v>
          </cell>
          <cell r="F33453">
            <v>8.0000000000000002E-3</v>
          </cell>
          <cell r="G33453">
            <v>1</v>
          </cell>
          <cell r="H33453">
            <v>15.97</v>
          </cell>
          <cell r="I33453">
            <v>19.75</v>
          </cell>
          <cell r="J33453">
            <v>26.270000000000003</v>
          </cell>
          <cell r="K33453">
            <v>29.200000000000003</v>
          </cell>
          <cell r="L33453">
            <v>33.059999999999995</v>
          </cell>
          <cell r="M33453">
            <v>37.879999999999995</v>
          </cell>
          <cell r="N33453">
            <v>64.900000000000006</v>
          </cell>
          <cell r="O33453">
            <v>65.02000000000001</v>
          </cell>
          <cell r="P33453">
            <v>86.42</v>
          </cell>
          <cell r="Q33453">
            <v>86.570000000000007</v>
          </cell>
          <cell r="R33453">
            <v>86.72</v>
          </cell>
          <cell r="S33453">
            <v>12.72</v>
          </cell>
        </row>
        <row r="33454">
          <cell r="A33454">
            <v>80540081</v>
          </cell>
          <cell r="B33454">
            <v>80540089</v>
          </cell>
          <cell r="C33454">
            <v>227558</v>
          </cell>
          <cell r="D33454" t="str">
            <v>PR</v>
          </cell>
          <cell r="E33454" t="str">
            <v>Capital</v>
          </cell>
          <cell r="F33454">
            <v>8.0000000000000002E-3</v>
          </cell>
          <cell r="G33454">
            <v>2</v>
          </cell>
          <cell r="H33454">
            <v>24.5</v>
          </cell>
          <cell r="I33454">
            <v>30.37</v>
          </cell>
          <cell r="J33454">
            <v>33.75</v>
          </cell>
          <cell r="K33454">
            <v>35.75</v>
          </cell>
          <cell r="L33454">
            <v>37.339999999999996</v>
          </cell>
          <cell r="M33454">
            <v>39.07</v>
          </cell>
          <cell r="N33454">
            <v>55.949999999999996</v>
          </cell>
          <cell r="O33454">
            <v>60.04</v>
          </cell>
          <cell r="P33454">
            <v>63.919999999999995</v>
          </cell>
          <cell r="Q33454">
            <v>66.320000000000007</v>
          </cell>
          <cell r="R33454">
            <v>68.09</v>
          </cell>
          <cell r="S33454">
            <v>3.26</v>
          </cell>
        </row>
        <row r="33455">
          <cell r="A33455">
            <v>80540090</v>
          </cell>
          <cell r="B33455">
            <v>80540090</v>
          </cell>
          <cell r="C33455">
            <v>227559</v>
          </cell>
          <cell r="D33455" t="str">
            <v>PR</v>
          </cell>
          <cell r="E33455" t="str">
            <v>Capital</v>
          </cell>
          <cell r="F33455">
            <v>8.0000000000000002E-3</v>
          </cell>
          <cell r="G33455">
            <v>1</v>
          </cell>
          <cell r="H33455">
            <v>15.97</v>
          </cell>
          <cell r="I33455">
            <v>19.75</v>
          </cell>
          <cell r="J33455">
            <v>26.270000000000003</v>
          </cell>
          <cell r="K33455">
            <v>29.200000000000003</v>
          </cell>
          <cell r="L33455">
            <v>33.059999999999995</v>
          </cell>
          <cell r="M33455">
            <v>37.879999999999995</v>
          </cell>
          <cell r="N33455">
            <v>64.900000000000006</v>
          </cell>
          <cell r="O33455">
            <v>65.02000000000001</v>
          </cell>
          <cell r="P33455">
            <v>86.42</v>
          </cell>
          <cell r="Q33455">
            <v>86.570000000000007</v>
          </cell>
          <cell r="R33455">
            <v>86.72</v>
          </cell>
          <cell r="S33455">
            <v>12.72</v>
          </cell>
        </row>
        <row r="33456">
          <cell r="A33456">
            <v>80540091</v>
          </cell>
          <cell r="B33456">
            <v>80540099</v>
          </cell>
          <cell r="C33456">
            <v>227561</v>
          </cell>
          <cell r="D33456" t="str">
            <v>PR</v>
          </cell>
          <cell r="E33456" t="str">
            <v>Capital</v>
          </cell>
          <cell r="F33456">
            <v>8.0000000000000002E-3</v>
          </cell>
          <cell r="G33456">
            <v>2</v>
          </cell>
          <cell r="H33456">
            <v>24.5</v>
          </cell>
          <cell r="I33456">
            <v>30.37</v>
          </cell>
          <cell r="J33456">
            <v>33.75</v>
          </cell>
          <cell r="K33456">
            <v>35.75</v>
          </cell>
          <cell r="L33456">
            <v>37.339999999999996</v>
          </cell>
          <cell r="M33456">
            <v>39.07</v>
          </cell>
          <cell r="N33456">
            <v>55.949999999999996</v>
          </cell>
          <cell r="O33456">
            <v>60.04</v>
          </cell>
          <cell r="P33456">
            <v>63.919999999999995</v>
          </cell>
          <cell r="Q33456">
            <v>66.320000000000007</v>
          </cell>
          <cell r="R33456">
            <v>68.09</v>
          </cell>
          <cell r="S33456">
            <v>3.26</v>
          </cell>
        </row>
        <row r="33457">
          <cell r="A33457">
            <v>80540100</v>
          </cell>
          <cell r="B33457">
            <v>80540100</v>
          </cell>
          <cell r="C33457">
            <v>227562</v>
          </cell>
          <cell r="D33457" t="str">
            <v>PR</v>
          </cell>
          <cell r="E33457" t="str">
            <v>Capital</v>
          </cell>
          <cell r="F33457">
            <v>8.0000000000000002E-3</v>
          </cell>
          <cell r="G33457">
            <v>1</v>
          </cell>
          <cell r="H33457">
            <v>15.97</v>
          </cell>
          <cell r="I33457">
            <v>19.75</v>
          </cell>
          <cell r="J33457">
            <v>26.270000000000003</v>
          </cell>
          <cell r="K33457">
            <v>29.200000000000003</v>
          </cell>
          <cell r="L33457">
            <v>33.059999999999995</v>
          </cell>
          <cell r="M33457">
            <v>37.879999999999995</v>
          </cell>
          <cell r="N33457">
            <v>64.900000000000006</v>
          </cell>
          <cell r="O33457">
            <v>65.02000000000001</v>
          </cell>
          <cell r="P33457">
            <v>86.42</v>
          </cell>
          <cell r="Q33457">
            <v>86.570000000000007</v>
          </cell>
          <cell r="R33457">
            <v>86.72</v>
          </cell>
          <cell r="S33457">
            <v>12.72</v>
          </cell>
        </row>
        <row r="33458">
          <cell r="A33458">
            <v>80540101</v>
          </cell>
          <cell r="B33458">
            <v>80540109</v>
          </cell>
          <cell r="C33458">
            <v>227564</v>
          </cell>
          <cell r="D33458" t="str">
            <v>PR</v>
          </cell>
          <cell r="E33458" t="str">
            <v>Capital</v>
          </cell>
          <cell r="F33458">
            <v>8.0000000000000002E-3</v>
          </cell>
          <cell r="G33458">
            <v>2</v>
          </cell>
          <cell r="H33458">
            <v>24.5</v>
          </cell>
          <cell r="I33458">
            <v>30.37</v>
          </cell>
          <cell r="J33458">
            <v>33.75</v>
          </cell>
          <cell r="K33458">
            <v>35.75</v>
          </cell>
          <cell r="L33458">
            <v>37.339999999999996</v>
          </cell>
          <cell r="M33458">
            <v>39.07</v>
          </cell>
          <cell r="N33458">
            <v>55.949999999999996</v>
          </cell>
          <cell r="O33458">
            <v>60.04</v>
          </cell>
          <cell r="P33458">
            <v>63.919999999999995</v>
          </cell>
          <cell r="Q33458">
            <v>66.320000000000007</v>
          </cell>
          <cell r="R33458">
            <v>68.09</v>
          </cell>
          <cell r="S33458">
            <v>3.26</v>
          </cell>
        </row>
        <row r="33459">
          <cell r="A33459">
            <v>80540110</v>
          </cell>
          <cell r="B33459">
            <v>80540110</v>
          </cell>
          <cell r="C33459">
            <v>227565</v>
          </cell>
          <cell r="D33459" t="str">
            <v>PR</v>
          </cell>
          <cell r="E33459" t="str">
            <v>Capital</v>
          </cell>
          <cell r="F33459">
            <v>8.0000000000000002E-3</v>
          </cell>
          <cell r="G33459">
            <v>1</v>
          </cell>
          <cell r="H33459">
            <v>15.97</v>
          </cell>
          <cell r="I33459">
            <v>19.75</v>
          </cell>
          <cell r="J33459">
            <v>26.270000000000003</v>
          </cell>
          <cell r="K33459">
            <v>29.200000000000003</v>
          </cell>
          <cell r="L33459">
            <v>33.059999999999995</v>
          </cell>
          <cell r="M33459">
            <v>37.879999999999995</v>
          </cell>
          <cell r="N33459">
            <v>64.900000000000006</v>
          </cell>
          <cell r="O33459">
            <v>65.02000000000001</v>
          </cell>
          <cell r="P33459">
            <v>86.42</v>
          </cell>
          <cell r="Q33459">
            <v>86.570000000000007</v>
          </cell>
          <cell r="R33459">
            <v>86.72</v>
          </cell>
          <cell r="S33459">
            <v>12.72</v>
          </cell>
        </row>
        <row r="33460">
          <cell r="A33460">
            <v>80540111</v>
          </cell>
          <cell r="B33460">
            <v>80540119</v>
          </cell>
          <cell r="C33460">
            <v>227567</v>
          </cell>
          <cell r="D33460" t="str">
            <v>PR</v>
          </cell>
          <cell r="E33460" t="str">
            <v>Capital</v>
          </cell>
          <cell r="F33460">
            <v>8.0000000000000002E-3</v>
          </cell>
          <cell r="G33460">
            <v>2</v>
          </cell>
          <cell r="H33460">
            <v>24.5</v>
          </cell>
          <cell r="I33460">
            <v>30.37</v>
          </cell>
          <cell r="J33460">
            <v>33.75</v>
          </cell>
          <cell r="K33460">
            <v>35.75</v>
          </cell>
          <cell r="L33460">
            <v>37.339999999999996</v>
          </cell>
          <cell r="M33460">
            <v>39.07</v>
          </cell>
          <cell r="N33460">
            <v>55.949999999999996</v>
          </cell>
          <cell r="O33460">
            <v>60.04</v>
          </cell>
          <cell r="P33460">
            <v>63.919999999999995</v>
          </cell>
          <cell r="Q33460">
            <v>66.320000000000007</v>
          </cell>
          <cell r="R33460">
            <v>68.09</v>
          </cell>
          <cell r="S33460">
            <v>3.26</v>
          </cell>
        </row>
        <row r="33461">
          <cell r="A33461">
            <v>80540120</v>
          </cell>
          <cell r="B33461">
            <v>80540120</v>
          </cell>
          <cell r="C33461">
            <v>227568</v>
          </cell>
          <cell r="D33461" t="str">
            <v>PR</v>
          </cell>
          <cell r="E33461" t="str">
            <v>Capital</v>
          </cell>
          <cell r="F33461">
            <v>8.0000000000000002E-3</v>
          </cell>
          <cell r="G33461">
            <v>1</v>
          </cell>
          <cell r="H33461">
            <v>15.97</v>
          </cell>
          <cell r="I33461">
            <v>19.75</v>
          </cell>
          <cell r="J33461">
            <v>26.270000000000003</v>
          </cell>
          <cell r="K33461">
            <v>29.200000000000003</v>
          </cell>
          <cell r="L33461">
            <v>33.059999999999995</v>
          </cell>
          <cell r="M33461">
            <v>37.879999999999995</v>
          </cell>
          <cell r="N33461">
            <v>64.900000000000006</v>
          </cell>
          <cell r="O33461">
            <v>65.02000000000001</v>
          </cell>
          <cell r="P33461">
            <v>86.42</v>
          </cell>
          <cell r="Q33461">
            <v>86.570000000000007</v>
          </cell>
          <cell r="R33461">
            <v>86.72</v>
          </cell>
          <cell r="S33461">
            <v>12.72</v>
          </cell>
        </row>
        <row r="33462">
          <cell r="A33462">
            <v>80540121</v>
          </cell>
          <cell r="B33462">
            <v>80540129</v>
          </cell>
          <cell r="C33462">
            <v>227570</v>
          </cell>
          <cell r="D33462" t="str">
            <v>PR</v>
          </cell>
          <cell r="E33462" t="str">
            <v>Capital</v>
          </cell>
          <cell r="F33462">
            <v>8.0000000000000002E-3</v>
          </cell>
          <cell r="G33462">
            <v>2</v>
          </cell>
          <cell r="H33462">
            <v>24.5</v>
          </cell>
          <cell r="I33462">
            <v>30.37</v>
          </cell>
          <cell r="J33462">
            <v>33.75</v>
          </cell>
          <cell r="K33462">
            <v>35.75</v>
          </cell>
          <cell r="L33462">
            <v>37.339999999999996</v>
          </cell>
          <cell r="M33462">
            <v>39.07</v>
          </cell>
          <cell r="N33462">
            <v>55.949999999999996</v>
          </cell>
          <cell r="O33462">
            <v>60.04</v>
          </cell>
          <cell r="P33462">
            <v>63.919999999999995</v>
          </cell>
          <cell r="Q33462">
            <v>66.320000000000007</v>
          </cell>
          <cell r="R33462">
            <v>68.09</v>
          </cell>
          <cell r="S33462">
            <v>3.26</v>
          </cell>
        </row>
        <row r="33463">
          <cell r="A33463">
            <v>80540130</v>
          </cell>
          <cell r="B33463">
            <v>80540130</v>
          </cell>
          <cell r="C33463">
            <v>227571</v>
          </cell>
          <cell r="D33463" t="str">
            <v>PR</v>
          </cell>
          <cell r="E33463" t="str">
            <v>Capital</v>
          </cell>
          <cell r="F33463">
            <v>8.0000000000000002E-3</v>
          </cell>
          <cell r="G33463">
            <v>1</v>
          </cell>
          <cell r="H33463">
            <v>15.97</v>
          </cell>
          <cell r="I33463">
            <v>19.75</v>
          </cell>
          <cell r="J33463">
            <v>26.270000000000003</v>
          </cell>
          <cell r="K33463">
            <v>29.200000000000003</v>
          </cell>
          <cell r="L33463">
            <v>33.059999999999995</v>
          </cell>
          <cell r="M33463">
            <v>37.879999999999995</v>
          </cell>
          <cell r="N33463">
            <v>64.900000000000006</v>
          </cell>
          <cell r="O33463">
            <v>65.02000000000001</v>
          </cell>
          <cell r="P33463">
            <v>86.42</v>
          </cell>
          <cell r="Q33463">
            <v>86.570000000000007</v>
          </cell>
          <cell r="R33463">
            <v>86.72</v>
          </cell>
          <cell r="S33463">
            <v>12.72</v>
          </cell>
        </row>
        <row r="33464">
          <cell r="A33464">
            <v>80540131</v>
          </cell>
          <cell r="B33464">
            <v>80540139</v>
          </cell>
          <cell r="C33464">
            <v>227573</v>
          </cell>
          <cell r="D33464" t="str">
            <v>PR</v>
          </cell>
          <cell r="E33464" t="str">
            <v>Capital</v>
          </cell>
          <cell r="F33464">
            <v>8.0000000000000002E-3</v>
          </cell>
          <cell r="G33464">
            <v>2</v>
          </cell>
          <cell r="H33464">
            <v>24.5</v>
          </cell>
          <cell r="I33464">
            <v>30.37</v>
          </cell>
          <cell r="J33464">
            <v>33.75</v>
          </cell>
          <cell r="K33464">
            <v>35.75</v>
          </cell>
          <cell r="L33464">
            <v>37.339999999999996</v>
          </cell>
          <cell r="M33464">
            <v>39.07</v>
          </cell>
          <cell r="N33464">
            <v>55.949999999999996</v>
          </cell>
          <cell r="O33464">
            <v>60.04</v>
          </cell>
          <cell r="P33464">
            <v>63.919999999999995</v>
          </cell>
          <cell r="Q33464">
            <v>66.320000000000007</v>
          </cell>
          <cell r="R33464">
            <v>68.09</v>
          </cell>
          <cell r="S33464">
            <v>3.26</v>
          </cell>
        </row>
        <row r="33465">
          <cell r="A33465">
            <v>80540140</v>
          </cell>
          <cell r="B33465">
            <v>80540140</v>
          </cell>
          <cell r="C33465">
            <v>227574</v>
          </cell>
          <cell r="D33465" t="str">
            <v>PR</v>
          </cell>
          <cell r="E33465" t="str">
            <v>Capital</v>
          </cell>
          <cell r="F33465">
            <v>8.0000000000000002E-3</v>
          </cell>
          <cell r="G33465">
            <v>1</v>
          </cell>
          <cell r="H33465">
            <v>15.97</v>
          </cell>
          <cell r="I33465">
            <v>19.75</v>
          </cell>
          <cell r="J33465">
            <v>26.270000000000003</v>
          </cell>
          <cell r="K33465">
            <v>29.200000000000003</v>
          </cell>
          <cell r="L33465">
            <v>33.059999999999995</v>
          </cell>
          <cell r="M33465">
            <v>37.879999999999995</v>
          </cell>
          <cell r="N33465">
            <v>64.900000000000006</v>
          </cell>
          <cell r="O33465">
            <v>65.02000000000001</v>
          </cell>
          <cell r="P33465">
            <v>86.42</v>
          </cell>
          <cell r="Q33465">
            <v>86.570000000000007</v>
          </cell>
          <cell r="R33465">
            <v>86.72</v>
          </cell>
          <cell r="S33465">
            <v>12.72</v>
          </cell>
        </row>
        <row r="33466">
          <cell r="A33466">
            <v>80540141</v>
          </cell>
          <cell r="B33466">
            <v>80540149</v>
          </cell>
          <cell r="C33466">
            <v>227576</v>
          </cell>
          <cell r="D33466" t="str">
            <v>PR</v>
          </cell>
          <cell r="E33466" t="str">
            <v>Capital</v>
          </cell>
          <cell r="F33466">
            <v>8.0000000000000002E-3</v>
          </cell>
          <cell r="G33466">
            <v>2</v>
          </cell>
          <cell r="H33466">
            <v>24.5</v>
          </cell>
          <cell r="I33466">
            <v>30.37</v>
          </cell>
          <cell r="J33466">
            <v>33.75</v>
          </cell>
          <cell r="K33466">
            <v>35.75</v>
          </cell>
          <cell r="L33466">
            <v>37.339999999999996</v>
          </cell>
          <cell r="M33466">
            <v>39.07</v>
          </cell>
          <cell r="N33466">
            <v>55.949999999999996</v>
          </cell>
          <cell r="O33466">
            <v>60.04</v>
          </cell>
          <cell r="P33466">
            <v>63.919999999999995</v>
          </cell>
          <cell r="Q33466">
            <v>66.320000000000007</v>
          </cell>
          <cell r="R33466">
            <v>68.09</v>
          </cell>
          <cell r="S33466">
            <v>3.26</v>
          </cell>
        </row>
        <row r="33467">
          <cell r="A33467">
            <v>80540150</v>
          </cell>
          <cell r="B33467">
            <v>80540150</v>
          </cell>
          <cell r="C33467">
            <v>227577</v>
          </cell>
          <cell r="D33467" t="str">
            <v>PR</v>
          </cell>
          <cell r="E33467" t="str">
            <v>Capital</v>
          </cell>
          <cell r="F33467">
            <v>8.0000000000000002E-3</v>
          </cell>
          <cell r="G33467">
            <v>1</v>
          </cell>
          <cell r="H33467">
            <v>15.97</v>
          </cell>
          <cell r="I33467">
            <v>19.75</v>
          </cell>
          <cell r="J33467">
            <v>26.270000000000003</v>
          </cell>
          <cell r="K33467">
            <v>29.200000000000003</v>
          </cell>
          <cell r="L33467">
            <v>33.059999999999995</v>
          </cell>
          <cell r="M33467">
            <v>37.879999999999995</v>
          </cell>
          <cell r="N33467">
            <v>64.900000000000006</v>
          </cell>
          <cell r="O33467">
            <v>65.02000000000001</v>
          </cell>
          <cell r="P33467">
            <v>86.42</v>
          </cell>
          <cell r="Q33467">
            <v>86.570000000000007</v>
          </cell>
          <cell r="R33467">
            <v>86.72</v>
          </cell>
          <cell r="S33467">
            <v>12.72</v>
          </cell>
        </row>
        <row r="33468">
          <cell r="A33468">
            <v>80540151</v>
          </cell>
          <cell r="B33468">
            <v>80540159</v>
          </cell>
          <cell r="C33468">
            <v>227579</v>
          </cell>
          <cell r="D33468" t="str">
            <v>PR</v>
          </cell>
          <cell r="E33468" t="str">
            <v>Capital</v>
          </cell>
          <cell r="F33468">
            <v>8.0000000000000002E-3</v>
          </cell>
          <cell r="G33468">
            <v>2</v>
          </cell>
          <cell r="H33468">
            <v>24.5</v>
          </cell>
          <cell r="I33468">
            <v>30.37</v>
          </cell>
          <cell r="J33468">
            <v>33.75</v>
          </cell>
          <cell r="K33468">
            <v>35.75</v>
          </cell>
          <cell r="L33468">
            <v>37.339999999999996</v>
          </cell>
          <cell r="M33468">
            <v>39.07</v>
          </cell>
          <cell r="N33468">
            <v>55.949999999999996</v>
          </cell>
          <cell r="O33468">
            <v>60.04</v>
          </cell>
          <cell r="P33468">
            <v>63.919999999999995</v>
          </cell>
          <cell r="Q33468">
            <v>66.320000000000007</v>
          </cell>
          <cell r="R33468">
            <v>68.09</v>
          </cell>
          <cell r="S33468">
            <v>3.26</v>
          </cell>
        </row>
        <row r="33469">
          <cell r="A33469">
            <v>80540160</v>
          </cell>
          <cell r="B33469">
            <v>80540160</v>
          </cell>
          <cell r="C33469">
            <v>227580</v>
          </cell>
          <cell r="D33469" t="str">
            <v>PR</v>
          </cell>
          <cell r="E33469" t="str">
            <v>Capital</v>
          </cell>
          <cell r="F33469">
            <v>8.0000000000000002E-3</v>
          </cell>
          <cell r="G33469">
            <v>1</v>
          </cell>
          <cell r="H33469">
            <v>15.97</v>
          </cell>
          <cell r="I33469">
            <v>19.75</v>
          </cell>
          <cell r="J33469">
            <v>26.270000000000003</v>
          </cell>
          <cell r="K33469">
            <v>29.200000000000003</v>
          </cell>
          <cell r="L33469">
            <v>33.059999999999995</v>
          </cell>
          <cell r="M33469">
            <v>37.879999999999995</v>
          </cell>
          <cell r="N33469">
            <v>64.900000000000006</v>
          </cell>
          <cell r="O33469">
            <v>65.02000000000001</v>
          </cell>
          <cell r="P33469">
            <v>86.42</v>
          </cell>
          <cell r="Q33469">
            <v>86.570000000000007</v>
          </cell>
          <cell r="R33469">
            <v>86.72</v>
          </cell>
          <cell r="S33469">
            <v>12.72</v>
          </cell>
        </row>
        <row r="33470">
          <cell r="A33470">
            <v>80540161</v>
          </cell>
          <cell r="B33470">
            <v>80540169</v>
          </cell>
          <cell r="C33470">
            <v>227582</v>
          </cell>
          <cell r="D33470" t="str">
            <v>PR</v>
          </cell>
          <cell r="E33470" t="str">
            <v>Capital</v>
          </cell>
          <cell r="F33470">
            <v>8.0000000000000002E-3</v>
          </cell>
          <cell r="G33470">
            <v>2</v>
          </cell>
          <cell r="H33470">
            <v>24.5</v>
          </cell>
          <cell r="I33470">
            <v>30.37</v>
          </cell>
          <cell r="J33470">
            <v>33.75</v>
          </cell>
          <cell r="K33470">
            <v>35.75</v>
          </cell>
          <cell r="L33470">
            <v>37.339999999999996</v>
          </cell>
          <cell r="M33470">
            <v>39.07</v>
          </cell>
          <cell r="N33470">
            <v>55.949999999999996</v>
          </cell>
          <cell r="O33470">
            <v>60.04</v>
          </cell>
          <cell r="P33470">
            <v>63.919999999999995</v>
          </cell>
          <cell r="Q33470">
            <v>66.320000000000007</v>
          </cell>
          <cell r="R33470">
            <v>68.09</v>
          </cell>
          <cell r="S33470">
            <v>3.26</v>
          </cell>
        </row>
        <row r="33471">
          <cell r="A33471">
            <v>80540170</v>
          </cell>
          <cell r="B33471">
            <v>80540170</v>
          </cell>
          <cell r="C33471">
            <v>227583</v>
          </cell>
          <cell r="D33471" t="str">
            <v>PR</v>
          </cell>
          <cell r="E33471" t="str">
            <v>Capital</v>
          </cell>
          <cell r="F33471">
            <v>8.0000000000000002E-3</v>
          </cell>
          <cell r="G33471">
            <v>1</v>
          </cell>
          <cell r="H33471">
            <v>15.97</v>
          </cell>
          <cell r="I33471">
            <v>19.75</v>
          </cell>
          <cell r="J33471">
            <v>26.270000000000003</v>
          </cell>
          <cell r="K33471">
            <v>29.200000000000003</v>
          </cell>
          <cell r="L33471">
            <v>33.059999999999995</v>
          </cell>
          <cell r="M33471">
            <v>37.879999999999995</v>
          </cell>
          <cell r="N33471">
            <v>64.900000000000006</v>
          </cell>
          <cell r="O33471">
            <v>65.02000000000001</v>
          </cell>
          <cell r="P33471">
            <v>86.42</v>
          </cell>
          <cell r="Q33471">
            <v>86.570000000000007</v>
          </cell>
          <cell r="R33471">
            <v>86.72</v>
          </cell>
          <cell r="S33471">
            <v>12.72</v>
          </cell>
        </row>
        <row r="33472">
          <cell r="A33472">
            <v>80540171</v>
          </cell>
          <cell r="B33472">
            <v>80540179</v>
          </cell>
          <cell r="C33472">
            <v>227585</v>
          </cell>
          <cell r="D33472" t="str">
            <v>PR</v>
          </cell>
          <cell r="E33472" t="str">
            <v>Capital</v>
          </cell>
          <cell r="F33472">
            <v>8.0000000000000002E-3</v>
          </cell>
          <cell r="G33472">
            <v>2</v>
          </cell>
          <cell r="H33472">
            <v>24.5</v>
          </cell>
          <cell r="I33472">
            <v>30.37</v>
          </cell>
          <cell r="J33472">
            <v>33.75</v>
          </cell>
          <cell r="K33472">
            <v>35.75</v>
          </cell>
          <cell r="L33472">
            <v>37.339999999999996</v>
          </cell>
          <cell r="M33472">
            <v>39.07</v>
          </cell>
          <cell r="N33472">
            <v>55.949999999999996</v>
          </cell>
          <cell r="O33472">
            <v>60.04</v>
          </cell>
          <cell r="P33472">
            <v>63.919999999999995</v>
          </cell>
          <cell r="Q33472">
            <v>66.320000000000007</v>
          </cell>
          <cell r="R33472">
            <v>68.09</v>
          </cell>
          <cell r="S33472">
            <v>3.26</v>
          </cell>
        </row>
        <row r="33473">
          <cell r="A33473">
            <v>80540180</v>
          </cell>
          <cell r="B33473">
            <v>80540180</v>
          </cell>
          <cell r="C33473">
            <v>227586</v>
          </cell>
          <cell r="D33473" t="str">
            <v>PR</v>
          </cell>
          <cell r="E33473" t="str">
            <v>Capital</v>
          </cell>
          <cell r="F33473">
            <v>8.0000000000000002E-3</v>
          </cell>
          <cell r="G33473">
            <v>1</v>
          </cell>
          <cell r="H33473">
            <v>15.97</v>
          </cell>
          <cell r="I33473">
            <v>19.75</v>
          </cell>
          <cell r="J33473">
            <v>26.270000000000003</v>
          </cell>
          <cell r="K33473">
            <v>29.200000000000003</v>
          </cell>
          <cell r="L33473">
            <v>33.059999999999995</v>
          </cell>
          <cell r="M33473">
            <v>37.879999999999995</v>
          </cell>
          <cell r="N33473">
            <v>64.900000000000006</v>
          </cell>
          <cell r="O33473">
            <v>65.02000000000001</v>
          </cell>
          <cell r="P33473">
            <v>86.42</v>
          </cell>
          <cell r="Q33473">
            <v>86.570000000000007</v>
          </cell>
          <cell r="R33473">
            <v>86.72</v>
          </cell>
          <cell r="S33473">
            <v>12.72</v>
          </cell>
        </row>
        <row r="33474">
          <cell r="A33474">
            <v>80540181</v>
          </cell>
          <cell r="B33474">
            <v>80540189</v>
          </cell>
          <cell r="C33474">
            <v>227588</v>
          </cell>
          <cell r="D33474" t="str">
            <v>PR</v>
          </cell>
          <cell r="E33474" t="str">
            <v>Capital</v>
          </cell>
          <cell r="F33474">
            <v>8.0000000000000002E-3</v>
          </cell>
          <cell r="G33474">
            <v>2</v>
          </cell>
          <cell r="H33474">
            <v>24.5</v>
          </cell>
          <cell r="I33474">
            <v>30.37</v>
          </cell>
          <cell r="J33474">
            <v>33.75</v>
          </cell>
          <cell r="K33474">
            <v>35.75</v>
          </cell>
          <cell r="L33474">
            <v>37.339999999999996</v>
          </cell>
          <cell r="M33474">
            <v>39.07</v>
          </cell>
          <cell r="N33474">
            <v>55.949999999999996</v>
          </cell>
          <cell r="O33474">
            <v>60.04</v>
          </cell>
          <cell r="P33474">
            <v>63.919999999999995</v>
          </cell>
          <cell r="Q33474">
            <v>66.320000000000007</v>
          </cell>
          <cell r="R33474">
            <v>68.09</v>
          </cell>
          <cell r="S33474">
            <v>3.26</v>
          </cell>
        </row>
        <row r="33475">
          <cell r="A33475">
            <v>80540190</v>
          </cell>
          <cell r="B33475">
            <v>80540190</v>
          </cell>
          <cell r="C33475">
            <v>227589</v>
          </cell>
          <cell r="D33475" t="str">
            <v>PR</v>
          </cell>
          <cell r="E33475" t="str">
            <v>Capital</v>
          </cell>
          <cell r="F33475">
            <v>8.0000000000000002E-3</v>
          </cell>
          <cell r="G33475">
            <v>1</v>
          </cell>
          <cell r="H33475">
            <v>15.97</v>
          </cell>
          <cell r="I33475">
            <v>19.75</v>
          </cell>
          <cell r="J33475">
            <v>26.270000000000003</v>
          </cell>
          <cell r="K33475">
            <v>29.200000000000003</v>
          </cell>
          <cell r="L33475">
            <v>33.059999999999995</v>
          </cell>
          <cell r="M33475">
            <v>37.879999999999995</v>
          </cell>
          <cell r="N33475">
            <v>64.900000000000006</v>
          </cell>
          <cell r="O33475">
            <v>65.02000000000001</v>
          </cell>
          <cell r="P33475">
            <v>86.42</v>
          </cell>
          <cell r="Q33475">
            <v>86.570000000000007</v>
          </cell>
          <cell r="R33475">
            <v>86.72</v>
          </cell>
          <cell r="S33475">
            <v>12.72</v>
          </cell>
        </row>
        <row r="33476">
          <cell r="A33476">
            <v>80540191</v>
          </cell>
          <cell r="B33476">
            <v>80540199</v>
          </cell>
          <cell r="C33476">
            <v>227591</v>
          </cell>
          <cell r="D33476" t="str">
            <v>PR</v>
          </cell>
          <cell r="E33476" t="str">
            <v>Capital</v>
          </cell>
          <cell r="F33476">
            <v>8.0000000000000002E-3</v>
          </cell>
          <cell r="G33476">
            <v>2</v>
          </cell>
          <cell r="H33476">
            <v>24.5</v>
          </cell>
          <cell r="I33476">
            <v>30.37</v>
          </cell>
          <cell r="J33476">
            <v>33.75</v>
          </cell>
          <cell r="K33476">
            <v>35.75</v>
          </cell>
          <cell r="L33476">
            <v>37.339999999999996</v>
          </cell>
          <cell r="M33476">
            <v>39.07</v>
          </cell>
          <cell r="N33476">
            <v>55.949999999999996</v>
          </cell>
          <cell r="O33476">
            <v>60.04</v>
          </cell>
          <cell r="P33476">
            <v>63.919999999999995</v>
          </cell>
          <cell r="Q33476">
            <v>66.320000000000007</v>
          </cell>
          <cell r="R33476">
            <v>68.09</v>
          </cell>
          <cell r="S33476">
            <v>3.26</v>
          </cell>
        </row>
        <row r="33477">
          <cell r="A33477">
            <v>80540200</v>
          </cell>
          <cell r="B33477">
            <v>80540200</v>
          </cell>
          <cell r="C33477">
            <v>227592</v>
          </cell>
          <cell r="D33477" t="str">
            <v>PR</v>
          </cell>
          <cell r="E33477" t="str">
            <v>Capital</v>
          </cell>
          <cell r="F33477">
            <v>8.0000000000000002E-3</v>
          </cell>
          <cell r="G33477">
            <v>1</v>
          </cell>
          <cell r="H33477">
            <v>15.97</v>
          </cell>
          <cell r="I33477">
            <v>19.75</v>
          </cell>
          <cell r="J33477">
            <v>26.270000000000003</v>
          </cell>
          <cell r="K33477">
            <v>29.200000000000003</v>
          </cell>
          <cell r="L33477">
            <v>33.059999999999995</v>
          </cell>
          <cell r="M33477">
            <v>37.879999999999995</v>
          </cell>
          <cell r="N33477">
            <v>64.900000000000006</v>
          </cell>
          <cell r="O33477">
            <v>65.02000000000001</v>
          </cell>
          <cell r="P33477">
            <v>86.42</v>
          </cell>
          <cell r="Q33477">
            <v>86.570000000000007</v>
          </cell>
          <cell r="R33477">
            <v>86.72</v>
          </cell>
          <cell r="S33477">
            <v>12.72</v>
          </cell>
        </row>
        <row r="33478">
          <cell r="A33478">
            <v>80540201</v>
          </cell>
          <cell r="B33478">
            <v>80540209</v>
          </cell>
          <cell r="C33478">
            <v>227594</v>
          </cell>
          <cell r="D33478" t="str">
            <v>PR</v>
          </cell>
          <cell r="E33478" t="str">
            <v>Capital</v>
          </cell>
          <cell r="F33478">
            <v>8.0000000000000002E-3</v>
          </cell>
          <cell r="G33478">
            <v>2</v>
          </cell>
          <cell r="H33478">
            <v>24.5</v>
          </cell>
          <cell r="I33478">
            <v>30.37</v>
          </cell>
          <cell r="J33478">
            <v>33.75</v>
          </cell>
          <cell r="K33478">
            <v>35.75</v>
          </cell>
          <cell r="L33478">
            <v>37.339999999999996</v>
          </cell>
          <cell r="M33478">
            <v>39.07</v>
          </cell>
          <cell r="N33478">
            <v>55.949999999999996</v>
          </cell>
          <cell r="O33478">
            <v>60.04</v>
          </cell>
          <cell r="P33478">
            <v>63.919999999999995</v>
          </cell>
          <cell r="Q33478">
            <v>66.320000000000007</v>
          </cell>
          <cell r="R33478">
            <v>68.09</v>
          </cell>
          <cell r="S33478">
            <v>3.26</v>
          </cell>
        </row>
        <row r="33479">
          <cell r="A33479">
            <v>80540210</v>
          </cell>
          <cell r="B33479">
            <v>80540210</v>
          </cell>
          <cell r="C33479">
            <v>227595</v>
          </cell>
          <cell r="D33479" t="str">
            <v>PR</v>
          </cell>
          <cell r="E33479" t="str">
            <v>Capital</v>
          </cell>
          <cell r="F33479">
            <v>8.0000000000000002E-3</v>
          </cell>
          <cell r="G33479">
            <v>1</v>
          </cell>
          <cell r="H33479">
            <v>15.97</v>
          </cell>
          <cell r="I33479">
            <v>19.75</v>
          </cell>
          <cell r="J33479">
            <v>26.270000000000003</v>
          </cell>
          <cell r="K33479">
            <v>29.200000000000003</v>
          </cell>
          <cell r="L33479">
            <v>33.059999999999995</v>
          </cell>
          <cell r="M33479">
            <v>37.879999999999995</v>
          </cell>
          <cell r="N33479">
            <v>64.900000000000006</v>
          </cell>
          <cell r="O33479">
            <v>65.02000000000001</v>
          </cell>
          <cell r="P33479">
            <v>86.42</v>
          </cell>
          <cell r="Q33479">
            <v>86.570000000000007</v>
          </cell>
          <cell r="R33479">
            <v>86.72</v>
          </cell>
          <cell r="S33479">
            <v>12.72</v>
          </cell>
        </row>
        <row r="33480">
          <cell r="A33480">
            <v>80540211</v>
          </cell>
          <cell r="B33480">
            <v>80540219</v>
          </cell>
          <cell r="C33480">
            <v>227597</v>
          </cell>
          <cell r="D33480" t="str">
            <v>PR</v>
          </cell>
          <cell r="E33480" t="str">
            <v>Capital</v>
          </cell>
          <cell r="F33480">
            <v>8.0000000000000002E-3</v>
          </cell>
          <cell r="G33480">
            <v>2</v>
          </cell>
          <cell r="H33480">
            <v>24.5</v>
          </cell>
          <cell r="I33480">
            <v>30.37</v>
          </cell>
          <cell r="J33480">
            <v>33.75</v>
          </cell>
          <cell r="K33480">
            <v>35.75</v>
          </cell>
          <cell r="L33480">
            <v>37.339999999999996</v>
          </cell>
          <cell r="M33480">
            <v>39.07</v>
          </cell>
          <cell r="N33480">
            <v>55.949999999999996</v>
          </cell>
          <cell r="O33480">
            <v>60.04</v>
          </cell>
          <cell r="P33480">
            <v>63.919999999999995</v>
          </cell>
          <cell r="Q33480">
            <v>66.320000000000007</v>
          </cell>
          <cell r="R33480">
            <v>68.09</v>
          </cell>
          <cell r="S33480">
            <v>3.26</v>
          </cell>
        </row>
        <row r="33481">
          <cell r="A33481">
            <v>80540220</v>
          </cell>
          <cell r="B33481">
            <v>80540220</v>
          </cell>
          <cell r="C33481">
            <v>227598</v>
          </cell>
          <cell r="D33481" t="str">
            <v>PR</v>
          </cell>
          <cell r="E33481" t="str">
            <v>Capital</v>
          </cell>
          <cell r="F33481">
            <v>8.0000000000000002E-3</v>
          </cell>
          <cell r="G33481">
            <v>1</v>
          </cell>
          <cell r="H33481">
            <v>15.97</v>
          </cell>
          <cell r="I33481">
            <v>19.75</v>
          </cell>
          <cell r="J33481">
            <v>26.270000000000003</v>
          </cell>
          <cell r="K33481">
            <v>29.200000000000003</v>
          </cell>
          <cell r="L33481">
            <v>33.059999999999995</v>
          </cell>
          <cell r="M33481">
            <v>37.879999999999995</v>
          </cell>
          <cell r="N33481">
            <v>64.900000000000006</v>
          </cell>
          <cell r="O33481">
            <v>65.02000000000001</v>
          </cell>
          <cell r="P33481">
            <v>86.42</v>
          </cell>
          <cell r="Q33481">
            <v>86.570000000000007</v>
          </cell>
          <cell r="R33481">
            <v>86.72</v>
          </cell>
          <cell r="S33481">
            <v>12.72</v>
          </cell>
        </row>
        <row r="33482">
          <cell r="A33482">
            <v>80540221</v>
          </cell>
          <cell r="B33482">
            <v>80540229</v>
          </cell>
          <cell r="C33482">
            <v>227600</v>
          </cell>
          <cell r="D33482" t="str">
            <v>PR</v>
          </cell>
          <cell r="E33482" t="str">
            <v>Capital</v>
          </cell>
          <cell r="F33482">
            <v>8.0000000000000002E-3</v>
          </cell>
          <cell r="G33482">
            <v>2</v>
          </cell>
          <cell r="H33482">
            <v>24.5</v>
          </cell>
          <cell r="I33482">
            <v>30.37</v>
          </cell>
          <cell r="J33482">
            <v>33.75</v>
          </cell>
          <cell r="K33482">
            <v>35.75</v>
          </cell>
          <cell r="L33482">
            <v>37.339999999999996</v>
          </cell>
          <cell r="M33482">
            <v>39.07</v>
          </cell>
          <cell r="N33482">
            <v>55.949999999999996</v>
          </cell>
          <cell r="O33482">
            <v>60.04</v>
          </cell>
          <cell r="P33482">
            <v>63.919999999999995</v>
          </cell>
          <cell r="Q33482">
            <v>66.320000000000007</v>
          </cell>
          <cell r="R33482">
            <v>68.09</v>
          </cell>
          <cell r="S33482">
            <v>3.26</v>
          </cell>
        </row>
        <row r="33483">
          <cell r="A33483">
            <v>80540230</v>
          </cell>
          <cell r="B33483">
            <v>80540230</v>
          </cell>
          <cell r="C33483">
            <v>227601</v>
          </cell>
          <cell r="D33483" t="str">
            <v>PR</v>
          </cell>
          <cell r="E33483" t="str">
            <v>Capital</v>
          </cell>
          <cell r="F33483">
            <v>8.0000000000000002E-3</v>
          </cell>
          <cell r="G33483">
            <v>1</v>
          </cell>
          <cell r="H33483">
            <v>15.97</v>
          </cell>
          <cell r="I33483">
            <v>19.75</v>
          </cell>
          <cell r="J33483">
            <v>26.270000000000003</v>
          </cell>
          <cell r="K33483">
            <v>29.200000000000003</v>
          </cell>
          <cell r="L33483">
            <v>33.059999999999995</v>
          </cell>
          <cell r="M33483">
            <v>37.879999999999995</v>
          </cell>
          <cell r="N33483">
            <v>64.900000000000006</v>
          </cell>
          <cell r="O33483">
            <v>65.02000000000001</v>
          </cell>
          <cell r="P33483">
            <v>86.42</v>
          </cell>
          <cell r="Q33483">
            <v>86.570000000000007</v>
          </cell>
          <cell r="R33483">
            <v>86.72</v>
          </cell>
          <cell r="S33483">
            <v>12.72</v>
          </cell>
        </row>
        <row r="33484">
          <cell r="A33484">
            <v>80540231</v>
          </cell>
          <cell r="B33484">
            <v>80540239</v>
          </cell>
          <cell r="C33484">
            <v>227603</v>
          </cell>
          <cell r="D33484" t="str">
            <v>PR</v>
          </cell>
          <cell r="E33484" t="str">
            <v>Capital</v>
          </cell>
          <cell r="F33484">
            <v>8.0000000000000002E-3</v>
          </cell>
          <cell r="G33484">
            <v>2</v>
          </cell>
          <cell r="H33484">
            <v>24.5</v>
          </cell>
          <cell r="I33484">
            <v>30.37</v>
          </cell>
          <cell r="J33484">
            <v>33.75</v>
          </cell>
          <cell r="K33484">
            <v>35.75</v>
          </cell>
          <cell r="L33484">
            <v>37.339999999999996</v>
          </cell>
          <cell r="M33484">
            <v>39.07</v>
          </cell>
          <cell r="N33484">
            <v>55.949999999999996</v>
          </cell>
          <cell r="O33484">
            <v>60.04</v>
          </cell>
          <cell r="P33484">
            <v>63.919999999999995</v>
          </cell>
          <cell r="Q33484">
            <v>66.320000000000007</v>
          </cell>
          <cell r="R33484">
            <v>68.09</v>
          </cell>
          <cell r="S33484">
            <v>3.26</v>
          </cell>
        </row>
        <row r="33485">
          <cell r="A33485">
            <v>80540240</v>
          </cell>
          <cell r="B33485">
            <v>80540240</v>
          </cell>
          <cell r="C33485">
            <v>227604</v>
          </cell>
          <cell r="D33485" t="str">
            <v>PR</v>
          </cell>
          <cell r="E33485" t="str">
            <v>Capital</v>
          </cell>
          <cell r="F33485">
            <v>8.0000000000000002E-3</v>
          </cell>
          <cell r="G33485">
            <v>1</v>
          </cell>
          <cell r="H33485">
            <v>15.97</v>
          </cell>
          <cell r="I33485">
            <v>19.75</v>
          </cell>
          <cell r="J33485">
            <v>26.270000000000003</v>
          </cell>
          <cell r="K33485">
            <v>29.200000000000003</v>
          </cell>
          <cell r="L33485">
            <v>33.059999999999995</v>
          </cell>
          <cell r="M33485">
            <v>37.879999999999995</v>
          </cell>
          <cell r="N33485">
            <v>64.900000000000006</v>
          </cell>
          <cell r="O33485">
            <v>65.02000000000001</v>
          </cell>
          <cell r="P33485">
            <v>86.42</v>
          </cell>
          <cell r="Q33485">
            <v>86.570000000000007</v>
          </cell>
          <cell r="R33485">
            <v>86.72</v>
          </cell>
          <cell r="S33485">
            <v>12.72</v>
          </cell>
        </row>
        <row r="33486">
          <cell r="A33486">
            <v>80540241</v>
          </cell>
          <cell r="B33486">
            <v>80540249</v>
          </cell>
          <cell r="C33486">
            <v>227606</v>
          </cell>
          <cell r="D33486" t="str">
            <v>PR</v>
          </cell>
          <cell r="E33486" t="str">
            <v>Capital</v>
          </cell>
          <cell r="F33486">
            <v>8.0000000000000002E-3</v>
          </cell>
          <cell r="G33486">
            <v>2</v>
          </cell>
          <cell r="H33486">
            <v>24.5</v>
          </cell>
          <cell r="I33486">
            <v>30.37</v>
          </cell>
          <cell r="J33486">
            <v>33.75</v>
          </cell>
          <cell r="K33486">
            <v>35.75</v>
          </cell>
          <cell r="L33486">
            <v>37.339999999999996</v>
          </cell>
          <cell r="M33486">
            <v>39.07</v>
          </cell>
          <cell r="N33486">
            <v>55.949999999999996</v>
          </cell>
          <cell r="O33486">
            <v>60.04</v>
          </cell>
          <cell r="P33486">
            <v>63.919999999999995</v>
          </cell>
          <cell r="Q33486">
            <v>66.320000000000007</v>
          </cell>
          <cell r="R33486">
            <v>68.09</v>
          </cell>
          <cell r="S33486">
            <v>3.26</v>
          </cell>
        </row>
        <row r="33487">
          <cell r="A33487">
            <v>80540250</v>
          </cell>
          <cell r="B33487">
            <v>80540250</v>
          </cell>
          <cell r="C33487">
            <v>227607</v>
          </cell>
          <cell r="D33487" t="str">
            <v>PR</v>
          </cell>
          <cell r="E33487" t="str">
            <v>Capital</v>
          </cell>
          <cell r="F33487">
            <v>8.0000000000000002E-3</v>
          </cell>
          <cell r="G33487">
            <v>1</v>
          </cell>
          <cell r="H33487">
            <v>15.97</v>
          </cell>
          <cell r="I33487">
            <v>19.75</v>
          </cell>
          <cell r="J33487">
            <v>26.270000000000003</v>
          </cell>
          <cell r="K33487">
            <v>29.200000000000003</v>
          </cell>
          <cell r="L33487">
            <v>33.059999999999995</v>
          </cell>
          <cell r="M33487">
            <v>37.879999999999995</v>
          </cell>
          <cell r="N33487">
            <v>64.900000000000006</v>
          </cell>
          <cell r="O33487">
            <v>65.02000000000001</v>
          </cell>
          <cell r="P33487">
            <v>86.42</v>
          </cell>
          <cell r="Q33487">
            <v>86.570000000000007</v>
          </cell>
          <cell r="R33487">
            <v>86.72</v>
          </cell>
          <cell r="S33487">
            <v>12.72</v>
          </cell>
        </row>
        <row r="33488">
          <cell r="A33488">
            <v>80540251</v>
          </cell>
          <cell r="B33488">
            <v>80540259</v>
          </cell>
          <cell r="C33488">
            <v>227609</v>
          </cell>
          <cell r="D33488" t="str">
            <v>PR</v>
          </cell>
          <cell r="E33488" t="str">
            <v>Capital</v>
          </cell>
          <cell r="F33488">
            <v>8.0000000000000002E-3</v>
          </cell>
          <cell r="G33488">
            <v>2</v>
          </cell>
          <cell r="H33488">
            <v>24.5</v>
          </cell>
          <cell r="I33488">
            <v>30.37</v>
          </cell>
          <cell r="J33488">
            <v>33.75</v>
          </cell>
          <cell r="K33488">
            <v>35.75</v>
          </cell>
          <cell r="L33488">
            <v>37.339999999999996</v>
          </cell>
          <cell r="M33488">
            <v>39.07</v>
          </cell>
          <cell r="N33488">
            <v>55.949999999999996</v>
          </cell>
          <cell r="O33488">
            <v>60.04</v>
          </cell>
          <cell r="P33488">
            <v>63.919999999999995</v>
          </cell>
          <cell r="Q33488">
            <v>66.320000000000007</v>
          </cell>
          <cell r="R33488">
            <v>68.09</v>
          </cell>
          <cell r="S33488">
            <v>3.26</v>
          </cell>
        </row>
        <row r="33489">
          <cell r="A33489">
            <v>80540260</v>
          </cell>
          <cell r="B33489">
            <v>80540260</v>
          </cell>
          <cell r="C33489">
            <v>227610</v>
          </cell>
          <cell r="D33489" t="str">
            <v>PR</v>
          </cell>
          <cell r="E33489" t="str">
            <v>Capital</v>
          </cell>
          <cell r="F33489">
            <v>8.0000000000000002E-3</v>
          </cell>
          <cell r="G33489">
            <v>1</v>
          </cell>
          <cell r="H33489">
            <v>15.97</v>
          </cell>
          <cell r="I33489">
            <v>19.75</v>
          </cell>
          <cell r="J33489">
            <v>26.270000000000003</v>
          </cell>
          <cell r="K33489">
            <v>29.200000000000003</v>
          </cell>
          <cell r="L33489">
            <v>33.059999999999995</v>
          </cell>
          <cell r="M33489">
            <v>37.879999999999995</v>
          </cell>
          <cell r="N33489">
            <v>64.900000000000006</v>
          </cell>
          <cell r="O33489">
            <v>65.02000000000001</v>
          </cell>
          <cell r="P33489">
            <v>86.42</v>
          </cell>
          <cell r="Q33489">
            <v>86.570000000000007</v>
          </cell>
          <cell r="R33489">
            <v>86.72</v>
          </cell>
          <cell r="S33489">
            <v>12.72</v>
          </cell>
        </row>
        <row r="33490">
          <cell r="A33490">
            <v>80540261</v>
          </cell>
          <cell r="B33490">
            <v>80540269</v>
          </cell>
          <cell r="C33490">
            <v>227612</v>
          </cell>
          <cell r="D33490" t="str">
            <v>PR</v>
          </cell>
          <cell r="E33490" t="str">
            <v>Capital</v>
          </cell>
          <cell r="F33490">
            <v>8.0000000000000002E-3</v>
          </cell>
          <cell r="G33490">
            <v>2</v>
          </cell>
          <cell r="H33490">
            <v>24.5</v>
          </cell>
          <cell r="I33490">
            <v>30.37</v>
          </cell>
          <cell r="J33490">
            <v>33.75</v>
          </cell>
          <cell r="K33490">
            <v>35.75</v>
          </cell>
          <cell r="L33490">
            <v>37.339999999999996</v>
          </cell>
          <cell r="M33490">
            <v>39.07</v>
          </cell>
          <cell r="N33490">
            <v>55.949999999999996</v>
          </cell>
          <cell r="O33490">
            <v>60.04</v>
          </cell>
          <cell r="P33490">
            <v>63.919999999999995</v>
          </cell>
          <cell r="Q33490">
            <v>66.320000000000007</v>
          </cell>
          <cell r="R33490">
            <v>68.09</v>
          </cell>
          <cell r="S33490">
            <v>3.26</v>
          </cell>
        </row>
        <row r="33491">
          <cell r="A33491">
            <v>80540270</v>
          </cell>
          <cell r="B33491">
            <v>80540270</v>
          </cell>
          <cell r="C33491">
            <v>227613</v>
          </cell>
          <cell r="D33491" t="str">
            <v>PR</v>
          </cell>
          <cell r="E33491" t="str">
            <v>Capital</v>
          </cell>
          <cell r="F33491">
            <v>8.0000000000000002E-3</v>
          </cell>
          <cell r="G33491">
            <v>1</v>
          </cell>
          <cell r="H33491">
            <v>15.97</v>
          </cell>
          <cell r="I33491">
            <v>19.75</v>
          </cell>
          <cell r="J33491">
            <v>26.270000000000003</v>
          </cell>
          <cell r="K33491">
            <v>29.200000000000003</v>
          </cell>
          <cell r="L33491">
            <v>33.059999999999995</v>
          </cell>
          <cell r="M33491">
            <v>37.879999999999995</v>
          </cell>
          <cell r="N33491">
            <v>64.900000000000006</v>
          </cell>
          <cell r="O33491">
            <v>65.02000000000001</v>
          </cell>
          <cell r="P33491">
            <v>86.42</v>
          </cell>
          <cell r="Q33491">
            <v>86.570000000000007</v>
          </cell>
          <cell r="R33491">
            <v>86.72</v>
          </cell>
          <cell r="S33491">
            <v>12.72</v>
          </cell>
        </row>
        <row r="33492">
          <cell r="A33492">
            <v>80540271</v>
          </cell>
          <cell r="B33492">
            <v>80540279</v>
          </cell>
          <cell r="C33492">
            <v>227615</v>
          </cell>
          <cell r="D33492" t="str">
            <v>PR</v>
          </cell>
          <cell r="E33492" t="str">
            <v>Capital</v>
          </cell>
          <cell r="F33492">
            <v>8.0000000000000002E-3</v>
          </cell>
          <cell r="G33492">
            <v>2</v>
          </cell>
          <cell r="H33492">
            <v>24.5</v>
          </cell>
          <cell r="I33492">
            <v>30.37</v>
          </cell>
          <cell r="J33492">
            <v>33.75</v>
          </cell>
          <cell r="K33492">
            <v>35.75</v>
          </cell>
          <cell r="L33492">
            <v>37.339999999999996</v>
          </cell>
          <cell r="M33492">
            <v>39.07</v>
          </cell>
          <cell r="N33492">
            <v>55.949999999999996</v>
          </cell>
          <cell r="O33492">
            <v>60.04</v>
          </cell>
          <cell r="P33492">
            <v>63.919999999999995</v>
          </cell>
          <cell r="Q33492">
            <v>66.320000000000007</v>
          </cell>
          <cell r="R33492">
            <v>68.09</v>
          </cell>
          <cell r="S33492">
            <v>3.26</v>
          </cell>
        </row>
        <row r="33493">
          <cell r="A33493">
            <v>80540280</v>
          </cell>
          <cell r="B33493">
            <v>80540280</v>
          </cell>
          <cell r="C33493">
            <v>227616</v>
          </cell>
          <cell r="D33493" t="str">
            <v>PR</v>
          </cell>
          <cell r="E33493" t="str">
            <v>Capital</v>
          </cell>
          <cell r="F33493">
            <v>8.0000000000000002E-3</v>
          </cell>
          <cell r="G33493">
            <v>1</v>
          </cell>
          <cell r="H33493">
            <v>15.97</v>
          </cell>
          <cell r="I33493">
            <v>19.75</v>
          </cell>
          <cell r="J33493">
            <v>26.270000000000003</v>
          </cell>
          <cell r="K33493">
            <v>29.200000000000003</v>
          </cell>
          <cell r="L33493">
            <v>33.059999999999995</v>
          </cell>
          <cell r="M33493">
            <v>37.879999999999995</v>
          </cell>
          <cell r="N33493">
            <v>64.900000000000006</v>
          </cell>
          <cell r="O33493">
            <v>65.02000000000001</v>
          </cell>
          <cell r="P33493">
            <v>86.42</v>
          </cell>
          <cell r="Q33493">
            <v>86.570000000000007</v>
          </cell>
          <cell r="R33493">
            <v>86.72</v>
          </cell>
          <cell r="S33493">
            <v>12.72</v>
          </cell>
        </row>
        <row r="33494">
          <cell r="A33494">
            <v>80540281</v>
          </cell>
          <cell r="B33494">
            <v>80540281</v>
          </cell>
          <cell r="C33494">
            <v>227617</v>
          </cell>
          <cell r="D33494" t="str">
            <v>PR</v>
          </cell>
          <cell r="E33494" t="str">
            <v>Capital</v>
          </cell>
          <cell r="F33494">
            <v>8.0000000000000002E-3</v>
          </cell>
          <cell r="G33494">
            <v>2</v>
          </cell>
          <cell r="H33494">
            <v>24.5</v>
          </cell>
          <cell r="I33494">
            <v>30.37</v>
          </cell>
          <cell r="J33494">
            <v>33.75</v>
          </cell>
          <cell r="K33494">
            <v>35.75</v>
          </cell>
          <cell r="L33494">
            <v>37.339999999999996</v>
          </cell>
          <cell r="M33494">
            <v>39.07</v>
          </cell>
          <cell r="N33494">
            <v>55.949999999999996</v>
          </cell>
          <cell r="O33494">
            <v>60.04</v>
          </cell>
          <cell r="P33494">
            <v>63.919999999999995</v>
          </cell>
          <cell r="Q33494">
            <v>66.320000000000007</v>
          </cell>
          <cell r="R33494">
            <v>68.09</v>
          </cell>
          <cell r="S33494">
            <v>3.26</v>
          </cell>
        </row>
        <row r="33495">
          <cell r="A33495">
            <v>80540282</v>
          </cell>
          <cell r="B33495">
            <v>80540282</v>
          </cell>
          <cell r="C33495">
            <v>227618</v>
          </cell>
          <cell r="D33495" t="str">
            <v>PR</v>
          </cell>
          <cell r="E33495" t="str">
            <v>Capital</v>
          </cell>
          <cell r="F33495">
            <v>8.0000000000000002E-3</v>
          </cell>
          <cell r="G33495">
            <v>1</v>
          </cell>
          <cell r="H33495">
            <v>15.97</v>
          </cell>
          <cell r="I33495">
            <v>19.75</v>
          </cell>
          <cell r="J33495">
            <v>26.270000000000003</v>
          </cell>
          <cell r="K33495">
            <v>29.200000000000003</v>
          </cell>
          <cell r="L33495">
            <v>33.059999999999995</v>
          </cell>
          <cell r="M33495">
            <v>37.879999999999995</v>
          </cell>
          <cell r="N33495">
            <v>64.900000000000006</v>
          </cell>
          <cell r="O33495">
            <v>65.02000000000001</v>
          </cell>
          <cell r="P33495">
            <v>86.42</v>
          </cell>
          <cell r="Q33495">
            <v>86.570000000000007</v>
          </cell>
          <cell r="R33495">
            <v>86.72</v>
          </cell>
          <cell r="S33495">
            <v>12.72</v>
          </cell>
        </row>
        <row r="33496">
          <cell r="A33496">
            <v>80540283</v>
          </cell>
          <cell r="B33496">
            <v>80540289</v>
          </cell>
          <cell r="C33496">
            <v>227620</v>
          </cell>
          <cell r="D33496" t="str">
            <v>PR</v>
          </cell>
          <cell r="E33496" t="str">
            <v>Capital</v>
          </cell>
          <cell r="F33496">
            <v>8.0000000000000002E-3</v>
          </cell>
          <cell r="G33496">
            <v>2</v>
          </cell>
          <cell r="H33496">
            <v>24.5</v>
          </cell>
          <cell r="I33496">
            <v>30.37</v>
          </cell>
          <cell r="J33496">
            <v>33.75</v>
          </cell>
          <cell r="K33496">
            <v>35.75</v>
          </cell>
          <cell r="L33496">
            <v>37.339999999999996</v>
          </cell>
          <cell r="M33496">
            <v>39.07</v>
          </cell>
          <cell r="N33496">
            <v>55.949999999999996</v>
          </cell>
          <cell r="O33496">
            <v>60.04</v>
          </cell>
          <cell r="P33496">
            <v>63.919999999999995</v>
          </cell>
          <cell r="Q33496">
            <v>66.320000000000007</v>
          </cell>
          <cell r="R33496">
            <v>68.09</v>
          </cell>
          <cell r="S33496">
            <v>3.26</v>
          </cell>
        </row>
        <row r="33497">
          <cell r="A33497">
            <v>80540290</v>
          </cell>
          <cell r="B33497">
            <v>80540290</v>
          </cell>
          <cell r="C33497">
            <v>227621</v>
          </cell>
          <cell r="D33497" t="str">
            <v>PR</v>
          </cell>
          <cell r="E33497" t="str">
            <v>Capital</v>
          </cell>
          <cell r="F33497">
            <v>8.0000000000000002E-3</v>
          </cell>
          <cell r="G33497">
            <v>1</v>
          </cell>
          <cell r="H33497">
            <v>15.97</v>
          </cell>
          <cell r="I33497">
            <v>19.75</v>
          </cell>
          <cell r="J33497">
            <v>26.270000000000003</v>
          </cell>
          <cell r="K33497">
            <v>29.200000000000003</v>
          </cell>
          <cell r="L33497">
            <v>33.059999999999995</v>
          </cell>
          <cell r="M33497">
            <v>37.879999999999995</v>
          </cell>
          <cell r="N33497">
            <v>64.900000000000006</v>
          </cell>
          <cell r="O33497">
            <v>65.02000000000001</v>
          </cell>
          <cell r="P33497">
            <v>86.42</v>
          </cell>
          <cell r="Q33497">
            <v>86.570000000000007</v>
          </cell>
          <cell r="R33497">
            <v>86.72</v>
          </cell>
          <cell r="S33497">
            <v>12.72</v>
          </cell>
        </row>
        <row r="33498">
          <cell r="A33498">
            <v>80540291</v>
          </cell>
          <cell r="B33498">
            <v>80540299</v>
          </cell>
          <cell r="C33498">
            <v>227623</v>
          </cell>
          <cell r="D33498" t="str">
            <v>PR</v>
          </cell>
          <cell r="E33498" t="str">
            <v>Capital</v>
          </cell>
          <cell r="F33498">
            <v>8.0000000000000002E-3</v>
          </cell>
          <cell r="G33498">
            <v>2</v>
          </cell>
          <cell r="H33498">
            <v>24.5</v>
          </cell>
          <cell r="I33498">
            <v>30.37</v>
          </cell>
          <cell r="J33498">
            <v>33.75</v>
          </cell>
          <cell r="K33498">
            <v>35.75</v>
          </cell>
          <cell r="L33498">
            <v>37.339999999999996</v>
          </cell>
          <cell r="M33498">
            <v>39.07</v>
          </cell>
          <cell r="N33498">
            <v>55.949999999999996</v>
          </cell>
          <cell r="O33498">
            <v>60.04</v>
          </cell>
          <cell r="P33498">
            <v>63.919999999999995</v>
          </cell>
          <cell r="Q33498">
            <v>66.320000000000007</v>
          </cell>
          <cell r="R33498">
            <v>68.09</v>
          </cell>
          <cell r="S33498">
            <v>3.26</v>
          </cell>
        </row>
        <row r="33499">
          <cell r="A33499">
            <v>80540300</v>
          </cell>
          <cell r="B33499">
            <v>80540300</v>
          </cell>
          <cell r="C33499">
            <v>227624</v>
          </cell>
          <cell r="D33499" t="str">
            <v>PR</v>
          </cell>
          <cell r="E33499" t="str">
            <v>Capital</v>
          </cell>
          <cell r="F33499">
            <v>8.0000000000000002E-3</v>
          </cell>
          <cell r="G33499">
            <v>1</v>
          </cell>
          <cell r="H33499">
            <v>15.97</v>
          </cell>
          <cell r="I33499">
            <v>19.75</v>
          </cell>
          <cell r="J33499">
            <v>26.270000000000003</v>
          </cell>
          <cell r="K33499">
            <v>29.200000000000003</v>
          </cell>
          <cell r="L33499">
            <v>33.059999999999995</v>
          </cell>
          <cell r="M33499">
            <v>37.879999999999995</v>
          </cell>
          <cell r="N33499">
            <v>64.900000000000006</v>
          </cell>
          <cell r="O33499">
            <v>65.02000000000001</v>
          </cell>
          <cell r="P33499">
            <v>86.42</v>
          </cell>
          <cell r="Q33499">
            <v>86.570000000000007</v>
          </cell>
          <cell r="R33499">
            <v>86.72</v>
          </cell>
          <cell r="S33499">
            <v>12.72</v>
          </cell>
        </row>
        <row r="33500">
          <cell r="A33500">
            <v>80540301</v>
          </cell>
          <cell r="B33500">
            <v>80540309</v>
          </cell>
          <cell r="C33500">
            <v>227626</v>
          </cell>
          <cell r="D33500" t="str">
            <v>PR</v>
          </cell>
          <cell r="E33500" t="str">
            <v>Capital</v>
          </cell>
          <cell r="F33500">
            <v>8.0000000000000002E-3</v>
          </cell>
          <cell r="G33500">
            <v>2</v>
          </cell>
          <cell r="H33500">
            <v>24.5</v>
          </cell>
          <cell r="I33500">
            <v>30.37</v>
          </cell>
          <cell r="J33500">
            <v>33.75</v>
          </cell>
          <cell r="K33500">
            <v>35.75</v>
          </cell>
          <cell r="L33500">
            <v>37.339999999999996</v>
          </cell>
          <cell r="M33500">
            <v>39.07</v>
          </cell>
          <cell r="N33500">
            <v>55.949999999999996</v>
          </cell>
          <cell r="O33500">
            <v>60.04</v>
          </cell>
          <cell r="P33500">
            <v>63.919999999999995</v>
          </cell>
          <cell r="Q33500">
            <v>66.320000000000007</v>
          </cell>
          <cell r="R33500">
            <v>68.09</v>
          </cell>
          <cell r="S33500">
            <v>3.26</v>
          </cell>
        </row>
        <row r="33501">
          <cell r="A33501">
            <v>80540310</v>
          </cell>
          <cell r="B33501">
            <v>80540310</v>
          </cell>
          <cell r="C33501">
            <v>227627</v>
          </cell>
          <cell r="D33501" t="str">
            <v>PR</v>
          </cell>
          <cell r="E33501" t="str">
            <v>Capital</v>
          </cell>
          <cell r="F33501">
            <v>8.0000000000000002E-3</v>
          </cell>
          <cell r="G33501">
            <v>1</v>
          </cell>
          <cell r="H33501">
            <v>15.97</v>
          </cell>
          <cell r="I33501">
            <v>19.75</v>
          </cell>
          <cell r="J33501">
            <v>26.270000000000003</v>
          </cell>
          <cell r="K33501">
            <v>29.200000000000003</v>
          </cell>
          <cell r="L33501">
            <v>33.059999999999995</v>
          </cell>
          <cell r="M33501">
            <v>37.879999999999995</v>
          </cell>
          <cell r="N33501">
            <v>64.900000000000006</v>
          </cell>
          <cell r="O33501">
            <v>65.02000000000001</v>
          </cell>
          <cell r="P33501">
            <v>86.42</v>
          </cell>
          <cell r="Q33501">
            <v>86.570000000000007</v>
          </cell>
          <cell r="R33501">
            <v>86.72</v>
          </cell>
          <cell r="S33501">
            <v>12.72</v>
          </cell>
        </row>
        <row r="33502">
          <cell r="A33502">
            <v>80540311</v>
          </cell>
          <cell r="B33502">
            <v>80540319</v>
          </cell>
          <cell r="C33502">
            <v>227629</v>
          </cell>
          <cell r="D33502" t="str">
            <v>PR</v>
          </cell>
          <cell r="E33502" t="str">
            <v>Capital</v>
          </cell>
          <cell r="F33502">
            <v>8.0000000000000002E-3</v>
          </cell>
          <cell r="G33502">
            <v>2</v>
          </cell>
          <cell r="H33502">
            <v>24.5</v>
          </cell>
          <cell r="I33502">
            <v>30.37</v>
          </cell>
          <cell r="J33502">
            <v>33.75</v>
          </cell>
          <cell r="K33502">
            <v>35.75</v>
          </cell>
          <cell r="L33502">
            <v>37.339999999999996</v>
          </cell>
          <cell r="M33502">
            <v>39.07</v>
          </cell>
          <cell r="N33502">
            <v>55.949999999999996</v>
          </cell>
          <cell r="O33502">
            <v>60.04</v>
          </cell>
          <cell r="P33502">
            <v>63.919999999999995</v>
          </cell>
          <cell r="Q33502">
            <v>66.320000000000007</v>
          </cell>
          <cell r="R33502">
            <v>68.09</v>
          </cell>
          <cell r="S33502">
            <v>3.26</v>
          </cell>
        </row>
        <row r="33503">
          <cell r="A33503">
            <v>80540320</v>
          </cell>
          <cell r="B33503">
            <v>80540320</v>
          </cell>
          <cell r="C33503">
            <v>227630</v>
          </cell>
          <cell r="D33503" t="str">
            <v>PR</v>
          </cell>
          <cell r="E33503" t="str">
            <v>Capital</v>
          </cell>
          <cell r="F33503">
            <v>8.0000000000000002E-3</v>
          </cell>
          <cell r="G33503">
            <v>1</v>
          </cell>
          <cell r="H33503">
            <v>15.97</v>
          </cell>
          <cell r="I33503">
            <v>19.75</v>
          </cell>
          <cell r="J33503">
            <v>26.270000000000003</v>
          </cell>
          <cell r="K33503">
            <v>29.200000000000003</v>
          </cell>
          <cell r="L33503">
            <v>33.059999999999995</v>
          </cell>
          <cell r="M33503">
            <v>37.879999999999995</v>
          </cell>
          <cell r="N33503">
            <v>64.900000000000006</v>
          </cell>
          <cell r="O33503">
            <v>65.02000000000001</v>
          </cell>
          <cell r="P33503">
            <v>86.42</v>
          </cell>
          <cell r="Q33503">
            <v>86.570000000000007</v>
          </cell>
          <cell r="R33503">
            <v>86.72</v>
          </cell>
          <cell r="S33503">
            <v>12.72</v>
          </cell>
        </row>
        <row r="33504">
          <cell r="A33504">
            <v>80540321</v>
          </cell>
          <cell r="B33504">
            <v>80540329</v>
          </cell>
          <cell r="C33504">
            <v>227632</v>
          </cell>
          <cell r="D33504" t="str">
            <v>PR</v>
          </cell>
          <cell r="E33504" t="str">
            <v>Capital</v>
          </cell>
          <cell r="F33504">
            <v>8.0000000000000002E-3</v>
          </cell>
          <cell r="G33504">
            <v>2</v>
          </cell>
          <cell r="H33504">
            <v>24.5</v>
          </cell>
          <cell r="I33504">
            <v>30.37</v>
          </cell>
          <cell r="J33504">
            <v>33.75</v>
          </cell>
          <cell r="K33504">
            <v>35.75</v>
          </cell>
          <cell r="L33504">
            <v>37.339999999999996</v>
          </cell>
          <cell r="M33504">
            <v>39.07</v>
          </cell>
          <cell r="N33504">
            <v>55.949999999999996</v>
          </cell>
          <cell r="O33504">
            <v>60.04</v>
          </cell>
          <cell r="P33504">
            <v>63.919999999999995</v>
          </cell>
          <cell r="Q33504">
            <v>66.320000000000007</v>
          </cell>
          <cell r="R33504">
            <v>68.09</v>
          </cell>
          <cell r="S33504">
            <v>3.26</v>
          </cell>
        </row>
        <row r="33505">
          <cell r="A33505">
            <v>80540330</v>
          </cell>
          <cell r="B33505">
            <v>80540330</v>
          </cell>
          <cell r="C33505">
            <v>227633</v>
          </cell>
          <cell r="D33505" t="str">
            <v>PR</v>
          </cell>
          <cell r="E33505" t="str">
            <v>Capital</v>
          </cell>
          <cell r="F33505">
            <v>8.0000000000000002E-3</v>
          </cell>
          <cell r="G33505">
            <v>1</v>
          </cell>
          <cell r="H33505">
            <v>15.97</v>
          </cell>
          <cell r="I33505">
            <v>19.75</v>
          </cell>
          <cell r="J33505">
            <v>26.270000000000003</v>
          </cell>
          <cell r="K33505">
            <v>29.200000000000003</v>
          </cell>
          <cell r="L33505">
            <v>33.059999999999995</v>
          </cell>
          <cell r="M33505">
            <v>37.879999999999995</v>
          </cell>
          <cell r="N33505">
            <v>64.900000000000006</v>
          </cell>
          <cell r="O33505">
            <v>65.02000000000001</v>
          </cell>
          <cell r="P33505">
            <v>86.42</v>
          </cell>
          <cell r="Q33505">
            <v>86.570000000000007</v>
          </cell>
          <cell r="R33505">
            <v>86.72</v>
          </cell>
          <cell r="S33505">
            <v>12.72</v>
          </cell>
        </row>
        <row r="33506">
          <cell r="A33506">
            <v>80540331</v>
          </cell>
          <cell r="B33506">
            <v>80540339</v>
          </cell>
          <cell r="C33506">
            <v>227635</v>
          </cell>
          <cell r="D33506" t="str">
            <v>PR</v>
          </cell>
          <cell r="E33506" t="str">
            <v>Capital</v>
          </cell>
          <cell r="F33506">
            <v>8.0000000000000002E-3</v>
          </cell>
          <cell r="G33506">
            <v>2</v>
          </cell>
          <cell r="H33506">
            <v>24.5</v>
          </cell>
          <cell r="I33506">
            <v>30.37</v>
          </cell>
          <cell r="J33506">
            <v>33.75</v>
          </cell>
          <cell r="K33506">
            <v>35.75</v>
          </cell>
          <cell r="L33506">
            <v>37.339999999999996</v>
          </cell>
          <cell r="M33506">
            <v>39.07</v>
          </cell>
          <cell r="N33506">
            <v>55.949999999999996</v>
          </cell>
          <cell r="O33506">
            <v>60.04</v>
          </cell>
          <cell r="P33506">
            <v>63.919999999999995</v>
          </cell>
          <cell r="Q33506">
            <v>66.320000000000007</v>
          </cell>
          <cell r="R33506">
            <v>68.09</v>
          </cell>
          <cell r="S33506">
            <v>3.26</v>
          </cell>
        </row>
        <row r="33507">
          <cell r="A33507">
            <v>80540340</v>
          </cell>
          <cell r="B33507">
            <v>80540340</v>
          </cell>
          <cell r="C33507">
            <v>227636</v>
          </cell>
          <cell r="D33507" t="str">
            <v>PR</v>
          </cell>
          <cell r="E33507" t="str">
            <v>Capital</v>
          </cell>
          <cell r="F33507">
            <v>8.0000000000000002E-3</v>
          </cell>
          <cell r="G33507">
            <v>1</v>
          </cell>
          <cell r="H33507">
            <v>15.97</v>
          </cell>
          <cell r="I33507">
            <v>19.75</v>
          </cell>
          <cell r="J33507">
            <v>26.270000000000003</v>
          </cell>
          <cell r="K33507">
            <v>29.200000000000003</v>
          </cell>
          <cell r="L33507">
            <v>33.059999999999995</v>
          </cell>
          <cell r="M33507">
            <v>37.879999999999995</v>
          </cell>
          <cell r="N33507">
            <v>64.900000000000006</v>
          </cell>
          <cell r="O33507">
            <v>65.02000000000001</v>
          </cell>
          <cell r="P33507">
            <v>86.42</v>
          </cell>
          <cell r="Q33507">
            <v>86.570000000000007</v>
          </cell>
          <cell r="R33507">
            <v>86.72</v>
          </cell>
          <cell r="S33507">
            <v>12.72</v>
          </cell>
        </row>
        <row r="33508">
          <cell r="A33508">
            <v>80540341</v>
          </cell>
          <cell r="B33508">
            <v>80540349</v>
          </cell>
          <cell r="C33508">
            <v>227638</v>
          </cell>
          <cell r="D33508" t="str">
            <v>PR</v>
          </cell>
          <cell r="E33508" t="str">
            <v>Capital</v>
          </cell>
          <cell r="F33508">
            <v>8.0000000000000002E-3</v>
          </cell>
          <cell r="G33508">
            <v>2</v>
          </cell>
          <cell r="H33508">
            <v>24.5</v>
          </cell>
          <cell r="I33508">
            <v>30.37</v>
          </cell>
          <cell r="J33508">
            <v>33.75</v>
          </cell>
          <cell r="K33508">
            <v>35.75</v>
          </cell>
          <cell r="L33508">
            <v>37.339999999999996</v>
          </cell>
          <cell r="M33508">
            <v>39.07</v>
          </cell>
          <cell r="N33508">
            <v>55.949999999999996</v>
          </cell>
          <cell r="O33508">
            <v>60.04</v>
          </cell>
          <cell r="P33508">
            <v>63.919999999999995</v>
          </cell>
          <cell r="Q33508">
            <v>66.320000000000007</v>
          </cell>
          <cell r="R33508">
            <v>68.09</v>
          </cell>
          <cell r="S33508">
            <v>3.26</v>
          </cell>
        </row>
        <row r="33509">
          <cell r="A33509">
            <v>80540350</v>
          </cell>
          <cell r="B33509">
            <v>80540350</v>
          </cell>
          <cell r="C33509">
            <v>227639</v>
          </cell>
          <cell r="D33509" t="str">
            <v>PR</v>
          </cell>
          <cell r="E33509" t="str">
            <v>Capital</v>
          </cell>
          <cell r="F33509">
            <v>8.0000000000000002E-3</v>
          </cell>
          <cell r="G33509">
            <v>1</v>
          </cell>
          <cell r="H33509">
            <v>15.97</v>
          </cell>
          <cell r="I33509">
            <v>19.75</v>
          </cell>
          <cell r="J33509">
            <v>26.270000000000003</v>
          </cell>
          <cell r="K33509">
            <v>29.200000000000003</v>
          </cell>
          <cell r="L33509">
            <v>33.059999999999995</v>
          </cell>
          <cell r="M33509">
            <v>37.879999999999995</v>
          </cell>
          <cell r="N33509">
            <v>64.900000000000006</v>
          </cell>
          <cell r="O33509">
            <v>65.02000000000001</v>
          </cell>
          <cell r="P33509">
            <v>86.42</v>
          </cell>
          <cell r="Q33509">
            <v>86.570000000000007</v>
          </cell>
          <cell r="R33509">
            <v>86.72</v>
          </cell>
          <cell r="S33509">
            <v>12.72</v>
          </cell>
        </row>
        <row r="33510">
          <cell r="A33510">
            <v>80540351</v>
          </cell>
          <cell r="B33510">
            <v>80540369</v>
          </cell>
          <cell r="C33510">
            <v>227641</v>
          </cell>
          <cell r="D33510" t="str">
            <v>PR</v>
          </cell>
          <cell r="E33510" t="str">
            <v>Capital</v>
          </cell>
          <cell r="F33510">
            <v>8.0000000000000002E-3</v>
          </cell>
          <cell r="G33510">
            <v>2</v>
          </cell>
          <cell r="H33510">
            <v>24.5</v>
          </cell>
          <cell r="I33510">
            <v>30.37</v>
          </cell>
          <cell r="J33510">
            <v>33.75</v>
          </cell>
          <cell r="K33510">
            <v>35.75</v>
          </cell>
          <cell r="L33510">
            <v>37.339999999999996</v>
          </cell>
          <cell r="M33510">
            <v>39.07</v>
          </cell>
          <cell r="N33510">
            <v>55.949999999999996</v>
          </cell>
          <cell r="O33510">
            <v>60.04</v>
          </cell>
          <cell r="P33510">
            <v>63.919999999999995</v>
          </cell>
          <cell r="Q33510">
            <v>66.320000000000007</v>
          </cell>
          <cell r="R33510">
            <v>68.09</v>
          </cell>
          <cell r="S33510">
            <v>3.26</v>
          </cell>
        </row>
        <row r="33511">
          <cell r="A33511">
            <v>80540370</v>
          </cell>
          <cell r="B33511">
            <v>80540370</v>
          </cell>
          <cell r="C33511">
            <v>227642</v>
          </cell>
          <cell r="D33511" t="str">
            <v>PR</v>
          </cell>
          <cell r="E33511" t="str">
            <v>Capital</v>
          </cell>
          <cell r="F33511">
            <v>8.0000000000000002E-3</v>
          </cell>
          <cell r="G33511">
            <v>1</v>
          </cell>
          <cell r="H33511">
            <v>15.97</v>
          </cell>
          <cell r="I33511">
            <v>19.75</v>
          </cell>
          <cell r="J33511">
            <v>26.270000000000003</v>
          </cell>
          <cell r="K33511">
            <v>29.200000000000003</v>
          </cell>
          <cell r="L33511">
            <v>33.059999999999995</v>
          </cell>
          <cell r="M33511">
            <v>37.879999999999995</v>
          </cell>
          <cell r="N33511">
            <v>64.900000000000006</v>
          </cell>
          <cell r="O33511">
            <v>65.02000000000001</v>
          </cell>
          <cell r="P33511">
            <v>86.42</v>
          </cell>
          <cell r="Q33511">
            <v>86.570000000000007</v>
          </cell>
          <cell r="R33511">
            <v>86.72</v>
          </cell>
          <cell r="S33511">
            <v>12.72</v>
          </cell>
        </row>
        <row r="33512">
          <cell r="A33512">
            <v>80540371</v>
          </cell>
          <cell r="B33512">
            <v>80540379</v>
          </cell>
          <cell r="C33512">
            <v>227644</v>
          </cell>
          <cell r="D33512" t="str">
            <v>PR</v>
          </cell>
          <cell r="E33512" t="str">
            <v>Capital</v>
          </cell>
          <cell r="F33512">
            <v>8.0000000000000002E-3</v>
          </cell>
          <cell r="G33512">
            <v>2</v>
          </cell>
          <cell r="H33512">
            <v>24.5</v>
          </cell>
          <cell r="I33512">
            <v>30.37</v>
          </cell>
          <cell r="J33512">
            <v>33.75</v>
          </cell>
          <cell r="K33512">
            <v>35.75</v>
          </cell>
          <cell r="L33512">
            <v>37.339999999999996</v>
          </cell>
          <cell r="M33512">
            <v>39.07</v>
          </cell>
          <cell r="N33512">
            <v>55.949999999999996</v>
          </cell>
          <cell r="O33512">
            <v>60.04</v>
          </cell>
          <cell r="P33512">
            <v>63.919999999999995</v>
          </cell>
          <cell r="Q33512">
            <v>66.320000000000007</v>
          </cell>
          <cell r="R33512">
            <v>68.09</v>
          </cell>
          <cell r="S33512">
            <v>3.26</v>
          </cell>
        </row>
        <row r="33513">
          <cell r="A33513">
            <v>80540380</v>
          </cell>
          <cell r="B33513">
            <v>80540380</v>
          </cell>
          <cell r="C33513">
            <v>227645</v>
          </cell>
          <cell r="D33513" t="str">
            <v>PR</v>
          </cell>
          <cell r="E33513" t="str">
            <v>Capital</v>
          </cell>
          <cell r="F33513">
            <v>8.0000000000000002E-3</v>
          </cell>
          <cell r="G33513">
            <v>1</v>
          </cell>
          <cell r="H33513">
            <v>15.97</v>
          </cell>
          <cell r="I33513">
            <v>19.75</v>
          </cell>
          <cell r="J33513">
            <v>26.270000000000003</v>
          </cell>
          <cell r="K33513">
            <v>29.200000000000003</v>
          </cell>
          <cell r="L33513">
            <v>33.059999999999995</v>
          </cell>
          <cell r="M33513">
            <v>37.879999999999995</v>
          </cell>
          <cell r="N33513">
            <v>64.900000000000006</v>
          </cell>
          <cell r="O33513">
            <v>65.02000000000001</v>
          </cell>
          <cell r="P33513">
            <v>86.42</v>
          </cell>
          <cell r="Q33513">
            <v>86.570000000000007</v>
          </cell>
          <cell r="R33513">
            <v>86.72</v>
          </cell>
          <cell r="S33513">
            <v>12.72</v>
          </cell>
        </row>
        <row r="33514">
          <cell r="A33514">
            <v>80540381</v>
          </cell>
          <cell r="B33514">
            <v>80540399</v>
          </cell>
          <cell r="C33514">
            <v>227647</v>
          </cell>
          <cell r="D33514" t="str">
            <v>PR</v>
          </cell>
          <cell r="E33514" t="str">
            <v>Capital</v>
          </cell>
          <cell r="F33514">
            <v>8.0000000000000002E-3</v>
          </cell>
          <cell r="G33514">
            <v>2</v>
          </cell>
          <cell r="H33514">
            <v>24.5</v>
          </cell>
          <cell r="I33514">
            <v>30.37</v>
          </cell>
          <cell r="J33514">
            <v>33.75</v>
          </cell>
          <cell r="K33514">
            <v>35.75</v>
          </cell>
          <cell r="L33514">
            <v>37.339999999999996</v>
          </cell>
          <cell r="M33514">
            <v>39.07</v>
          </cell>
          <cell r="N33514">
            <v>55.949999999999996</v>
          </cell>
          <cell r="O33514">
            <v>60.04</v>
          </cell>
          <cell r="P33514">
            <v>63.919999999999995</v>
          </cell>
          <cell r="Q33514">
            <v>66.320000000000007</v>
          </cell>
          <cell r="R33514">
            <v>68.09</v>
          </cell>
          <cell r="S33514">
            <v>3.26</v>
          </cell>
        </row>
        <row r="33515">
          <cell r="A33515">
            <v>80540400</v>
          </cell>
          <cell r="B33515">
            <v>80540400</v>
          </cell>
          <cell r="C33515">
            <v>227648</v>
          </cell>
          <cell r="D33515" t="str">
            <v>PR</v>
          </cell>
          <cell r="E33515" t="str">
            <v>Capital</v>
          </cell>
          <cell r="F33515">
            <v>8.0000000000000002E-3</v>
          </cell>
          <cell r="G33515">
            <v>1</v>
          </cell>
          <cell r="H33515">
            <v>15.97</v>
          </cell>
          <cell r="I33515">
            <v>19.75</v>
          </cell>
          <cell r="J33515">
            <v>26.270000000000003</v>
          </cell>
          <cell r="K33515">
            <v>29.200000000000003</v>
          </cell>
          <cell r="L33515">
            <v>33.059999999999995</v>
          </cell>
          <cell r="M33515">
            <v>37.879999999999995</v>
          </cell>
          <cell r="N33515">
            <v>64.900000000000006</v>
          </cell>
          <cell r="O33515">
            <v>65.02000000000001</v>
          </cell>
          <cell r="P33515">
            <v>86.42</v>
          </cell>
          <cell r="Q33515">
            <v>86.570000000000007</v>
          </cell>
          <cell r="R33515">
            <v>86.72</v>
          </cell>
          <cell r="S33515">
            <v>12.72</v>
          </cell>
        </row>
        <row r="33516">
          <cell r="A33516">
            <v>80540401</v>
          </cell>
          <cell r="B33516">
            <v>80609969</v>
          </cell>
          <cell r="C33516">
            <v>227652</v>
          </cell>
          <cell r="D33516" t="str">
            <v>PR</v>
          </cell>
          <cell r="E33516" t="str">
            <v>Capital</v>
          </cell>
          <cell r="F33516">
            <v>8.0000000000000002E-3</v>
          </cell>
          <cell r="G33516">
            <v>2</v>
          </cell>
          <cell r="H33516">
            <v>24.5</v>
          </cell>
          <cell r="I33516">
            <v>30.37</v>
          </cell>
          <cell r="J33516">
            <v>33.75</v>
          </cell>
          <cell r="K33516">
            <v>35.75</v>
          </cell>
          <cell r="L33516">
            <v>37.339999999999996</v>
          </cell>
          <cell r="M33516">
            <v>39.07</v>
          </cell>
          <cell r="N33516">
            <v>55.949999999999996</v>
          </cell>
          <cell r="O33516">
            <v>60.04</v>
          </cell>
          <cell r="P33516">
            <v>63.919999999999995</v>
          </cell>
          <cell r="Q33516">
            <v>66.320000000000007</v>
          </cell>
          <cell r="R33516">
            <v>68.09</v>
          </cell>
          <cell r="S33516">
            <v>3.26</v>
          </cell>
        </row>
        <row r="33517">
          <cell r="A33517">
            <v>80609970</v>
          </cell>
          <cell r="B33517">
            <v>80609999</v>
          </cell>
          <cell r="C33517" t="str">
            <v/>
          </cell>
          <cell r="D33517" t="str">
            <v/>
          </cell>
          <cell r="E33517" t="str">
            <v/>
          </cell>
          <cell r="F33517" t="str">
            <v/>
          </cell>
          <cell r="G33517" t="str">
            <v/>
          </cell>
          <cell r="H33517" t="str">
            <v/>
          </cell>
          <cell r="I33517" t="str">
            <v/>
          </cell>
          <cell r="J33517" t="str">
            <v/>
          </cell>
          <cell r="K33517" t="str">
            <v/>
          </cell>
          <cell r="L33517" t="str">
            <v/>
          </cell>
          <cell r="M33517" t="str">
            <v/>
          </cell>
          <cell r="N33517" t="str">
            <v/>
          </cell>
          <cell r="O33517" t="str">
            <v/>
          </cell>
          <cell r="P33517" t="str">
            <v/>
          </cell>
          <cell r="Q33517" t="str">
            <v/>
          </cell>
          <cell r="R33517" t="str">
            <v/>
          </cell>
          <cell r="S33517" t="str">
            <v/>
          </cell>
        </row>
        <row r="33518">
          <cell r="A33518">
            <v>80610000</v>
          </cell>
          <cell r="B33518">
            <v>80610001</v>
          </cell>
          <cell r="C33518">
            <v>227655</v>
          </cell>
          <cell r="D33518" t="str">
            <v>PR</v>
          </cell>
          <cell r="E33518" t="str">
            <v>Capital</v>
          </cell>
          <cell r="F33518">
            <v>8.0000000000000002E-3</v>
          </cell>
          <cell r="G33518">
            <v>1</v>
          </cell>
          <cell r="H33518">
            <v>15.97</v>
          </cell>
          <cell r="I33518">
            <v>19.75</v>
          </cell>
          <cell r="J33518">
            <v>26.270000000000003</v>
          </cell>
          <cell r="K33518">
            <v>29.200000000000003</v>
          </cell>
          <cell r="L33518">
            <v>33.059999999999995</v>
          </cell>
          <cell r="M33518">
            <v>37.879999999999995</v>
          </cell>
          <cell r="N33518">
            <v>64.900000000000006</v>
          </cell>
          <cell r="O33518">
            <v>65.02000000000001</v>
          </cell>
          <cell r="P33518">
            <v>86.42</v>
          </cell>
          <cell r="Q33518">
            <v>86.570000000000007</v>
          </cell>
          <cell r="R33518">
            <v>86.72</v>
          </cell>
          <cell r="S33518">
            <v>12.72</v>
          </cell>
        </row>
        <row r="33519">
          <cell r="A33519">
            <v>80610002</v>
          </cell>
          <cell r="B33519">
            <v>80610009</v>
          </cell>
          <cell r="C33519">
            <v>227657</v>
          </cell>
          <cell r="D33519" t="str">
            <v>PR</v>
          </cell>
          <cell r="E33519" t="str">
            <v>Capital</v>
          </cell>
          <cell r="F33519">
            <v>8.0000000000000002E-3</v>
          </cell>
          <cell r="G33519">
            <v>2</v>
          </cell>
          <cell r="H33519">
            <v>24.5</v>
          </cell>
          <cell r="I33519">
            <v>30.37</v>
          </cell>
          <cell r="J33519">
            <v>33.75</v>
          </cell>
          <cell r="K33519">
            <v>35.75</v>
          </cell>
          <cell r="L33519">
            <v>37.339999999999996</v>
          </cell>
          <cell r="M33519">
            <v>39.07</v>
          </cell>
          <cell r="N33519">
            <v>55.949999999999996</v>
          </cell>
          <cell r="O33519">
            <v>60.04</v>
          </cell>
          <cell r="P33519">
            <v>63.919999999999995</v>
          </cell>
          <cell r="Q33519">
            <v>66.320000000000007</v>
          </cell>
          <cell r="R33519">
            <v>68.09</v>
          </cell>
          <cell r="S33519">
            <v>3.26</v>
          </cell>
        </row>
        <row r="33520">
          <cell r="A33520">
            <v>80610010</v>
          </cell>
          <cell r="B33520">
            <v>80610010</v>
          </cell>
          <cell r="C33520">
            <v>227658</v>
          </cell>
          <cell r="D33520" t="str">
            <v>PR</v>
          </cell>
          <cell r="E33520" t="str">
            <v>Capital</v>
          </cell>
          <cell r="F33520">
            <v>8.0000000000000002E-3</v>
          </cell>
          <cell r="G33520">
            <v>1</v>
          </cell>
          <cell r="H33520">
            <v>15.97</v>
          </cell>
          <cell r="I33520">
            <v>19.75</v>
          </cell>
          <cell r="J33520">
            <v>26.270000000000003</v>
          </cell>
          <cell r="K33520">
            <v>29.200000000000003</v>
          </cell>
          <cell r="L33520">
            <v>33.059999999999995</v>
          </cell>
          <cell r="M33520">
            <v>37.879999999999995</v>
          </cell>
          <cell r="N33520">
            <v>64.900000000000006</v>
          </cell>
          <cell r="O33520">
            <v>65.02000000000001</v>
          </cell>
          <cell r="P33520">
            <v>86.42</v>
          </cell>
          <cell r="Q33520">
            <v>86.570000000000007</v>
          </cell>
          <cell r="R33520">
            <v>86.72</v>
          </cell>
          <cell r="S33520">
            <v>12.72</v>
          </cell>
        </row>
        <row r="33521">
          <cell r="A33521">
            <v>80610011</v>
          </cell>
          <cell r="B33521">
            <v>80610019</v>
          </cell>
          <cell r="C33521">
            <v>227660</v>
          </cell>
          <cell r="D33521" t="str">
            <v>PR</v>
          </cell>
          <cell r="E33521" t="str">
            <v>Capital</v>
          </cell>
          <cell r="F33521">
            <v>8.0000000000000002E-3</v>
          </cell>
          <cell r="G33521">
            <v>2</v>
          </cell>
          <cell r="H33521">
            <v>24.5</v>
          </cell>
          <cell r="I33521">
            <v>30.37</v>
          </cell>
          <cell r="J33521">
            <v>33.75</v>
          </cell>
          <cell r="K33521">
            <v>35.75</v>
          </cell>
          <cell r="L33521">
            <v>37.339999999999996</v>
          </cell>
          <cell r="M33521">
            <v>39.07</v>
          </cell>
          <cell r="N33521">
            <v>55.949999999999996</v>
          </cell>
          <cell r="O33521">
            <v>60.04</v>
          </cell>
          <cell r="P33521">
            <v>63.919999999999995</v>
          </cell>
          <cell r="Q33521">
            <v>66.320000000000007</v>
          </cell>
          <cell r="R33521">
            <v>68.09</v>
          </cell>
          <cell r="S33521">
            <v>3.26</v>
          </cell>
        </row>
        <row r="33522">
          <cell r="A33522">
            <v>80610020</v>
          </cell>
          <cell r="B33522">
            <v>80610020</v>
          </cell>
          <cell r="C33522">
            <v>227661</v>
          </cell>
          <cell r="D33522" t="str">
            <v>PR</v>
          </cell>
          <cell r="E33522" t="str">
            <v>Capital</v>
          </cell>
          <cell r="F33522">
            <v>8.0000000000000002E-3</v>
          </cell>
          <cell r="G33522">
            <v>1</v>
          </cell>
          <cell r="H33522">
            <v>15.97</v>
          </cell>
          <cell r="I33522">
            <v>19.75</v>
          </cell>
          <cell r="J33522">
            <v>26.270000000000003</v>
          </cell>
          <cell r="K33522">
            <v>29.200000000000003</v>
          </cell>
          <cell r="L33522">
            <v>33.059999999999995</v>
          </cell>
          <cell r="M33522">
            <v>37.879999999999995</v>
          </cell>
          <cell r="N33522">
            <v>64.900000000000006</v>
          </cell>
          <cell r="O33522">
            <v>65.02000000000001</v>
          </cell>
          <cell r="P33522">
            <v>86.42</v>
          </cell>
          <cell r="Q33522">
            <v>86.570000000000007</v>
          </cell>
          <cell r="R33522">
            <v>86.72</v>
          </cell>
          <cell r="S33522">
            <v>12.72</v>
          </cell>
        </row>
        <row r="33523">
          <cell r="A33523">
            <v>80610021</v>
          </cell>
          <cell r="B33523">
            <v>80610024</v>
          </cell>
          <cell r="C33523">
            <v>227663</v>
          </cell>
          <cell r="D33523" t="str">
            <v>PR</v>
          </cell>
          <cell r="E33523" t="str">
            <v>Capital</v>
          </cell>
          <cell r="F33523">
            <v>8.0000000000000002E-3</v>
          </cell>
          <cell r="G33523">
            <v>2</v>
          </cell>
          <cell r="H33523">
            <v>24.5</v>
          </cell>
          <cell r="I33523">
            <v>30.37</v>
          </cell>
          <cell r="J33523">
            <v>33.75</v>
          </cell>
          <cell r="K33523">
            <v>35.75</v>
          </cell>
          <cell r="L33523">
            <v>37.339999999999996</v>
          </cell>
          <cell r="M33523">
            <v>39.07</v>
          </cell>
          <cell r="N33523">
            <v>55.949999999999996</v>
          </cell>
          <cell r="O33523">
            <v>60.04</v>
          </cell>
          <cell r="P33523">
            <v>63.919999999999995</v>
          </cell>
          <cell r="Q33523">
            <v>66.320000000000007</v>
          </cell>
          <cell r="R33523">
            <v>68.09</v>
          </cell>
          <cell r="S33523">
            <v>3.26</v>
          </cell>
        </row>
        <row r="33524">
          <cell r="A33524">
            <v>80610025</v>
          </cell>
          <cell r="B33524">
            <v>80610025</v>
          </cell>
          <cell r="C33524">
            <v>227664</v>
          </cell>
          <cell r="D33524" t="str">
            <v>PR</v>
          </cell>
          <cell r="E33524" t="str">
            <v>Capital</v>
          </cell>
          <cell r="F33524">
            <v>8.0000000000000002E-3</v>
          </cell>
          <cell r="G33524">
            <v>1</v>
          </cell>
          <cell r="H33524">
            <v>15.97</v>
          </cell>
          <cell r="I33524">
            <v>19.75</v>
          </cell>
          <cell r="J33524">
            <v>26.270000000000003</v>
          </cell>
          <cell r="K33524">
            <v>29.200000000000003</v>
          </cell>
          <cell r="L33524">
            <v>33.059999999999995</v>
          </cell>
          <cell r="M33524">
            <v>37.879999999999995</v>
          </cell>
          <cell r="N33524">
            <v>64.900000000000006</v>
          </cell>
          <cell r="O33524">
            <v>65.02000000000001</v>
          </cell>
          <cell r="P33524">
            <v>86.42</v>
          </cell>
          <cell r="Q33524">
            <v>86.570000000000007</v>
          </cell>
          <cell r="R33524">
            <v>86.72</v>
          </cell>
          <cell r="S33524">
            <v>12.72</v>
          </cell>
        </row>
        <row r="33525">
          <cell r="A33525">
            <v>80610026</v>
          </cell>
          <cell r="B33525">
            <v>80610029</v>
          </cell>
          <cell r="C33525">
            <v>227666</v>
          </cell>
          <cell r="D33525" t="str">
            <v>PR</v>
          </cell>
          <cell r="E33525" t="str">
            <v>Capital</v>
          </cell>
          <cell r="F33525">
            <v>8.0000000000000002E-3</v>
          </cell>
          <cell r="G33525">
            <v>2</v>
          </cell>
          <cell r="H33525">
            <v>24.5</v>
          </cell>
          <cell r="I33525">
            <v>30.37</v>
          </cell>
          <cell r="J33525">
            <v>33.75</v>
          </cell>
          <cell r="K33525">
            <v>35.75</v>
          </cell>
          <cell r="L33525">
            <v>37.339999999999996</v>
          </cell>
          <cell r="M33525">
            <v>39.07</v>
          </cell>
          <cell r="N33525">
            <v>55.949999999999996</v>
          </cell>
          <cell r="O33525">
            <v>60.04</v>
          </cell>
          <cell r="P33525">
            <v>63.919999999999995</v>
          </cell>
          <cell r="Q33525">
            <v>66.320000000000007</v>
          </cell>
          <cell r="R33525">
            <v>68.09</v>
          </cell>
          <cell r="S33525">
            <v>3.26</v>
          </cell>
        </row>
        <row r="33526">
          <cell r="A33526">
            <v>80610030</v>
          </cell>
          <cell r="B33526">
            <v>80610030</v>
          </cell>
          <cell r="C33526">
            <v>227667</v>
          </cell>
          <cell r="D33526" t="str">
            <v>PR</v>
          </cell>
          <cell r="E33526" t="str">
            <v>Capital</v>
          </cell>
          <cell r="F33526">
            <v>8.0000000000000002E-3</v>
          </cell>
          <cell r="G33526">
            <v>1</v>
          </cell>
          <cell r="H33526">
            <v>15.97</v>
          </cell>
          <cell r="I33526">
            <v>19.75</v>
          </cell>
          <cell r="J33526">
            <v>26.270000000000003</v>
          </cell>
          <cell r="K33526">
            <v>29.200000000000003</v>
          </cell>
          <cell r="L33526">
            <v>33.059999999999995</v>
          </cell>
          <cell r="M33526">
            <v>37.879999999999995</v>
          </cell>
          <cell r="N33526">
            <v>64.900000000000006</v>
          </cell>
          <cell r="O33526">
            <v>65.02000000000001</v>
          </cell>
          <cell r="P33526">
            <v>86.42</v>
          </cell>
          <cell r="Q33526">
            <v>86.570000000000007</v>
          </cell>
          <cell r="R33526">
            <v>86.72</v>
          </cell>
          <cell r="S33526">
            <v>12.72</v>
          </cell>
        </row>
        <row r="33527">
          <cell r="A33527">
            <v>80610031</v>
          </cell>
          <cell r="B33527">
            <v>80610039</v>
          </cell>
          <cell r="C33527">
            <v>227669</v>
          </cell>
          <cell r="D33527" t="str">
            <v>PR</v>
          </cell>
          <cell r="E33527" t="str">
            <v>Capital</v>
          </cell>
          <cell r="F33527">
            <v>8.0000000000000002E-3</v>
          </cell>
          <cell r="G33527">
            <v>2</v>
          </cell>
          <cell r="H33527">
            <v>24.5</v>
          </cell>
          <cell r="I33527">
            <v>30.37</v>
          </cell>
          <cell r="J33527">
            <v>33.75</v>
          </cell>
          <cell r="K33527">
            <v>35.75</v>
          </cell>
          <cell r="L33527">
            <v>37.339999999999996</v>
          </cell>
          <cell r="M33527">
            <v>39.07</v>
          </cell>
          <cell r="N33527">
            <v>55.949999999999996</v>
          </cell>
          <cell r="O33527">
            <v>60.04</v>
          </cell>
          <cell r="P33527">
            <v>63.919999999999995</v>
          </cell>
          <cell r="Q33527">
            <v>66.320000000000007</v>
          </cell>
          <cell r="R33527">
            <v>68.09</v>
          </cell>
          <cell r="S33527">
            <v>3.26</v>
          </cell>
        </row>
        <row r="33528">
          <cell r="A33528">
            <v>80610040</v>
          </cell>
          <cell r="B33528">
            <v>80610040</v>
          </cell>
          <cell r="C33528">
            <v>227670</v>
          </cell>
          <cell r="D33528" t="str">
            <v>PR</v>
          </cell>
          <cell r="E33528" t="str">
            <v>Capital</v>
          </cell>
          <cell r="F33528">
            <v>8.0000000000000002E-3</v>
          </cell>
          <cell r="G33528">
            <v>1</v>
          </cell>
          <cell r="H33528">
            <v>15.97</v>
          </cell>
          <cell r="I33528">
            <v>19.75</v>
          </cell>
          <cell r="J33528">
            <v>26.270000000000003</v>
          </cell>
          <cell r="K33528">
            <v>29.200000000000003</v>
          </cell>
          <cell r="L33528">
            <v>33.059999999999995</v>
          </cell>
          <cell r="M33528">
            <v>37.879999999999995</v>
          </cell>
          <cell r="N33528">
            <v>64.900000000000006</v>
          </cell>
          <cell r="O33528">
            <v>65.02000000000001</v>
          </cell>
          <cell r="P33528">
            <v>86.42</v>
          </cell>
          <cell r="Q33528">
            <v>86.570000000000007</v>
          </cell>
          <cell r="R33528">
            <v>86.72</v>
          </cell>
          <cell r="S33528">
            <v>12.72</v>
          </cell>
        </row>
        <row r="33529">
          <cell r="A33529">
            <v>80610041</v>
          </cell>
          <cell r="B33529">
            <v>80610049</v>
          </cell>
          <cell r="C33529">
            <v>227672</v>
          </cell>
          <cell r="D33529" t="str">
            <v>PR</v>
          </cell>
          <cell r="E33529" t="str">
            <v>Capital</v>
          </cell>
          <cell r="F33529">
            <v>8.0000000000000002E-3</v>
          </cell>
          <cell r="G33529">
            <v>2</v>
          </cell>
          <cell r="H33529">
            <v>24.5</v>
          </cell>
          <cell r="I33529">
            <v>30.37</v>
          </cell>
          <cell r="J33529">
            <v>33.75</v>
          </cell>
          <cell r="K33529">
            <v>35.75</v>
          </cell>
          <cell r="L33529">
            <v>37.339999999999996</v>
          </cell>
          <cell r="M33529">
            <v>39.07</v>
          </cell>
          <cell r="N33529">
            <v>55.949999999999996</v>
          </cell>
          <cell r="O33529">
            <v>60.04</v>
          </cell>
          <cell r="P33529">
            <v>63.919999999999995</v>
          </cell>
          <cell r="Q33529">
            <v>66.320000000000007</v>
          </cell>
          <cell r="R33529">
            <v>68.09</v>
          </cell>
          <cell r="S33529">
            <v>3.26</v>
          </cell>
        </row>
        <row r="33530">
          <cell r="A33530">
            <v>80610050</v>
          </cell>
          <cell r="B33530">
            <v>80610050</v>
          </cell>
          <cell r="C33530">
            <v>227673</v>
          </cell>
          <cell r="D33530" t="str">
            <v>PR</v>
          </cell>
          <cell r="E33530" t="str">
            <v>Capital</v>
          </cell>
          <cell r="F33530">
            <v>8.0000000000000002E-3</v>
          </cell>
          <cell r="G33530">
            <v>1</v>
          </cell>
          <cell r="H33530">
            <v>15.97</v>
          </cell>
          <cell r="I33530">
            <v>19.75</v>
          </cell>
          <cell r="J33530">
            <v>26.270000000000003</v>
          </cell>
          <cell r="K33530">
            <v>29.200000000000003</v>
          </cell>
          <cell r="L33530">
            <v>33.059999999999995</v>
          </cell>
          <cell r="M33530">
            <v>37.879999999999995</v>
          </cell>
          <cell r="N33530">
            <v>64.900000000000006</v>
          </cell>
          <cell r="O33530">
            <v>65.02000000000001</v>
          </cell>
          <cell r="P33530">
            <v>86.42</v>
          </cell>
          <cell r="Q33530">
            <v>86.570000000000007</v>
          </cell>
          <cell r="R33530">
            <v>86.72</v>
          </cell>
          <cell r="S33530">
            <v>12.72</v>
          </cell>
        </row>
        <row r="33531">
          <cell r="A33531">
            <v>80610051</v>
          </cell>
          <cell r="B33531">
            <v>80610059</v>
          </cell>
          <cell r="C33531">
            <v>227675</v>
          </cell>
          <cell r="D33531" t="str">
            <v>PR</v>
          </cell>
          <cell r="E33531" t="str">
            <v>Capital</v>
          </cell>
          <cell r="F33531">
            <v>8.0000000000000002E-3</v>
          </cell>
          <cell r="G33531">
            <v>2</v>
          </cell>
          <cell r="H33531">
            <v>24.5</v>
          </cell>
          <cell r="I33531">
            <v>30.37</v>
          </cell>
          <cell r="J33531">
            <v>33.75</v>
          </cell>
          <cell r="K33531">
            <v>35.75</v>
          </cell>
          <cell r="L33531">
            <v>37.339999999999996</v>
          </cell>
          <cell r="M33531">
            <v>39.07</v>
          </cell>
          <cell r="N33531">
            <v>55.949999999999996</v>
          </cell>
          <cell r="O33531">
            <v>60.04</v>
          </cell>
          <cell r="P33531">
            <v>63.919999999999995</v>
          </cell>
          <cell r="Q33531">
            <v>66.320000000000007</v>
          </cell>
          <cell r="R33531">
            <v>68.09</v>
          </cell>
          <cell r="S33531">
            <v>3.26</v>
          </cell>
        </row>
        <row r="33532">
          <cell r="A33532">
            <v>80610060</v>
          </cell>
          <cell r="B33532">
            <v>80610060</v>
          </cell>
          <cell r="C33532">
            <v>227676</v>
          </cell>
          <cell r="D33532" t="str">
            <v>PR</v>
          </cell>
          <cell r="E33532" t="str">
            <v>Capital</v>
          </cell>
          <cell r="F33532">
            <v>8.0000000000000002E-3</v>
          </cell>
          <cell r="G33532">
            <v>1</v>
          </cell>
          <cell r="H33532">
            <v>15.97</v>
          </cell>
          <cell r="I33532">
            <v>19.75</v>
          </cell>
          <cell r="J33532">
            <v>26.270000000000003</v>
          </cell>
          <cell r="K33532">
            <v>29.200000000000003</v>
          </cell>
          <cell r="L33532">
            <v>33.059999999999995</v>
          </cell>
          <cell r="M33532">
            <v>37.879999999999995</v>
          </cell>
          <cell r="N33532">
            <v>64.900000000000006</v>
          </cell>
          <cell r="O33532">
            <v>65.02000000000001</v>
          </cell>
          <cell r="P33532">
            <v>86.42</v>
          </cell>
          <cell r="Q33532">
            <v>86.570000000000007</v>
          </cell>
          <cell r="R33532">
            <v>86.72</v>
          </cell>
          <cell r="S33532">
            <v>12.72</v>
          </cell>
        </row>
        <row r="33533">
          <cell r="A33533">
            <v>80610061</v>
          </cell>
          <cell r="B33533">
            <v>80610069</v>
          </cell>
          <cell r="C33533">
            <v>227678</v>
          </cell>
          <cell r="D33533" t="str">
            <v>PR</v>
          </cell>
          <cell r="E33533" t="str">
            <v>Capital</v>
          </cell>
          <cell r="F33533">
            <v>8.0000000000000002E-3</v>
          </cell>
          <cell r="G33533">
            <v>2</v>
          </cell>
          <cell r="H33533">
            <v>24.5</v>
          </cell>
          <cell r="I33533">
            <v>30.37</v>
          </cell>
          <cell r="J33533">
            <v>33.75</v>
          </cell>
          <cell r="K33533">
            <v>35.75</v>
          </cell>
          <cell r="L33533">
            <v>37.339999999999996</v>
          </cell>
          <cell r="M33533">
            <v>39.07</v>
          </cell>
          <cell r="N33533">
            <v>55.949999999999996</v>
          </cell>
          <cell r="O33533">
            <v>60.04</v>
          </cell>
          <cell r="P33533">
            <v>63.919999999999995</v>
          </cell>
          <cell r="Q33533">
            <v>66.320000000000007</v>
          </cell>
          <cell r="R33533">
            <v>68.09</v>
          </cell>
          <cell r="S33533">
            <v>3.26</v>
          </cell>
        </row>
        <row r="33534">
          <cell r="A33534">
            <v>80610070</v>
          </cell>
          <cell r="B33534">
            <v>80610070</v>
          </cell>
          <cell r="C33534">
            <v>227679</v>
          </cell>
          <cell r="D33534" t="str">
            <v>PR</v>
          </cell>
          <cell r="E33534" t="str">
            <v>Capital</v>
          </cell>
          <cell r="F33534">
            <v>8.0000000000000002E-3</v>
          </cell>
          <cell r="G33534">
            <v>1</v>
          </cell>
          <cell r="H33534">
            <v>15.97</v>
          </cell>
          <cell r="I33534">
            <v>19.75</v>
          </cell>
          <cell r="J33534">
            <v>26.270000000000003</v>
          </cell>
          <cell r="K33534">
            <v>29.200000000000003</v>
          </cell>
          <cell r="L33534">
            <v>33.059999999999995</v>
          </cell>
          <cell r="M33534">
            <v>37.879999999999995</v>
          </cell>
          <cell r="N33534">
            <v>64.900000000000006</v>
          </cell>
          <cell r="O33534">
            <v>65.02000000000001</v>
          </cell>
          <cell r="P33534">
            <v>86.42</v>
          </cell>
          <cell r="Q33534">
            <v>86.570000000000007</v>
          </cell>
          <cell r="R33534">
            <v>86.72</v>
          </cell>
          <cell r="S33534">
            <v>12.72</v>
          </cell>
        </row>
        <row r="33535">
          <cell r="A33535">
            <v>80610071</v>
          </cell>
          <cell r="B33535">
            <v>80610079</v>
          </cell>
          <cell r="C33535">
            <v>227681</v>
          </cell>
          <cell r="D33535" t="str">
            <v>PR</v>
          </cell>
          <cell r="E33535" t="str">
            <v>Capital</v>
          </cell>
          <cell r="F33535">
            <v>8.0000000000000002E-3</v>
          </cell>
          <cell r="G33535">
            <v>2</v>
          </cell>
          <cell r="H33535">
            <v>24.5</v>
          </cell>
          <cell r="I33535">
            <v>30.37</v>
          </cell>
          <cell r="J33535">
            <v>33.75</v>
          </cell>
          <cell r="K33535">
            <v>35.75</v>
          </cell>
          <cell r="L33535">
            <v>37.339999999999996</v>
          </cell>
          <cell r="M33535">
            <v>39.07</v>
          </cell>
          <cell r="N33535">
            <v>55.949999999999996</v>
          </cell>
          <cell r="O33535">
            <v>60.04</v>
          </cell>
          <cell r="P33535">
            <v>63.919999999999995</v>
          </cell>
          <cell r="Q33535">
            <v>66.320000000000007</v>
          </cell>
          <cell r="R33535">
            <v>68.09</v>
          </cell>
          <cell r="S33535">
            <v>3.26</v>
          </cell>
        </row>
        <row r="33536">
          <cell r="A33536">
            <v>80610080</v>
          </cell>
          <cell r="B33536">
            <v>80610080</v>
          </cell>
          <cell r="C33536">
            <v>227682</v>
          </cell>
          <cell r="D33536" t="str">
            <v>PR</v>
          </cell>
          <cell r="E33536" t="str">
            <v>Capital</v>
          </cell>
          <cell r="F33536">
            <v>8.0000000000000002E-3</v>
          </cell>
          <cell r="G33536">
            <v>1</v>
          </cell>
          <cell r="H33536">
            <v>15.97</v>
          </cell>
          <cell r="I33536">
            <v>19.75</v>
          </cell>
          <cell r="J33536">
            <v>26.270000000000003</v>
          </cell>
          <cell r="K33536">
            <v>29.200000000000003</v>
          </cell>
          <cell r="L33536">
            <v>33.059999999999995</v>
          </cell>
          <cell r="M33536">
            <v>37.879999999999995</v>
          </cell>
          <cell r="N33536">
            <v>64.900000000000006</v>
          </cell>
          <cell r="O33536">
            <v>65.02000000000001</v>
          </cell>
          <cell r="P33536">
            <v>86.42</v>
          </cell>
          <cell r="Q33536">
            <v>86.570000000000007</v>
          </cell>
          <cell r="R33536">
            <v>86.72</v>
          </cell>
          <cell r="S33536">
            <v>12.72</v>
          </cell>
        </row>
        <row r="33537">
          <cell r="A33537">
            <v>80610081</v>
          </cell>
          <cell r="B33537">
            <v>80610089</v>
          </cell>
          <cell r="C33537">
            <v>227684</v>
          </cell>
          <cell r="D33537" t="str">
            <v>PR</v>
          </cell>
          <cell r="E33537" t="str">
            <v>Capital</v>
          </cell>
          <cell r="F33537">
            <v>8.0000000000000002E-3</v>
          </cell>
          <cell r="G33537">
            <v>2</v>
          </cell>
          <cell r="H33537">
            <v>24.5</v>
          </cell>
          <cell r="I33537">
            <v>30.37</v>
          </cell>
          <cell r="J33537">
            <v>33.75</v>
          </cell>
          <cell r="K33537">
            <v>35.75</v>
          </cell>
          <cell r="L33537">
            <v>37.339999999999996</v>
          </cell>
          <cell r="M33537">
            <v>39.07</v>
          </cell>
          <cell r="N33537">
            <v>55.949999999999996</v>
          </cell>
          <cell r="O33537">
            <v>60.04</v>
          </cell>
          <cell r="P33537">
            <v>63.919999999999995</v>
          </cell>
          <cell r="Q33537">
            <v>66.320000000000007</v>
          </cell>
          <cell r="R33537">
            <v>68.09</v>
          </cell>
          <cell r="S33537">
            <v>3.26</v>
          </cell>
        </row>
        <row r="33538">
          <cell r="A33538">
            <v>80610090</v>
          </cell>
          <cell r="B33538">
            <v>80610090</v>
          </cell>
          <cell r="C33538">
            <v>227685</v>
          </cell>
          <cell r="D33538" t="str">
            <v>PR</v>
          </cell>
          <cell r="E33538" t="str">
            <v>Capital</v>
          </cell>
          <cell r="F33538">
            <v>8.0000000000000002E-3</v>
          </cell>
          <cell r="G33538">
            <v>1</v>
          </cell>
          <cell r="H33538">
            <v>15.97</v>
          </cell>
          <cell r="I33538">
            <v>19.75</v>
          </cell>
          <cell r="J33538">
            <v>26.270000000000003</v>
          </cell>
          <cell r="K33538">
            <v>29.200000000000003</v>
          </cell>
          <cell r="L33538">
            <v>33.059999999999995</v>
          </cell>
          <cell r="M33538">
            <v>37.879999999999995</v>
          </cell>
          <cell r="N33538">
            <v>64.900000000000006</v>
          </cell>
          <cell r="O33538">
            <v>65.02000000000001</v>
          </cell>
          <cell r="P33538">
            <v>86.42</v>
          </cell>
          <cell r="Q33538">
            <v>86.570000000000007</v>
          </cell>
          <cell r="R33538">
            <v>86.72</v>
          </cell>
          <cell r="S33538">
            <v>12.72</v>
          </cell>
        </row>
        <row r="33539">
          <cell r="A33539">
            <v>80610091</v>
          </cell>
          <cell r="B33539">
            <v>80610099</v>
          </cell>
          <cell r="C33539">
            <v>227687</v>
          </cell>
          <cell r="D33539" t="str">
            <v>PR</v>
          </cell>
          <cell r="E33539" t="str">
            <v>Capital</v>
          </cell>
          <cell r="F33539">
            <v>8.0000000000000002E-3</v>
          </cell>
          <cell r="G33539">
            <v>2</v>
          </cell>
          <cell r="H33539">
            <v>24.5</v>
          </cell>
          <cell r="I33539">
            <v>30.37</v>
          </cell>
          <cell r="J33539">
            <v>33.75</v>
          </cell>
          <cell r="K33539">
            <v>35.75</v>
          </cell>
          <cell r="L33539">
            <v>37.339999999999996</v>
          </cell>
          <cell r="M33539">
            <v>39.07</v>
          </cell>
          <cell r="N33539">
            <v>55.949999999999996</v>
          </cell>
          <cell r="O33539">
            <v>60.04</v>
          </cell>
          <cell r="P33539">
            <v>63.919999999999995</v>
          </cell>
          <cell r="Q33539">
            <v>66.320000000000007</v>
          </cell>
          <cell r="R33539">
            <v>68.09</v>
          </cell>
          <cell r="S33539">
            <v>3.26</v>
          </cell>
        </row>
        <row r="33540">
          <cell r="A33540">
            <v>80610100</v>
          </cell>
          <cell r="B33540">
            <v>80610100</v>
          </cell>
          <cell r="C33540">
            <v>227688</v>
          </cell>
          <cell r="D33540" t="str">
            <v>PR</v>
          </cell>
          <cell r="E33540" t="str">
            <v>Capital</v>
          </cell>
          <cell r="F33540">
            <v>8.0000000000000002E-3</v>
          </cell>
          <cell r="G33540">
            <v>1</v>
          </cell>
          <cell r="H33540">
            <v>15.97</v>
          </cell>
          <cell r="I33540">
            <v>19.75</v>
          </cell>
          <cell r="J33540">
            <v>26.270000000000003</v>
          </cell>
          <cell r="K33540">
            <v>29.200000000000003</v>
          </cell>
          <cell r="L33540">
            <v>33.059999999999995</v>
          </cell>
          <cell r="M33540">
            <v>37.879999999999995</v>
          </cell>
          <cell r="N33540">
            <v>64.900000000000006</v>
          </cell>
          <cell r="O33540">
            <v>65.02000000000001</v>
          </cell>
          <cell r="P33540">
            <v>86.42</v>
          </cell>
          <cell r="Q33540">
            <v>86.570000000000007</v>
          </cell>
          <cell r="R33540">
            <v>86.72</v>
          </cell>
          <cell r="S33540">
            <v>12.72</v>
          </cell>
        </row>
        <row r="33541">
          <cell r="A33541">
            <v>80610101</v>
          </cell>
          <cell r="B33541">
            <v>80610109</v>
          </cell>
          <cell r="C33541">
            <v>227690</v>
          </cell>
          <cell r="D33541" t="str">
            <v>PR</v>
          </cell>
          <cell r="E33541" t="str">
            <v>Capital</v>
          </cell>
          <cell r="F33541">
            <v>8.0000000000000002E-3</v>
          </cell>
          <cell r="G33541">
            <v>2</v>
          </cell>
          <cell r="H33541">
            <v>24.5</v>
          </cell>
          <cell r="I33541">
            <v>30.37</v>
          </cell>
          <cell r="J33541">
            <v>33.75</v>
          </cell>
          <cell r="K33541">
            <v>35.75</v>
          </cell>
          <cell r="L33541">
            <v>37.339999999999996</v>
          </cell>
          <cell r="M33541">
            <v>39.07</v>
          </cell>
          <cell r="N33541">
            <v>55.949999999999996</v>
          </cell>
          <cell r="O33541">
            <v>60.04</v>
          </cell>
          <cell r="P33541">
            <v>63.919999999999995</v>
          </cell>
          <cell r="Q33541">
            <v>66.320000000000007</v>
          </cell>
          <cell r="R33541">
            <v>68.09</v>
          </cell>
          <cell r="S33541">
            <v>3.26</v>
          </cell>
        </row>
        <row r="33542">
          <cell r="A33542">
            <v>80610110</v>
          </cell>
          <cell r="B33542">
            <v>80610110</v>
          </cell>
          <cell r="C33542">
            <v>227691</v>
          </cell>
          <cell r="D33542" t="str">
            <v>PR</v>
          </cell>
          <cell r="E33542" t="str">
            <v>Capital</v>
          </cell>
          <cell r="F33542">
            <v>8.0000000000000002E-3</v>
          </cell>
          <cell r="G33542">
            <v>1</v>
          </cell>
          <cell r="H33542">
            <v>15.97</v>
          </cell>
          <cell r="I33542">
            <v>19.75</v>
          </cell>
          <cell r="J33542">
            <v>26.270000000000003</v>
          </cell>
          <cell r="K33542">
            <v>29.200000000000003</v>
          </cell>
          <cell r="L33542">
            <v>33.059999999999995</v>
          </cell>
          <cell r="M33542">
            <v>37.879999999999995</v>
          </cell>
          <cell r="N33542">
            <v>64.900000000000006</v>
          </cell>
          <cell r="O33542">
            <v>65.02000000000001</v>
          </cell>
          <cell r="P33542">
            <v>86.42</v>
          </cell>
          <cell r="Q33542">
            <v>86.570000000000007</v>
          </cell>
          <cell r="R33542">
            <v>86.72</v>
          </cell>
          <cell r="S33542">
            <v>12.72</v>
          </cell>
        </row>
        <row r="33543">
          <cell r="A33543">
            <v>80610111</v>
          </cell>
          <cell r="B33543">
            <v>80610119</v>
          </cell>
          <cell r="C33543">
            <v>227693</v>
          </cell>
          <cell r="D33543" t="str">
            <v>PR</v>
          </cell>
          <cell r="E33543" t="str">
            <v>Capital</v>
          </cell>
          <cell r="F33543">
            <v>8.0000000000000002E-3</v>
          </cell>
          <cell r="G33543">
            <v>2</v>
          </cell>
          <cell r="H33543">
            <v>24.5</v>
          </cell>
          <cell r="I33543">
            <v>30.37</v>
          </cell>
          <cell r="J33543">
            <v>33.75</v>
          </cell>
          <cell r="K33543">
            <v>35.75</v>
          </cell>
          <cell r="L33543">
            <v>37.339999999999996</v>
          </cell>
          <cell r="M33543">
            <v>39.07</v>
          </cell>
          <cell r="N33543">
            <v>55.949999999999996</v>
          </cell>
          <cell r="O33543">
            <v>60.04</v>
          </cell>
          <cell r="P33543">
            <v>63.919999999999995</v>
          </cell>
          <cell r="Q33543">
            <v>66.320000000000007</v>
          </cell>
          <cell r="R33543">
            <v>68.09</v>
          </cell>
          <cell r="S33543">
            <v>3.26</v>
          </cell>
        </row>
        <row r="33544">
          <cell r="A33544">
            <v>80610120</v>
          </cell>
          <cell r="B33544">
            <v>80610120</v>
          </cell>
          <cell r="C33544">
            <v>227694</v>
          </cell>
          <cell r="D33544" t="str">
            <v>PR</v>
          </cell>
          <cell r="E33544" t="str">
            <v>Capital</v>
          </cell>
          <cell r="F33544">
            <v>8.0000000000000002E-3</v>
          </cell>
          <cell r="G33544">
            <v>1</v>
          </cell>
          <cell r="H33544">
            <v>15.97</v>
          </cell>
          <cell r="I33544">
            <v>19.75</v>
          </cell>
          <cell r="J33544">
            <v>26.270000000000003</v>
          </cell>
          <cell r="K33544">
            <v>29.200000000000003</v>
          </cell>
          <cell r="L33544">
            <v>33.059999999999995</v>
          </cell>
          <cell r="M33544">
            <v>37.879999999999995</v>
          </cell>
          <cell r="N33544">
            <v>64.900000000000006</v>
          </cell>
          <cell r="O33544">
            <v>65.02000000000001</v>
          </cell>
          <cell r="P33544">
            <v>86.42</v>
          </cell>
          <cell r="Q33544">
            <v>86.570000000000007</v>
          </cell>
          <cell r="R33544">
            <v>86.72</v>
          </cell>
          <cell r="S33544">
            <v>12.72</v>
          </cell>
        </row>
        <row r="33545">
          <cell r="A33545">
            <v>80610121</v>
          </cell>
          <cell r="B33545">
            <v>80610129</v>
          </cell>
          <cell r="C33545">
            <v>227696</v>
          </cell>
          <cell r="D33545" t="str">
            <v>PR</v>
          </cell>
          <cell r="E33545" t="str">
            <v>Capital</v>
          </cell>
          <cell r="F33545">
            <v>8.0000000000000002E-3</v>
          </cell>
          <cell r="G33545">
            <v>2</v>
          </cell>
          <cell r="H33545">
            <v>24.5</v>
          </cell>
          <cell r="I33545">
            <v>30.37</v>
          </cell>
          <cell r="J33545">
            <v>33.75</v>
          </cell>
          <cell r="K33545">
            <v>35.75</v>
          </cell>
          <cell r="L33545">
            <v>37.339999999999996</v>
          </cell>
          <cell r="M33545">
            <v>39.07</v>
          </cell>
          <cell r="N33545">
            <v>55.949999999999996</v>
          </cell>
          <cell r="O33545">
            <v>60.04</v>
          </cell>
          <cell r="P33545">
            <v>63.919999999999995</v>
          </cell>
          <cell r="Q33545">
            <v>66.320000000000007</v>
          </cell>
          <cell r="R33545">
            <v>68.09</v>
          </cell>
          <cell r="S33545">
            <v>3.26</v>
          </cell>
        </row>
        <row r="33546">
          <cell r="A33546">
            <v>80610130</v>
          </cell>
          <cell r="B33546">
            <v>80610130</v>
          </cell>
          <cell r="C33546">
            <v>227697</v>
          </cell>
          <cell r="D33546" t="str">
            <v>PR</v>
          </cell>
          <cell r="E33546" t="str">
            <v>Capital</v>
          </cell>
          <cell r="F33546">
            <v>8.0000000000000002E-3</v>
          </cell>
          <cell r="G33546">
            <v>1</v>
          </cell>
          <cell r="H33546">
            <v>15.97</v>
          </cell>
          <cell r="I33546">
            <v>19.75</v>
          </cell>
          <cell r="J33546">
            <v>26.270000000000003</v>
          </cell>
          <cell r="K33546">
            <v>29.200000000000003</v>
          </cell>
          <cell r="L33546">
            <v>33.059999999999995</v>
          </cell>
          <cell r="M33546">
            <v>37.879999999999995</v>
          </cell>
          <cell r="N33546">
            <v>64.900000000000006</v>
          </cell>
          <cell r="O33546">
            <v>65.02000000000001</v>
          </cell>
          <cell r="P33546">
            <v>86.42</v>
          </cell>
          <cell r="Q33546">
            <v>86.570000000000007</v>
          </cell>
          <cell r="R33546">
            <v>86.72</v>
          </cell>
          <cell r="S33546">
            <v>12.72</v>
          </cell>
        </row>
        <row r="33547">
          <cell r="A33547">
            <v>80610131</v>
          </cell>
          <cell r="B33547">
            <v>80610144</v>
          </cell>
          <cell r="C33547">
            <v>227699</v>
          </cell>
          <cell r="D33547" t="str">
            <v>PR</v>
          </cell>
          <cell r="E33547" t="str">
            <v>Capital</v>
          </cell>
          <cell r="F33547">
            <v>8.0000000000000002E-3</v>
          </cell>
          <cell r="G33547">
            <v>2</v>
          </cell>
          <cell r="H33547">
            <v>24.5</v>
          </cell>
          <cell r="I33547">
            <v>30.37</v>
          </cell>
          <cell r="J33547">
            <v>33.75</v>
          </cell>
          <cell r="K33547">
            <v>35.75</v>
          </cell>
          <cell r="L33547">
            <v>37.339999999999996</v>
          </cell>
          <cell r="M33547">
            <v>39.07</v>
          </cell>
          <cell r="N33547">
            <v>55.949999999999996</v>
          </cell>
          <cell r="O33547">
            <v>60.04</v>
          </cell>
          <cell r="P33547">
            <v>63.919999999999995</v>
          </cell>
          <cell r="Q33547">
            <v>66.320000000000007</v>
          </cell>
          <cell r="R33547">
            <v>68.09</v>
          </cell>
          <cell r="S33547">
            <v>3.26</v>
          </cell>
        </row>
        <row r="33548">
          <cell r="A33548">
            <v>80610145</v>
          </cell>
          <cell r="B33548">
            <v>80610145</v>
          </cell>
          <cell r="C33548">
            <v>227700</v>
          </cell>
          <cell r="D33548" t="str">
            <v>PR</v>
          </cell>
          <cell r="E33548" t="str">
            <v>Capital</v>
          </cell>
          <cell r="F33548">
            <v>8.0000000000000002E-3</v>
          </cell>
          <cell r="G33548">
            <v>1</v>
          </cell>
          <cell r="H33548">
            <v>15.97</v>
          </cell>
          <cell r="I33548">
            <v>19.75</v>
          </cell>
          <cell r="J33548">
            <v>26.270000000000003</v>
          </cell>
          <cell r="K33548">
            <v>29.200000000000003</v>
          </cell>
          <cell r="L33548">
            <v>33.059999999999995</v>
          </cell>
          <cell r="M33548">
            <v>37.879999999999995</v>
          </cell>
          <cell r="N33548">
            <v>64.900000000000006</v>
          </cell>
          <cell r="O33548">
            <v>65.02000000000001</v>
          </cell>
          <cell r="P33548">
            <v>86.42</v>
          </cell>
          <cell r="Q33548">
            <v>86.570000000000007</v>
          </cell>
          <cell r="R33548">
            <v>86.72</v>
          </cell>
          <cell r="S33548">
            <v>12.72</v>
          </cell>
        </row>
        <row r="33549">
          <cell r="A33549">
            <v>80610146</v>
          </cell>
          <cell r="B33549">
            <v>80610149</v>
          </cell>
          <cell r="C33549">
            <v>227702</v>
          </cell>
          <cell r="D33549" t="str">
            <v>PR</v>
          </cell>
          <cell r="E33549" t="str">
            <v>Capital</v>
          </cell>
          <cell r="F33549">
            <v>8.0000000000000002E-3</v>
          </cell>
          <cell r="G33549">
            <v>2</v>
          </cell>
          <cell r="H33549">
            <v>24.5</v>
          </cell>
          <cell r="I33549">
            <v>30.37</v>
          </cell>
          <cell r="J33549">
            <v>33.75</v>
          </cell>
          <cell r="K33549">
            <v>35.75</v>
          </cell>
          <cell r="L33549">
            <v>37.339999999999996</v>
          </cell>
          <cell r="M33549">
            <v>39.07</v>
          </cell>
          <cell r="N33549">
            <v>55.949999999999996</v>
          </cell>
          <cell r="O33549">
            <v>60.04</v>
          </cell>
          <cell r="P33549">
            <v>63.919999999999995</v>
          </cell>
          <cell r="Q33549">
            <v>66.320000000000007</v>
          </cell>
          <cell r="R33549">
            <v>68.09</v>
          </cell>
          <cell r="S33549">
            <v>3.26</v>
          </cell>
        </row>
        <row r="33550">
          <cell r="A33550">
            <v>80610150</v>
          </cell>
          <cell r="B33550">
            <v>80610150</v>
          </cell>
          <cell r="C33550">
            <v>227703</v>
          </cell>
          <cell r="D33550" t="str">
            <v>PR</v>
          </cell>
          <cell r="E33550" t="str">
            <v>Capital</v>
          </cell>
          <cell r="F33550">
            <v>8.0000000000000002E-3</v>
          </cell>
          <cell r="G33550">
            <v>1</v>
          </cell>
          <cell r="H33550">
            <v>15.97</v>
          </cell>
          <cell r="I33550">
            <v>19.75</v>
          </cell>
          <cell r="J33550">
            <v>26.270000000000003</v>
          </cell>
          <cell r="K33550">
            <v>29.200000000000003</v>
          </cell>
          <cell r="L33550">
            <v>33.059999999999995</v>
          </cell>
          <cell r="M33550">
            <v>37.879999999999995</v>
          </cell>
          <cell r="N33550">
            <v>64.900000000000006</v>
          </cell>
          <cell r="O33550">
            <v>65.02000000000001</v>
          </cell>
          <cell r="P33550">
            <v>86.42</v>
          </cell>
          <cell r="Q33550">
            <v>86.570000000000007</v>
          </cell>
          <cell r="R33550">
            <v>86.72</v>
          </cell>
          <cell r="S33550">
            <v>12.72</v>
          </cell>
        </row>
        <row r="33551">
          <cell r="A33551">
            <v>80610151</v>
          </cell>
          <cell r="B33551">
            <v>80610154</v>
          </cell>
          <cell r="C33551">
            <v>227705</v>
          </cell>
          <cell r="D33551" t="str">
            <v>PR</v>
          </cell>
          <cell r="E33551" t="str">
            <v>Capital</v>
          </cell>
          <cell r="F33551">
            <v>8.0000000000000002E-3</v>
          </cell>
          <cell r="G33551">
            <v>2</v>
          </cell>
          <cell r="H33551">
            <v>24.5</v>
          </cell>
          <cell r="I33551">
            <v>30.37</v>
          </cell>
          <cell r="J33551">
            <v>33.75</v>
          </cell>
          <cell r="K33551">
            <v>35.75</v>
          </cell>
          <cell r="L33551">
            <v>37.339999999999996</v>
          </cell>
          <cell r="M33551">
            <v>39.07</v>
          </cell>
          <cell r="N33551">
            <v>55.949999999999996</v>
          </cell>
          <cell r="O33551">
            <v>60.04</v>
          </cell>
          <cell r="P33551">
            <v>63.919999999999995</v>
          </cell>
          <cell r="Q33551">
            <v>66.320000000000007</v>
          </cell>
          <cell r="R33551">
            <v>68.09</v>
          </cell>
          <cell r="S33551">
            <v>3.26</v>
          </cell>
        </row>
        <row r="33552">
          <cell r="A33552">
            <v>80610155</v>
          </cell>
          <cell r="B33552">
            <v>80610155</v>
          </cell>
          <cell r="C33552">
            <v>227706</v>
          </cell>
          <cell r="D33552" t="str">
            <v>PR</v>
          </cell>
          <cell r="E33552" t="str">
            <v>Capital</v>
          </cell>
          <cell r="F33552">
            <v>8.0000000000000002E-3</v>
          </cell>
          <cell r="G33552">
            <v>1</v>
          </cell>
          <cell r="H33552">
            <v>15.97</v>
          </cell>
          <cell r="I33552">
            <v>19.75</v>
          </cell>
          <cell r="J33552">
            <v>26.270000000000003</v>
          </cell>
          <cell r="K33552">
            <v>29.200000000000003</v>
          </cell>
          <cell r="L33552">
            <v>33.059999999999995</v>
          </cell>
          <cell r="M33552">
            <v>37.879999999999995</v>
          </cell>
          <cell r="N33552">
            <v>64.900000000000006</v>
          </cell>
          <cell r="O33552">
            <v>65.02000000000001</v>
          </cell>
          <cell r="P33552">
            <v>86.42</v>
          </cell>
          <cell r="Q33552">
            <v>86.570000000000007</v>
          </cell>
          <cell r="R33552">
            <v>86.72</v>
          </cell>
          <cell r="S33552">
            <v>12.72</v>
          </cell>
        </row>
        <row r="33553">
          <cell r="A33553">
            <v>80610156</v>
          </cell>
          <cell r="B33553">
            <v>80610156</v>
          </cell>
          <cell r="C33553">
            <v>227707</v>
          </cell>
          <cell r="D33553" t="str">
            <v>PR</v>
          </cell>
          <cell r="E33553" t="str">
            <v>Capital</v>
          </cell>
          <cell r="F33553">
            <v>8.0000000000000002E-3</v>
          </cell>
          <cell r="G33553">
            <v>2</v>
          </cell>
          <cell r="H33553">
            <v>24.5</v>
          </cell>
          <cell r="I33553">
            <v>30.37</v>
          </cell>
          <cell r="J33553">
            <v>33.75</v>
          </cell>
          <cell r="K33553">
            <v>35.75</v>
          </cell>
          <cell r="L33553">
            <v>37.339999999999996</v>
          </cell>
          <cell r="M33553">
            <v>39.07</v>
          </cell>
          <cell r="N33553">
            <v>55.949999999999996</v>
          </cell>
          <cell r="O33553">
            <v>60.04</v>
          </cell>
          <cell r="P33553">
            <v>63.919999999999995</v>
          </cell>
          <cell r="Q33553">
            <v>66.320000000000007</v>
          </cell>
          <cell r="R33553">
            <v>68.09</v>
          </cell>
          <cell r="S33553">
            <v>3.26</v>
          </cell>
        </row>
        <row r="33554">
          <cell r="A33554">
            <v>80610157</v>
          </cell>
          <cell r="B33554">
            <v>80610157</v>
          </cell>
          <cell r="C33554">
            <v>227708</v>
          </cell>
          <cell r="D33554" t="str">
            <v>PR</v>
          </cell>
          <cell r="E33554" t="str">
            <v>Capital</v>
          </cell>
          <cell r="F33554">
            <v>8.0000000000000002E-3</v>
          </cell>
          <cell r="G33554">
            <v>1</v>
          </cell>
          <cell r="H33554">
            <v>15.97</v>
          </cell>
          <cell r="I33554">
            <v>19.75</v>
          </cell>
          <cell r="J33554">
            <v>26.270000000000003</v>
          </cell>
          <cell r="K33554">
            <v>29.200000000000003</v>
          </cell>
          <cell r="L33554">
            <v>33.059999999999995</v>
          </cell>
          <cell r="M33554">
            <v>37.879999999999995</v>
          </cell>
          <cell r="N33554">
            <v>64.900000000000006</v>
          </cell>
          <cell r="O33554">
            <v>65.02000000000001</v>
          </cell>
          <cell r="P33554">
            <v>86.42</v>
          </cell>
          <cell r="Q33554">
            <v>86.570000000000007</v>
          </cell>
          <cell r="R33554">
            <v>86.72</v>
          </cell>
          <cell r="S33554">
            <v>12.72</v>
          </cell>
        </row>
        <row r="33555">
          <cell r="A33555">
            <v>80610158</v>
          </cell>
          <cell r="B33555">
            <v>80610159</v>
          </cell>
          <cell r="C33555">
            <v>227710</v>
          </cell>
          <cell r="D33555" t="str">
            <v>PR</v>
          </cell>
          <cell r="E33555" t="str">
            <v>Capital</v>
          </cell>
          <cell r="F33555">
            <v>8.0000000000000002E-3</v>
          </cell>
          <cell r="G33555">
            <v>2</v>
          </cell>
          <cell r="H33555">
            <v>24.5</v>
          </cell>
          <cell r="I33555">
            <v>30.37</v>
          </cell>
          <cell r="J33555">
            <v>33.75</v>
          </cell>
          <cell r="K33555">
            <v>35.75</v>
          </cell>
          <cell r="L33555">
            <v>37.339999999999996</v>
          </cell>
          <cell r="M33555">
            <v>39.07</v>
          </cell>
          <cell r="N33555">
            <v>55.949999999999996</v>
          </cell>
          <cell r="O33555">
            <v>60.04</v>
          </cell>
          <cell r="P33555">
            <v>63.919999999999995</v>
          </cell>
          <cell r="Q33555">
            <v>66.320000000000007</v>
          </cell>
          <cell r="R33555">
            <v>68.09</v>
          </cell>
          <cell r="S33555">
            <v>3.26</v>
          </cell>
        </row>
        <row r="33556">
          <cell r="A33556">
            <v>80610160</v>
          </cell>
          <cell r="B33556">
            <v>80610160</v>
          </cell>
          <cell r="C33556">
            <v>227711</v>
          </cell>
          <cell r="D33556" t="str">
            <v>PR</v>
          </cell>
          <cell r="E33556" t="str">
            <v>Capital</v>
          </cell>
          <cell r="F33556">
            <v>8.0000000000000002E-3</v>
          </cell>
          <cell r="G33556">
            <v>1</v>
          </cell>
          <cell r="H33556">
            <v>15.97</v>
          </cell>
          <cell r="I33556">
            <v>19.75</v>
          </cell>
          <cell r="J33556">
            <v>26.270000000000003</v>
          </cell>
          <cell r="K33556">
            <v>29.200000000000003</v>
          </cell>
          <cell r="L33556">
            <v>33.059999999999995</v>
          </cell>
          <cell r="M33556">
            <v>37.879999999999995</v>
          </cell>
          <cell r="N33556">
            <v>64.900000000000006</v>
          </cell>
          <cell r="O33556">
            <v>65.02000000000001</v>
          </cell>
          <cell r="P33556">
            <v>86.42</v>
          </cell>
          <cell r="Q33556">
            <v>86.570000000000007</v>
          </cell>
          <cell r="R33556">
            <v>86.72</v>
          </cell>
          <cell r="S33556">
            <v>12.72</v>
          </cell>
        </row>
        <row r="33557">
          <cell r="A33557">
            <v>80610161</v>
          </cell>
          <cell r="B33557">
            <v>80610161</v>
          </cell>
          <cell r="C33557">
            <v>227712</v>
          </cell>
          <cell r="D33557" t="str">
            <v>PR</v>
          </cell>
          <cell r="E33557" t="str">
            <v>Capital</v>
          </cell>
          <cell r="F33557">
            <v>8.0000000000000002E-3</v>
          </cell>
          <cell r="G33557">
            <v>2</v>
          </cell>
          <cell r="H33557">
            <v>24.5</v>
          </cell>
          <cell r="I33557">
            <v>30.37</v>
          </cell>
          <cell r="J33557">
            <v>33.75</v>
          </cell>
          <cell r="K33557">
            <v>35.75</v>
          </cell>
          <cell r="L33557">
            <v>37.339999999999996</v>
          </cell>
          <cell r="M33557">
            <v>39.07</v>
          </cell>
          <cell r="N33557">
            <v>55.949999999999996</v>
          </cell>
          <cell r="O33557">
            <v>60.04</v>
          </cell>
          <cell r="P33557">
            <v>63.919999999999995</v>
          </cell>
          <cell r="Q33557">
            <v>66.320000000000007</v>
          </cell>
          <cell r="R33557">
            <v>68.09</v>
          </cell>
          <cell r="S33557">
            <v>3.26</v>
          </cell>
        </row>
        <row r="33558">
          <cell r="A33558">
            <v>80610162</v>
          </cell>
          <cell r="B33558">
            <v>80610162</v>
          </cell>
          <cell r="C33558">
            <v>227713</v>
          </cell>
          <cell r="D33558" t="str">
            <v>PR</v>
          </cell>
          <cell r="E33558" t="str">
            <v>Capital</v>
          </cell>
          <cell r="F33558">
            <v>8.0000000000000002E-3</v>
          </cell>
          <cell r="G33558">
            <v>1</v>
          </cell>
          <cell r="H33558">
            <v>15.97</v>
          </cell>
          <cell r="I33558">
            <v>19.75</v>
          </cell>
          <cell r="J33558">
            <v>26.270000000000003</v>
          </cell>
          <cell r="K33558">
            <v>29.200000000000003</v>
          </cell>
          <cell r="L33558">
            <v>33.059999999999995</v>
          </cell>
          <cell r="M33558">
            <v>37.879999999999995</v>
          </cell>
          <cell r="N33558">
            <v>64.900000000000006</v>
          </cell>
          <cell r="O33558">
            <v>65.02000000000001</v>
          </cell>
          <cell r="P33558">
            <v>86.42</v>
          </cell>
          <cell r="Q33558">
            <v>86.570000000000007</v>
          </cell>
          <cell r="R33558">
            <v>86.72</v>
          </cell>
          <cell r="S33558">
            <v>12.72</v>
          </cell>
        </row>
        <row r="33559">
          <cell r="A33559">
            <v>80610163</v>
          </cell>
          <cell r="B33559">
            <v>80610163</v>
          </cell>
          <cell r="C33559">
            <v>227714</v>
          </cell>
          <cell r="D33559" t="str">
            <v>PR</v>
          </cell>
          <cell r="E33559" t="str">
            <v>Capital</v>
          </cell>
          <cell r="F33559">
            <v>8.0000000000000002E-3</v>
          </cell>
          <cell r="G33559">
            <v>2</v>
          </cell>
          <cell r="H33559">
            <v>24.5</v>
          </cell>
          <cell r="I33559">
            <v>30.37</v>
          </cell>
          <cell r="J33559">
            <v>33.75</v>
          </cell>
          <cell r="K33559">
            <v>35.75</v>
          </cell>
          <cell r="L33559">
            <v>37.339999999999996</v>
          </cell>
          <cell r="M33559">
            <v>39.07</v>
          </cell>
          <cell r="N33559">
            <v>55.949999999999996</v>
          </cell>
          <cell r="O33559">
            <v>60.04</v>
          </cell>
          <cell r="P33559">
            <v>63.919999999999995</v>
          </cell>
          <cell r="Q33559">
            <v>66.320000000000007</v>
          </cell>
          <cell r="R33559">
            <v>68.09</v>
          </cell>
          <cell r="S33559">
            <v>3.26</v>
          </cell>
        </row>
        <row r="33560">
          <cell r="A33560">
            <v>80610164</v>
          </cell>
          <cell r="B33560">
            <v>80610164</v>
          </cell>
          <cell r="C33560">
            <v>227715</v>
          </cell>
          <cell r="D33560" t="str">
            <v>PR</v>
          </cell>
          <cell r="E33560" t="str">
            <v>Capital</v>
          </cell>
          <cell r="F33560">
            <v>8.0000000000000002E-3</v>
          </cell>
          <cell r="G33560">
            <v>1</v>
          </cell>
          <cell r="H33560">
            <v>15.97</v>
          </cell>
          <cell r="I33560">
            <v>19.75</v>
          </cell>
          <cell r="J33560">
            <v>26.270000000000003</v>
          </cell>
          <cell r="K33560">
            <v>29.200000000000003</v>
          </cell>
          <cell r="L33560">
            <v>33.059999999999995</v>
          </cell>
          <cell r="M33560">
            <v>37.879999999999995</v>
          </cell>
          <cell r="N33560">
            <v>64.900000000000006</v>
          </cell>
          <cell r="O33560">
            <v>65.02000000000001</v>
          </cell>
          <cell r="P33560">
            <v>86.42</v>
          </cell>
          <cell r="Q33560">
            <v>86.570000000000007</v>
          </cell>
          <cell r="R33560">
            <v>86.72</v>
          </cell>
          <cell r="S33560">
            <v>12.72</v>
          </cell>
        </row>
        <row r="33561">
          <cell r="A33561">
            <v>80610165</v>
          </cell>
          <cell r="B33561">
            <v>80610169</v>
          </cell>
          <cell r="C33561">
            <v>227717</v>
          </cell>
          <cell r="D33561" t="str">
            <v>PR</v>
          </cell>
          <cell r="E33561" t="str">
            <v>Capital</v>
          </cell>
          <cell r="F33561">
            <v>8.0000000000000002E-3</v>
          </cell>
          <cell r="G33561">
            <v>2</v>
          </cell>
          <cell r="H33561">
            <v>24.5</v>
          </cell>
          <cell r="I33561">
            <v>30.37</v>
          </cell>
          <cell r="J33561">
            <v>33.75</v>
          </cell>
          <cell r="K33561">
            <v>35.75</v>
          </cell>
          <cell r="L33561">
            <v>37.339999999999996</v>
          </cell>
          <cell r="M33561">
            <v>39.07</v>
          </cell>
          <cell r="N33561">
            <v>55.949999999999996</v>
          </cell>
          <cell r="O33561">
            <v>60.04</v>
          </cell>
          <cell r="P33561">
            <v>63.919999999999995</v>
          </cell>
          <cell r="Q33561">
            <v>66.320000000000007</v>
          </cell>
          <cell r="R33561">
            <v>68.09</v>
          </cell>
          <cell r="S33561">
            <v>3.26</v>
          </cell>
        </row>
        <row r="33562">
          <cell r="A33562">
            <v>80610170</v>
          </cell>
          <cell r="B33562">
            <v>80610170</v>
          </cell>
          <cell r="C33562">
            <v>227718</v>
          </cell>
          <cell r="D33562" t="str">
            <v>PR</v>
          </cell>
          <cell r="E33562" t="str">
            <v>Capital</v>
          </cell>
          <cell r="F33562">
            <v>8.0000000000000002E-3</v>
          </cell>
          <cell r="G33562">
            <v>1</v>
          </cell>
          <cell r="H33562">
            <v>15.97</v>
          </cell>
          <cell r="I33562">
            <v>19.75</v>
          </cell>
          <cell r="J33562">
            <v>26.270000000000003</v>
          </cell>
          <cell r="K33562">
            <v>29.200000000000003</v>
          </cell>
          <cell r="L33562">
            <v>33.059999999999995</v>
          </cell>
          <cell r="M33562">
            <v>37.879999999999995</v>
          </cell>
          <cell r="N33562">
            <v>64.900000000000006</v>
          </cell>
          <cell r="O33562">
            <v>65.02000000000001</v>
          </cell>
          <cell r="P33562">
            <v>86.42</v>
          </cell>
          <cell r="Q33562">
            <v>86.570000000000007</v>
          </cell>
          <cell r="R33562">
            <v>86.72</v>
          </cell>
          <cell r="S33562">
            <v>12.72</v>
          </cell>
        </row>
        <row r="33563">
          <cell r="A33563">
            <v>80610171</v>
          </cell>
          <cell r="B33563">
            <v>80610179</v>
          </cell>
          <cell r="C33563">
            <v>227720</v>
          </cell>
          <cell r="D33563" t="str">
            <v>PR</v>
          </cell>
          <cell r="E33563" t="str">
            <v>Capital</v>
          </cell>
          <cell r="F33563">
            <v>8.0000000000000002E-3</v>
          </cell>
          <cell r="G33563">
            <v>2</v>
          </cell>
          <cell r="H33563">
            <v>24.5</v>
          </cell>
          <cell r="I33563">
            <v>30.37</v>
          </cell>
          <cell r="J33563">
            <v>33.75</v>
          </cell>
          <cell r="K33563">
            <v>35.75</v>
          </cell>
          <cell r="L33563">
            <v>37.339999999999996</v>
          </cell>
          <cell r="M33563">
            <v>39.07</v>
          </cell>
          <cell r="N33563">
            <v>55.949999999999996</v>
          </cell>
          <cell r="O33563">
            <v>60.04</v>
          </cell>
          <cell r="P33563">
            <v>63.919999999999995</v>
          </cell>
          <cell r="Q33563">
            <v>66.320000000000007</v>
          </cell>
          <cell r="R33563">
            <v>68.09</v>
          </cell>
          <cell r="S33563">
            <v>3.26</v>
          </cell>
        </row>
        <row r="33564">
          <cell r="A33564">
            <v>80610180</v>
          </cell>
          <cell r="B33564">
            <v>80610180</v>
          </cell>
          <cell r="C33564">
            <v>227721</v>
          </cell>
          <cell r="D33564" t="str">
            <v>PR</v>
          </cell>
          <cell r="E33564" t="str">
            <v>Capital</v>
          </cell>
          <cell r="F33564">
            <v>8.0000000000000002E-3</v>
          </cell>
          <cell r="G33564">
            <v>1</v>
          </cell>
          <cell r="H33564">
            <v>15.97</v>
          </cell>
          <cell r="I33564">
            <v>19.75</v>
          </cell>
          <cell r="J33564">
            <v>26.270000000000003</v>
          </cell>
          <cell r="K33564">
            <v>29.200000000000003</v>
          </cell>
          <cell r="L33564">
            <v>33.059999999999995</v>
          </cell>
          <cell r="M33564">
            <v>37.879999999999995</v>
          </cell>
          <cell r="N33564">
            <v>64.900000000000006</v>
          </cell>
          <cell r="O33564">
            <v>65.02000000000001</v>
          </cell>
          <cell r="P33564">
            <v>86.42</v>
          </cell>
          <cell r="Q33564">
            <v>86.570000000000007</v>
          </cell>
          <cell r="R33564">
            <v>86.72</v>
          </cell>
          <cell r="S33564">
            <v>12.72</v>
          </cell>
        </row>
        <row r="33565">
          <cell r="A33565">
            <v>80610181</v>
          </cell>
          <cell r="B33565">
            <v>80610181</v>
          </cell>
          <cell r="C33565">
            <v>227722</v>
          </cell>
          <cell r="D33565" t="str">
            <v>PR</v>
          </cell>
          <cell r="E33565" t="str">
            <v>Capital</v>
          </cell>
          <cell r="F33565">
            <v>8.0000000000000002E-3</v>
          </cell>
          <cell r="G33565">
            <v>2</v>
          </cell>
          <cell r="H33565">
            <v>24.5</v>
          </cell>
          <cell r="I33565">
            <v>30.37</v>
          </cell>
          <cell r="J33565">
            <v>33.75</v>
          </cell>
          <cell r="K33565">
            <v>35.75</v>
          </cell>
          <cell r="L33565">
            <v>37.339999999999996</v>
          </cell>
          <cell r="M33565">
            <v>39.07</v>
          </cell>
          <cell r="N33565">
            <v>55.949999999999996</v>
          </cell>
          <cell r="O33565">
            <v>60.04</v>
          </cell>
          <cell r="P33565">
            <v>63.919999999999995</v>
          </cell>
          <cell r="Q33565">
            <v>66.320000000000007</v>
          </cell>
          <cell r="R33565">
            <v>68.09</v>
          </cell>
          <cell r="S33565">
            <v>3.26</v>
          </cell>
        </row>
        <row r="33566">
          <cell r="A33566">
            <v>80610182</v>
          </cell>
          <cell r="B33566">
            <v>80610182</v>
          </cell>
          <cell r="C33566">
            <v>227723</v>
          </cell>
          <cell r="D33566" t="str">
            <v>PR</v>
          </cell>
          <cell r="E33566" t="str">
            <v>Capital</v>
          </cell>
          <cell r="F33566">
            <v>8.0000000000000002E-3</v>
          </cell>
          <cell r="G33566">
            <v>1</v>
          </cell>
          <cell r="H33566">
            <v>15.97</v>
          </cell>
          <cell r="I33566">
            <v>19.75</v>
          </cell>
          <cell r="J33566">
            <v>26.270000000000003</v>
          </cell>
          <cell r="K33566">
            <v>29.200000000000003</v>
          </cell>
          <cell r="L33566">
            <v>33.059999999999995</v>
          </cell>
          <cell r="M33566">
            <v>37.879999999999995</v>
          </cell>
          <cell r="N33566">
            <v>64.900000000000006</v>
          </cell>
          <cell r="O33566">
            <v>65.02000000000001</v>
          </cell>
          <cell r="P33566">
            <v>86.42</v>
          </cell>
          <cell r="Q33566">
            <v>86.570000000000007</v>
          </cell>
          <cell r="R33566">
            <v>86.72</v>
          </cell>
          <cell r="S33566">
            <v>12.72</v>
          </cell>
        </row>
        <row r="33567">
          <cell r="A33567">
            <v>80610183</v>
          </cell>
          <cell r="B33567">
            <v>80610189</v>
          </cell>
          <cell r="C33567">
            <v>227725</v>
          </cell>
          <cell r="D33567" t="str">
            <v>PR</v>
          </cell>
          <cell r="E33567" t="str">
            <v>Capital</v>
          </cell>
          <cell r="F33567">
            <v>8.0000000000000002E-3</v>
          </cell>
          <cell r="G33567">
            <v>2</v>
          </cell>
          <cell r="H33567">
            <v>24.5</v>
          </cell>
          <cell r="I33567">
            <v>30.37</v>
          </cell>
          <cell r="J33567">
            <v>33.75</v>
          </cell>
          <cell r="K33567">
            <v>35.75</v>
          </cell>
          <cell r="L33567">
            <v>37.339999999999996</v>
          </cell>
          <cell r="M33567">
            <v>39.07</v>
          </cell>
          <cell r="N33567">
            <v>55.949999999999996</v>
          </cell>
          <cell r="O33567">
            <v>60.04</v>
          </cell>
          <cell r="P33567">
            <v>63.919999999999995</v>
          </cell>
          <cell r="Q33567">
            <v>66.320000000000007</v>
          </cell>
          <cell r="R33567">
            <v>68.09</v>
          </cell>
          <cell r="S33567">
            <v>3.26</v>
          </cell>
        </row>
        <row r="33568">
          <cell r="A33568">
            <v>80610190</v>
          </cell>
          <cell r="B33568">
            <v>80610190</v>
          </cell>
          <cell r="C33568">
            <v>227726</v>
          </cell>
          <cell r="D33568" t="str">
            <v>PR</v>
          </cell>
          <cell r="E33568" t="str">
            <v>Capital</v>
          </cell>
          <cell r="F33568">
            <v>8.0000000000000002E-3</v>
          </cell>
          <cell r="G33568">
            <v>1</v>
          </cell>
          <cell r="H33568">
            <v>15.97</v>
          </cell>
          <cell r="I33568">
            <v>19.75</v>
          </cell>
          <cell r="J33568">
            <v>26.270000000000003</v>
          </cell>
          <cell r="K33568">
            <v>29.200000000000003</v>
          </cell>
          <cell r="L33568">
            <v>33.059999999999995</v>
          </cell>
          <cell r="M33568">
            <v>37.879999999999995</v>
          </cell>
          <cell r="N33568">
            <v>64.900000000000006</v>
          </cell>
          <cell r="O33568">
            <v>65.02000000000001</v>
          </cell>
          <cell r="P33568">
            <v>86.42</v>
          </cell>
          <cell r="Q33568">
            <v>86.570000000000007</v>
          </cell>
          <cell r="R33568">
            <v>86.72</v>
          </cell>
          <cell r="S33568">
            <v>12.72</v>
          </cell>
        </row>
        <row r="33569">
          <cell r="A33569">
            <v>80610191</v>
          </cell>
          <cell r="B33569">
            <v>80610199</v>
          </cell>
          <cell r="C33569">
            <v>227728</v>
          </cell>
          <cell r="D33569" t="str">
            <v>PR</v>
          </cell>
          <cell r="E33569" t="str">
            <v>Capital</v>
          </cell>
          <cell r="F33569">
            <v>8.0000000000000002E-3</v>
          </cell>
          <cell r="G33569">
            <v>2</v>
          </cell>
          <cell r="H33569">
            <v>24.5</v>
          </cell>
          <cell r="I33569">
            <v>30.37</v>
          </cell>
          <cell r="J33569">
            <v>33.75</v>
          </cell>
          <cell r="K33569">
            <v>35.75</v>
          </cell>
          <cell r="L33569">
            <v>37.339999999999996</v>
          </cell>
          <cell r="M33569">
            <v>39.07</v>
          </cell>
          <cell r="N33569">
            <v>55.949999999999996</v>
          </cell>
          <cell r="O33569">
            <v>60.04</v>
          </cell>
          <cell r="P33569">
            <v>63.919999999999995</v>
          </cell>
          <cell r="Q33569">
            <v>66.320000000000007</v>
          </cell>
          <cell r="R33569">
            <v>68.09</v>
          </cell>
          <cell r="S33569">
            <v>3.26</v>
          </cell>
        </row>
        <row r="33570">
          <cell r="A33570">
            <v>80610200</v>
          </cell>
          <cell r="B33570">
            <v>80610200</v>
          </cell>
          <cell r="C33570">
            <v>227729</v>
          </cell>
          <cell r="D33570" t="str">
            <v>PR</v>
          </cell>
          <cell r="E33570" t="str">
            <v>Capital</v>
          </cell>
          <cell r="F33570">
            <v>8.0000000000000002E-3</v>
          </cell>
          <cell r="G33570">
            <v>1</v>
          </cell>
          <cell r="H33570">
            <v>15.97</v>
          </cell>
          <cell r="I33570">
            <v>19.75</v>
          </cell>
          <cell r="J33570">
            <v>26.270000000000003</v>
          </cell>
          <cell r="K33570">
            <v>29.200000000000003</v>
          </cell>
          <cell r="L33570">
            <v>33.059999999999995</v>
          </cell>
          <cell r="M33570">
            <v>37.879999999999995</v>
          </cell>
          <cell r="N33570">
            <v>64.900000000000006</v>
          </cell>
          <cell r="O33570">
            <v>65.02000000000001</v>
          </cell>
          <cell r="P33570">
            <v>86.42</v>
          </cell>
          <cell r="Q33570">
            <v>86.570000000000007</v>
          </cell>
          <cell r="R33570">
            <v>86.72</v>
          </cell>
          <cell r="S33570">
            <v>12.72</v>
          </cell>
        </row>
        <row r="33571">
          <cell r="A33571">
            <v>80610201</v>
          </cell>
          <cell r="B33571">
            <v>80610209</v>
          </cell>
          <cell r="C33571">
            <v>227731</v>
          </cell>
          <cell r="D33571" t="str">
            <v>PR</v>
          </cell>
          <cell r="E33571" t="str">
            <v>Capital</v>
          </cell>
          <cell r="F33571">
            <v>8.0000000000000002E-3</v>
          </cell>
          <cell r="G33571">
            <v>2</v>
          </cell>
          <cell r="H33571">
            <v>24.5</v>
          </cell>
          <cell r="I33571">
            <v>30.37</v>
          </cell>
          <cell r="J33571">
            <v>33.75</v>
          </cell>
          <cell r="K33571">
            <v>35.75</v>
          </cell>
          <cell r="L33571">
            <v>37.339999999999996</v>
          </cell>
          <cell r="M33571">
            <v>39.07</v>
          </cell>
          <cell r="N33571">
            <v>55.949999999999996</v>
          </cell>
          <cell r="O33571">
            <v>60.04</v>
          </cell>
          <cell r="P33571">
            <v>63.919999999999995</v>
          </cell>
          <cell r="Q33571">
            <v>66.320000000000007</v>
          </cell>
          <cell r="R33571">
            <v>68.09</v>
          </cell>
          <cell r="S33571">
            <v>3.26</v>
          </cell>
        </row>
        <row r="33572">
          <cell r="A33572">
            <v>80610210</v>
          </cell>
          <cell r="B33572">
            <v>80610210</v>
          </cell>
          <cell r="C33572">
            <v>227732</v>
          </cell>
          <cell r="D33572" t="str">
            <v>PR</v>
          </cell>
          <cell r="E33572" t="str">
            <v>Capital</v>
          </cell>
          <cell r="F33572">
            <v>8.0000000000000002E-3</v>
          </cell>
          <cell r="G33572">
            <v>1</v>
          </cell>
          <cell r="H33572">
            <v>15.97</v>
          </cell>
          <cell r="I33572">
            <v>19.75</v>
          </cell>
          <cell r="J33572">
            <v>26.270000000000003</v>
          </cell>
          <cell r="K33572">
            <v>29.200000000000003</v>
          </cell>
          <cell r="L33572">
            <v>33.059999999999995</v>
          </cell>
          <cell r="M33572">
            <v>37.879999999999995</v>
          </cell>
          <cell r="N33572">
            <v>64.900000000000006</v>
          </cell>
          <cell r="O33572">
            <v>65.02000000000001</v>
          </cell>
          <cell r="P33572">
            <v>86.42</v>
          </cell>
          <cell r="Q33572">
            <v>86.570000000000007</v>
          </cell>
          <cell r="R33572">
            <v>86.72</v>
          </cell>
          <cell r="S33572">
            <v>12.72</v>
          </cell>
        </row>
        <row r="33573">
          <cell r="A33573">
            <v>80610211</v>
          </cell>
          <cell r="B33573">
            <v>80610219</v>
          </cell>
          <cell r="C33573">
            <v>227734</v>
          </cell>
          <cell r="D33573" t="str">
            <v>PR</v>
          </cell>
          <cell r="E33573" t="str">
            <v>Capital</v>
          </cell>
          <cell r="F33573">
            <v>8.0000000000000002E-3</v>
          </cell>
          <cell r="G33573">
            <v>2</v>
          </cell>
          <cell r="H33573">
            <v>24.5</v>
          </cell>
          <cell r="I33573">
            <v>30.37</v>
          </cell>
          <cell r="J33573">
            <v>33.75</v>
          </cell>
          <cell r="K33573">
            <v>35.75</v>
          </cell>
          <cell r="L33573">
            <v>37.339999999999996</v>
          </cell>
          <cell r="M33573">
            <v>39.07</v>
          </cell>
          <cell r="N33573">
            <v>55.949999999999996</v>
          </cell>
          <cell r="O33573">
            <v>60.04</v>
          </cell>
          <cell r="P33573">
            <v>63.919999999999995</v>
          </cell>
          <cell r="Q33573">
            <v>66.320000000000007</v>
          </cell>
          <cell r="R33573">
            <v>68.09</v>
          </cell>
          <cell r="S33573">
            <v>3.26</v>
          </cell>
        </row>
        <row r="33574">
          <cell r="A33574">
            <v>80610220</v>
          </cell>
          <cell r="B33574">
            <v>80610220</v>
          </cell>
          <cell r="C33574">
            <v>227735</v>
          </cell>
          <cell r="D33574" t="str">
            <v>PR</v>
          </cell>
          <cell r="E33574" t="str">
            <v>Capital</v>
          </cell>
          <cell r="F33574">
            <v>8.0000000000000002E-3</v>
          </cell>
          <cell r="G33574">
            <v>1</v>
          </cell>
          <cell r="H33574">
            <v>15.97</v>
          </cell>
          <cell r="I33574">
            <v>19.75</v>
          </cell>
          <cell r="J33574">
            <v>26.270000000000003</v>
          </cell>
          <cell r="K33574">
            <v>29.200000000000003</v>
          </cell>
          <cell r="L33574">
            <v>33.059999999999995</v>
          </cell>
          <cell r="M33574">
            <v>37.879999999999995</v>
          </cell>
          <cell r="N33574">
            <v>64.900000000000006</v>
          </cell>
          <cell r="O33574">
            <v>65.02000000000001</v>
          </cell>
          <cell r="P33574">
            <v>86.42</v>
          </cell>
          <cell r="Q33574">
            <v>86.570000000000007</v>
          </cell>
          <cell r="R33574">
            <v>86.72</v>
          </cell>
          <cell r="S33574">
            <v>12.72</v>
          </cell>
        </row>
        <row r="33575">
          <cell r="A33575">
            <v>80610221</v>
          </cell>
          <cell r="B33575">
            <v>80610229</v>
          </cell>
          <cell r="C33575">
            <v>227737</v>
          </cell>
          <cell r="D33575" t="str">
            <v>PR</v>
          </cell>
          <cell r="E33575" t="str">
            <v>Capital</v>
          </cell>
          <cell r="F33575">
            <v>8.0000000000000002E-3</v>
          </cell>
          <cell r="G33575">
            <v>2</v>
          </cell>
          <cell r="H33575">
            <v>24.5</v>
          </cell>
          <cell r="I33575">
            <v>30.37</v>
          </cell>
          <cell r="J33575">
            <v>33.75</v>
          </cell>
          <cell r="K33575">
            <v>35.75</v>
          </cell>
          <cell r="L33575">
            <v>37.339999999999996</v>
          </cell>
          <cell r="M33575">
            <v>39.07</v>
          </cell>
          <cell r="N33575">
            <v>55.949999999999996</v>
          </cell>
          <cell r="O33575">
            <v>60.04</v>
          </cell>
          <cell r="P33575">
            <v>63.919999999999995</v>
          </cell>
          <cell r="Q33575">
            <v>66.320000000000007</v>
          </cell>
          <cell r="R33575">
            <v>68.09</v>
          </cell>
          <cell r="S33575">
            <v>3.26</v>
          </cell>
        </row>
        <row r="33576">
          <cell r="A33576">
            <v>80610230</v>
          </cell>
          <cell r="B33576">
            <v>80610230</v>
          </cell>
          <cell r="C33576">
            <v>227738</v>
          </cell>
          <cell r="D33576" t="str">
            <v>PR</v>
          </cell>
          <cell r="E33576" t="str">
            <v>Capital</v>
          </cell>
          <cell r="F33576">
            <v>8.0000000000000002E-3</v>
          </cell>
          <cell r="G33576">
            <v>1</v>
          </cell>
          <cell r="H33576">
            <v>15.97</v>
          </cell>
          <cell r="I33576">
            <v>19.75</v>
          </cell>
          <cell r="J33576">
            <v>26.270000000000003</v>
          </cell>
          <cell r="K33576">
            <v>29.200000000000003</v>
          </cell>
          <cell r="L33576">
            <v>33.059999999999995</v>
          </cell>
          <cell r="M33576">
            <v>37.879999999999995</v>
          </cell>
          <cell r="N33576">
            <v>64.900000000000006</v>
          </cell>
          <cell r="O33576">
            <v>65.02000000000001</v>
          </cell>
          <cell r="P33576">
            <v>86.42</v>
          </cell>
          <cell r="Q33576">
            <v>86.570000000000007</v>
          </cell>
          <cell r="R33576">
            <v>86.72</v>
          </cell>
          <cell r="S33576">
            <v>12.72</v>
          </cell>
        </row>
        <row r="33577">
          <cell r="A33577">
            <v>80610231</v>
          </cell>
          <cell r="B33577">
            <v>80610239</v>
          </cell>
          <cell r="C33577">
            <v>227740</v>
          </cell>
          <cell r="D33577" t="str">
            <v>PR</v>
          </cell>
          <cell r="E33577" t="str">
            <v>Capital</v>
          </cell>
          <cell r="F33577">
            <v>8.0000000000000002E-3</v>
          </cell>
          <cell r="G33577">
            <v>2</v>
          </cell>
          <cell r="H33577">
            <v>24.5</v>
          </cell>
          <cell r="I33577">
            <v>30.37</v>
          </cell>
          <cell r="J33577">
            <v>33.75</v>
          </cell>
          <cell r="K33577">
            <v>35.75</v>
          </cell>
          <cell r="L33577">
            <v>37.339999999999996</v>
          </cell>
          <cell r="M33577">
            <v>39.07</v>
          </cell>
          <cell r="N33577">
            <v>55.949999999999996</v>
          </cell>
          <cell r="O33577">
            <v>60.04</v>
          </cell>
          <cell r="P33577">
            <v>63.919999999999995</v>
          </cell>
          <cell r="Q33577">
            <v>66.320000000000007</v>
          </cell>
          <cell r="R33577">
            <v>68.09</v>
          </cell>
          <cell r="S33577">
            <v>3.26</v>
          </cell>
        </row>
        <row r="33578">
          <cell r="A33578">
            <v>80610240</v>
          </cell>
          <cell r="B33578">
            <v>80610240</v>
          </cell>
          <cell r="C33578">
            <v>227741</v>
          </cell>
          <cell r="D33578" t="str">
            <v>PR</v>
          </cell>
          <cell r="E33578" t="str">
            <v>Capital</v>
          </cell>
          <cell r="F33578">
            <v>8.0000000000000002E-3</v>
          </cell>
          <cell r="G33578">
            <v>1</v>
          </cell>
          <cell r="H33578">
            <v>15.97</v>
          </cell>
          <cell r="I33578">
            <v>19.75</v>
          </cell>
          <cell r="J33578">
            <v>26.270000000000003</v>
          </cell>
          <cell r="K33578">
            <v>29.200000000000003</v>
          </cell>
          <cell r="L33578">
            <v>33.059999999999995</v>
          </cell>
          <cell r="M33578">
            <v>37.879999999999995</v>
          </cell>
          <cell r="N33578">
            <v>64.900000000000006</v>
          </cell>
          <cell r="O33578">
            <v>65.02000000000001</v>
          </cell>
          <cell r="P33578">
            <v>86.42</v>
          </cell>
          <cell r="Q33578">
            <v>86.570000000000007</v>
          </cell>
          <cell r="R33578">
            <v>86.72</v>
          </cell>
          <cell r="S33578">
            <v>12.72</v>
          </cell>
        </row>
        <row r="33579">
          <cell r="A33579">
            <v>80610241</v>
          </cell>
          <cell r="B33579">
            <v>80610249</v>
          </cell>
          <cell r="C33579">
            <v>227743</v>
          </cell>
          <cell r="D33579" t="str">
            <v>PR</v>
          </cell>
          <cell r="E33579" t="str">
            <v>Capital</v>
          </cell>
          <cell r="F33579">
            <v>8.0000000000000002E-3</v>
          </cell>
          <cell r="G33579">
            <v>2</v>
          </cell>
          <cell r="H33579">
            <v>24.5</v>
          </cell>
          <cell r="I33579">
            <v>30.37</v>
          </cell>
          <cell r="J33579">
            <v>33.75</v>
          </cell>
          <cell r="K33579">
            <v>35.75</v>
          </cell>
          <cell r="L33579">
            <v>37.339999999999996</v>
          </cell>
          <cell r="M33579">
            <v>39.07</v>
          </cell>
          <cell r="N33579">
            <v>55.949999999999996</v>
          </cell>
          <cell r="O33579">
            <v>60.04</v>
          </cell>
          <cell r="P33579">
            <v>63.919999999999995</v>
          </cell>
          <cell r="Q33579">
            <v>66.320000000000007</v>
          </cell>
          <cell r="R33579">
            <v>68.09</v>
          </cell>
          <cell r="S33579">
            <v>3.26</v>
          </cell>
        </row>
        <row r="33580">
          <cell r="A33580">
            <v>80610250</v>
          </cell>
          <cell r="B33580">
            <v>80610250</v>
          </cell>
          <cell r="C33580">
            <v>227744</v>
          </cell>
          <cell r="D33580" t="str">
            <v>PR</v>
          </cell>
          <cell r="E33580" t="str">
            <v>Capital</v>
          </cell>
          <cell r="F33580">
            <v>8.0000000000000002E-3</v>
          </cell>
          <cell r="G33580">
            <v>1</v>
          </cell>
          <cell r="H33580">
            <v>15.97</v>
          </cell>
          <cell r="I33580">
            <v>19.75</v>
          </cell>
          <cell r="J33580">
            <v>26.270000000000003</v>
          </cell>
          <cell r="K33580">
            <v>29.200000000000003</v>
          </cell>
          <cell r="L33580">
            <v>33.059999999999995</v>
          </cell>
          <cell r="M33580">
            <v>37.879999999999995</v>
          </cell>
          <cell r="N33580">
            <v>64.900000000000006</v>
          </cell>
          <cell r="O33580">
            <v>65.02000000000001</v>
          </cell>
          <cell r="P33580">
            <v>86.42</v>
          </cell>
          <cell r="Q33580">
            <v>86.570000000000007</v>
          </cell>
          <cell r="R33580">
            <v>86.72</v>
          </cell>
          <cell r="S33580">
            <v>12.72</v>
          </cell>
        </row>
        <row r="33581">
          <cell r="A33581">
            <v>80610251</v>
          </cell>
          <cell r="B33581">
            <v>80610251</v>
          </cell>
          <cell r="C33581">
            <v>227745</v>
          </cell>
          <cell r="D33581" t="str">
            <v>PR</v>
          </cell>
          <cell r="E33581" t="str">
            <v>Capital</v>
          </cell>
          <cell r="F33581">
            <v>8.0000000000000002E-3</v>
          </cell>
          <cell r="G33581">
            <v>2</v>
          </cell>
          <cell r="H33581">
            <v>24.5</v>
          </cell>
          <cell r="I33581">
            <v>30.37</v>
          </cell>
          <cell r="J33581">
            <v>33.75</v>
          </cell>
          <cell r="K33581">
            <v>35.75</v>
          </cell>
          <cell r="L33581">
            <v>37.339999999999996</v>
          </cell>
          <cell r="M33581">
            <v>39.07</v>
          </cell>
          <cell r="N33581">
            <v>55.949999999999996</v>
          </cell>
          <cell r="O33581">
            <v>60.04</v>
          </cell>
          <cell r="P33581">
            <v>63.919999999999995</v>
          </cell>
          <cell r="Q33581">
            <v>66.320000000000007</v>
          </cell>
          <cell r="R33581">
            <v>68.09</v>
          </cell>
          <cell r="S33581">
            <v>3.26</v>
          </cell>
        </row>
        <row r="33582">
          <cell r="A33582">
            <v>80610252</v>
          </cell>
          <cell r="B33582">
            <v>80610252</v>
          </cell>
          <cell r="C33582">
            <v>227746</v>
          </cell>
          <cell r="D33582" t="str">
            <v>PR</v>
          </cell>
          <cell r="E33582" t="str">
            <v>Capital</v>
          </cell>
          <cell r="F33582">
            <v>8.0000000000000002E-3</v>
          </cell>
          <cell r="G33582">
            <v>1</v>
          </cell>
          <cell r="H33582">
            <v>15.97</v>
          </cell>
          <cell r="I33582">
            <v>19.75</v>
          </cell>
          <cell r="J33582">
            <v>26.270000000000003</v>
          </cell>
          <cell r="K33582">
            <v>29.200000000000003</v>
          </cell>
          <cell r="L33582">
            <v>33.059999999999995</v>
          </cell>
          <cell r="M33582">
            <v>37.879999999999995</v>
          </cell>
          <cell r="N33582">
            <v>64.900000000000006</v>
          </cell>
          <cell r="O33582">
            <v>65.02000000000001</v>
          </cell>
          <cell r="P33582">
            <v>86.42</v>
          </cell>
          <cell r="Q33582">
            <v>86.570000000000007</v>
          </cell>
          <cell r="R33582">
            <v>86.72</v>
          </cell>
          <cell r="S33582">
            <v>12.72</v>
          </cell>
        </row>
        <row r="33583">
          <cell r="A33583">
            <v>80610253</v>
          </cell>
          <cell r="B33583">
            <v>80610253</v>
          </cell>
          <cell r="C33583">
            <v>227747</v>
          </cell>
          <cell r="D33583" t="str">
            <v>PR</v>
          </cell>
          <cell r="E33583" t="str">
            <v>Capital</v>
          </cell>
          <cell r="F33583">
            <v>8.0000000000000002E-3</v>
          </cell>
          <cell r="G33583">
            <v>2</v>
          </cell>
          <cell r="H33583">
            <v>24.5</v>
          </cell>
          <cell r="I33583">
            <v>30.37</v>
          </cell>
          <cell r="J33583">
            <v>33.75</v>
          </cell>
          <cell r="K33583">
            <v>35.75</v>
          </cell>
          <cell r="L33583">
            <v>37.339999999999996</v>
          </cell>
          <cell r="M33583">
            <v>39.07</v>
          </cell>
          <cell r="N33583">
            <v>55.949999999999996</v>
          </cell>
          <cell r="O33583">
            <v>60.04</v>
          </cell>
          <cell r="P33583">
            <v>63.919999999999995</v>
          </cell>
          <cell r="Q33583">
            <v>66.320000000000007</v>
          </cell>
          <cell r="R33583">
            <v>68.09</v>
          </cell>
          <cell r="S33583">
            <v>3.26</v>
          </cell>
        </row>
        <row r="33584">
          <cell r="A33584">
            <v>80610254</v>
          </cell>
          <cell r="B33584">
            <v>80610254</v>
          </cell>
          <cell r="C33584">
            <v>227748</v>
          </cell>
          <cell r="D33584" t="str">
            <v>PR</v>
          </cell>
          <cell r="E33584" t="str">
            <v>Capital</v>
          </cell>
          <cell r="F33584">
            <v>8.0000000000000002E-3</v>
          </cell>
          <cell r="G33584">
            <v>1</v>
          </cell>
          <cell r="H33584">
            <v>15.97</v>
          </cell>
          <cell r="I33584">
            <v>19.75</v>
          </cell>
          <cell r="J33584">
            <v>26.270000000000003</v>
          </cell>
          <cell r="K33584">
            <v>29.200000000000003</v>
          </cell>
          <cell r="L33584">
            <v>33.059999999999995</v>
          </cell>
          <cell r="M33584">
            <v>37.879999999999995</v>
          </cell>
          <cell r="N33584">
            <v>64.900000000000006</v>
          </cell>
          <cell r="O33584">
            <v>65.02000000000001</v>
          </cell>
          <cell r="P33584">
            <v>86.42</v>
          </cell>
          <cell r="Q33584">
            <v>86.570000000000007</v>
          </cell>
          <cell r="R33584">
            <v>86.72</v>
          </cell>
          <cell r="S33584">
            <v>12.72</v>
          </cell>
        </row>
        <row r="33585">
          <cell r="A33585">
            <v>80610255</v>
          </cell>
          <cell r="B33585">
            <v>80610255</v>
          </cell>
          <cell r="C33585">
            <v>227749</v>
          </cell>
          <cell r="D33585" t="str">
            <v>PR</v>
          </cell>
          <cell r="E33585" t="str">
            <v>Capital</v>
          </cell>
          <cell r="F33585">
            <v>8.0000000000000002E-3</v>
          </cell>
          <cell r="G33585">
            <v>2</v>
          </cell>
          <cell r="H33585">
            <v>24.5</v>
          </cell>
          <cell r="I33585">
            <v>30.37</v>
          </cell>
          <cell r="J33585">
            <v>33.75</v>
          </cell>
          <cell r="K33585">
            <v>35.75</v>
          </cell>
          <cell r="L33585">
            <v>37.339999999999996</v>
          </cell>
          <cell r="M33585">
            <v>39.07</v>
          </cell>
          <cell r="N33585">
            <v>55.949999999999996</v>
          </cell>
          <cell r="O33585">
            <v>60.04</v>
          </cell>
          <cell r="P33585">
            <v>63.919999999999995</v>
          </cell>
          <cell r="Q33585">
            <v>66.320000000000007</v>
          </cell>
          <cell r="R33585">
            <v>68.09</v>
          </cell>
          <cell r="S33585">
            <v>3.26</v>
          </cell>
        </row>
        <row r="33586">
          <cell r="A33586">
            <v>80610256</v>
          </cell>
          <cell r="B33586">
            <v>80610256</v>
          </cell>
          <cell r="C33586">
            <v>227750</v>
          </cell>
          <cell r="D33586" t="str">
            <v>PR</v>
          </cell>
          <cell r="E33586" t="str">
            <v>Capital</v>
          </cell>
          <cell r="F33586">
            <v>8.0000000000000002E-3</v>
          </cell>
          <cell r="G33586">
            <v>1</v>
          </cell>
          <cell r="H33586">
            <v>15.97</v>
          </cell>
          <cell r="I33586">
            <v>19.75</v>
          </cell>
          <cell r="J33586">
            <v>26.270000000000003</v>
          </cell>
          <cell r="K33586">
            <v>29.200000000000003</v>
          </cell>
          <cell r="L33586">
            <v>33.059999999999995</v>
          </cell>
          <cell r="M33586">
            <v>37.879999999999995</v>
          </cell>
          <cell r="N33586">
            <v>64.900000000000006</v>
          </cell>
          <cell r="O33586">
            <v>65.02000000000001</v>
          </cell>
          <cell r="P33586">
            <v>86.42</v>
          </cell>
          <cell r="Q33586">
            <v>86.570000000000007</v>
          </cell>
          <cell r="R33586">
            <v>86.72</v>
          </cell>
          <cell r="S33586">
            <v>12.72</v>
          </cell>
        </row>
        <row r="33587">
          <cell r="A33587">
            <v>80610257</v>
          </cell>
          <cell r="B33587">
            <v>80610259</v>
          </cell>
          <cell r="C33587">
            <v>227752</v>
          </cell>
          <cell r="D33587" t="str">
            <v>PR</v>
          </cell>
          <cell r="E33587" t="str">
            <v>Capital</v>
          </cell>
          <cell r="F33587">
            <v>8.0000000000000002E-3</v>
          </cell>
          <cell r="G33587">
            <v>2</v>
          </cell>
          <cell r="H33587">
            <v>24.5</v>
          </cell>
          <cell r="I33587">
            <v>30.37</v>
          </cell>
          <cell r="J33587">
            <v>33.75</v>
          </cell>
          <cell r="K33587">
            <v>35.75</v>
          </cell>
          <cell r="L33587">
            <v>37.339999999999996</v>
          </cell>
          <cell r="M33587">
            <v>39.07</v>
          </cell>
          <cell r="N33587">
            <v>55.949999999999996</v>
          </cell>
          <cell r="O33587">
            <v>60.04</v>
          </cell>
          <cell r="P33587">
            <v>63.919999999999995</v>
          </cell>
          <cell r="Q33587">
            <v>66.320000000000007</v>
          </cell>
          <cell r="R33587">
            <v>68.09</v>
          </cell>
          <cell r="S33587">
            <v>3.26</v>
          </cell>
        </row>
        <row r="33588">
          <cell r="A33588">
            <v>80610260</v>
          </cell>
          <cell r="B33588">
            <v>80610260</v>
          </cell>
          <cell r="C33588">
            <v>227753</v>
          </cell>
          <cell r="D33588" t="str">
            <v>PR</v>
          </cell>
          <cell r="E33588" t="str">
            <v>Capital</v>
          </cell>
          <cell r="F33588">
            <v>8.0000000000000002E-3</v>
          </cell>
          <cell r="G33588">
            <v>1</v>
          </cell>
          <cell r="H33588">
            <v>15.97</v>
          </cell>
          <cell r="I33588">
            <v>19.75</v>
          </cell>
          <cell r="J33588">
            <v>26.270000000000003</v>
          </cell>
          <cell r="K33588">
            <v>29.200000000000003</v>
          </cell>
          <cell r="L33588">
            <v>33.059999999999995</v>
          </cell>
          <cell r="M33588">
            <v>37.879999999999995</v>
          </cell>
          <cell r="N33588">
            <v>64.900000000000006</v>
          </cell>
          <cell r="O33588">
            <v>65.02000000000001</v>
          </cell>
          <cell r="P33588">
            <v>86.42</v>
          </cell>
          <cell r="Q33588">
            <v>86.570000000000007</v>
          </cell>
          <cell r="R33588">
            <v>86.72</v>
          </cell>
          <cell r="S33588">
            <v>12.72</v>
          </cell>
        </row>
        <row r="33589">
          <cell r="A33589">
            <v>80610261</v>
          </cell>
          <cell r="B33589">
            <v>80610269</v>
          </cell>
          <cell r="C33589">
            <v>227755</v>
          </cell>
          <cell r="D33589" t="str">
            <v>PR</v>
          </cell>
          <cell r="E33589" t="str">
            <v>Capital</v>
          </cell>
          <cell r="F33589">
            <v>8.0000000000000002E-3</v>
          </cell>
          <cell r="G33589">
            <v>2</v>
          </cell>
          <cell r="H33589">
            <v>24.5</v>
          </cell>
          <cell r="I33589">
            <v>30.37</v>
          </cell>
          <cell r="J33589">
            <v>33.75</v>
          </cell>
          <cell r="K33589">
            <v>35.75</v>
          </cell>
          <cell r="L33589">
            <v>37.339999999999996</v>
          </cell>
          <cell r="M33589">
            <v>39.07</v>
          </cell>
          <cell r="N33589">
            <v>55.949999999999996</v>
          </cell>
          <cell r="O33589">
            <v>60.04</v>
          </cell>
          <cell r="P33589">
            <v>63.919999999999995</v>
          </cell>
          <cell r="Q33589">
            <v>66.320000000000007</v>
          </cell>
          <cell r="R33589">
            <v>68.09</v>
          </cell>
          <cell r="S33589">
            <v>3.26</v>
          </cell>
        </row>
        <row r="33590">
          <cell r="A33590">
            <v>80610270</v>
          </cell>
          <cell r="B33590">
            <v>80610270</v>
          </cell>
          <cell r="C33590">
            <v>227756</v>
          </cell>
          <cell r="D33590" t="str">
            <v>PR</v>
          </cell>
          <cell r="E33590" t="str">
            <v>Capital</v>
          </cell>
          <cell r="F33590">
            <v>8.0000000000000002E-3</v>
          </cell>
          <cell r="G33590">
            <v>1</v>
          </cell>
          <cell r="H33590">
            <v>15.97</v>
          </cell>
          <cell r="I33590">
            <v>19.75</v>
          </cell>
          <cell r="J33590">
            <v>26.270000000000003</v>
          </cell>
          <cell r="K33590">
            <v>29.200000000000003</v>
          </cell>
          <cell r="L33590">
            <v>33.059999999999995</v>
          </cell>
          <cell r="M33590">
            <v>37.879999999999995</v>
          </cell>
          <cell r="N33590">
            <v>64.900000000000006</v>
          </cell>
          <cell r="O33590">
            <v>65.02000000000001</v>
          </cell>
          <cell r="P33590">
            <v>86.42</v>
          </cell>
          <cell r="Q33590">
            <v>86.570000000000007</v>
          </cell>
          <cell r="R33590">
            <v>86.72</v>
          </cell>
          <cell r="S33590">
            <v>12.72</v>
          </cell>
        </row>
        <row r="33591">
          <cell r="A33591">
            <v>80610271</v>
          </cell>
          <cell r="B33591">
            <v>80610279</v>
          </cell>
          <cell r="C33591">
            <v>227758</v>
          </cell>
          <cell r="D33591" t="str">
            <v>PR</v>
          </cell>
          <cell r="E33591" t="str">
            <v>Capital</v>
          </cell>
          <cell r="F33591">
            <v>8.0000000000000002E-3</v>
          </cell>
          <cell r="G33591">
            <v>2</v>
          </cell>
          <cell r="H33591">
            <v>24.5</v>
          </cell>
          <cell r="I33591">
            <v>30.37</v>
          </cell>
          <cell r="J33591">
            <v>33.75</v>
          </cell>
          <cell r="K33591">
            <v>35.75</v>
          </cell>
          <cell r="L33591">
            <v>37.339999999999996</v>
          </cell>
          <cell r="M33591">
            <v>39.07</v>
          </cell>
          <cell r="N33591">
            <v>55.949999999999996</v>
          </cell>
          <cell r="O33591">
            <v>60.04</v>
          </cell>
          <cell r="P33591">
            <v>63.919999999999995</v>
          </cell>
          <cell r="Q33591">
            <v>66.320000000000007</v>
          </cell>
          <cell r="R33591">
            <v>68.09</v>
          </cell>
          <cell r="S33591">
            <v>3.26</v>
          </cell>
        </row>
        <row r="33592">
          <cell r="A33592">
            <v>80610280</v>
          </cell>
          <cell r="B33592">
            <v>80610280</v>
          </cell>
          <cell r="C33592">
            <v>227759</v>
          </cell>
          <cell r="D33592" t="str">
            <v>PR</v>
          </cell>
          <cell r="E33592" t="str">
            <v>Capital</v>
          </cell>
          <cell r="F33592">
            <v>8.0000000000000002E-3</v>
          </cell>
          <cell r="G33592">
            <v>1</v>
          </cell>
          <cell r="H33592">
            <v>15.97</v>
          </cell>
          <cell r="I33592">
            <v>19.75</v>
          </cell>
          <cell r="J33592">
            <v>26.270000000000003</v>
          </cell>
          <cell r="K33592">
            <v>29.200000000000003</v>
          </cell>
          <cell r="L33592">
            <v>33.059999999999995</v>
          </cell>
          <cell r="M33592">
            <v>37.879999999999995</v>
          </cell>
          <cell r="N33592">
            <v>64.900000000000006</v>
          </cell>
          <cell r="O33592">
            <v>65.02000000000001</v>
          </cell>
          <cell r="P33592">
            <v>86.42</v>
          </cell>
          <cell r="Q33592">
            <v>86.570000000000007</v>
          </cell>
          <cell r="R33592">
            <v>86.72</v>
          </cell>
          <cell r="S33592">
            <v>12.72</v>
          </cell>
        </row>
        <row r="33593">
          <cell r="A33593">
            <v>80610281</v>
          </cell>
          <cell r="B33593">
            <v>80610284</v>
          </cell>
          <cell r="C33593">
            <v>227761</v>
          </cell>
          <cell r="D33593" t="str">
            <v>PR</v>
          </cell>
          <cell r="E33593" t="str">
            <v>Capital</v>
          </cell>
          <cell r="F33593">
            <v>8.0000000000000002E-3</v>
          </cell>
          <cell r="G33593">
            <v>2</v>
          </cell>
          <cell r="H33593">
            <v>24.5</v>
          </cell>
          <cell r="I33593">
            <v>30.37</v>
          </cell>
          <cell r="J33593">
            <v>33.75</v>
          </cell>
          <cell r="K33593">
            <v>35.75</v>
          </cell>
          <cell r="L33593">
            <v>37.339999999999996</v>
          </cell>
          <cell r="M33593">
            <v>39.07</v>
          </cell>
          <cell r="N33593">
            <v>55.949999999999996</v>
          </cell>
          <cell r="O33593">
            <v>60.04</v>
          </cell>
          <cell r="P33593">
            <v>63.919999999999995</v>
          </cell>
          <cell r="Q33593">
            <v>66.320000000000007</v>
          </cell>
          <cell r="R33593">
            <v>68.09</v>
          </cell>
          <cell r="S33593">
            <v>3.26</v>
          </cell>
        </row>
        <row r="33594">
          <cell r="A33594">
            <v>80610285</v>
          </cell>
          <cell r="B33594">
            <v>80610285</v>
          </cell>
          <cell r="C33594">
            <v>227762</v>
          </cell>
          <cell r="D33594" t="str">
            <v>PR</v>
          </cell>
          <cell r="E33594" t="str">
            <v>Capital</v>
          </cell>
          <cell r="F33594">
            <v>8.0000000000000002E-3</v>
          </cell>
          <cell r="G33594">
            <v>1</v>
          </cell>
          <cell r="H33594">
            <v>15.97</v>
          </cell>
          <cell r="I33594">
            <v>19.75</v>
          </cell>
          <cell r="J33594">
            <v>26.270000000000003</v>
          </cell>
          <cell r="K33594">
            <v>29.200000000000003</v>
          </cell>
          <cell r="L33594">
            <v>33.059999999999995</v>
          </cell>
          <cell r="M33594">
            <v>37.879999999999995</v>
          </cell>
          <cell r="N33594">
            <v>64.900000000000006</v>
          </cell>
          <cell r="O33594">
            <v>65.02000000000001</v>
          </cell>
          <cell r="P33594">
            <v>86.42</v>
          </cell>
          <cell r="Q33594">
            <v>86.570000000000007</v>
          </cell>
          <cell r="R33594">
            <v>86.72</v>
          </cell>
          <cell r="S33594">
            <v>12.72</v>
          </cell>
        </row>
        <row r="33595">
          <cell r="A33595">
            <v>80610286</v>
          </cell>
          <cell r="B33595">
            <v>80610289</v>
          </cell>
          <cell r="C33595">
            <v>227764</v>
          </cell>
          <cell r="D33595" t="str">
            <v>PR</v>
          </cell>
          <cell r="E33595" t="str">
            <v>Capital</v>
          </cell>
          <cell r="F33595">
            <v>8.0000000000000002E-3</v>
          </cell>
          <cell r="G33595">
            <v>2</v>
          </cell>
          <cell r="H33595">
            <v>24.5</v>
          </cell>
          <cell r="I33595">
            <v>30.37</v>
          </cell>
          <cell r="J33595">
            <v>33.75</v>
          </cell>
          <cell r="K33595">
            <v>35.75</v>
          </cell>
          <cell r="L33595">
            <v>37.339999999999996</v>
          </cell>
          <cell r="M33595">
            <v>39.07</v>
          </cell>
          <cell r="N33595">
            <v>55.949999999999996</v>
          </cell>
          <cell r="O33595">
            <v>60.04</v>
          </cell>
          <cell r="P33595">
            <v>63.919999999999995</v>
          </cell>
          <cell r="Q33595">
            <v>66.320000000000007</v>
          </cell>
          <cell r="R33595">
            <v>68.09</v>
          </cell>
          <cell r="S33595">
            <v>3.26</v>
          </cell>
        </row>
        <row r="33596">
          <cell r="A33596">
            <v>80610290</v>
          </cell>
          <cell r="B33596">
            <v>80610290</v>
          </cell>
          <cell r="C33596">
            <v>227765</v>
          </cell>
          <cell r="D33596" t="str">
            <v>PR</v>
          </cell>
          <cell r="E33596" t="str">
            <v>Capital</v>
          </cell>
          <cell r="F33596">
            <v>8.0000000000000002E-3</v>
          </cell>
          <cell r="G33596">
            <v>1</v>
          </cell>
          <cell r="H33596">
            <v>15.97</v>
          </cell>
          <cell r="I33596">
            <v>19.75</v>
          </cell>
          <cell r="J33596">
            <v>26.270000000000003</v>
          </cell>
          <cell r="K33596">
            <v>29.200000000000003</v>
          </cell>
          <cell r="L33596">
            <v>33.059999999999995</v>
          </cell>
          <cell r="M33596">
            <v>37.879999999999995</v>
          </cell>
          <cell r="N33596">
            <v>64.900000000000006</v>
          </cell>
          <cell r="O33596">
            <v>65.02000000000001</v>
          </cell>
          <cell r="P33596">
            <v>86.42</v>
          </cell>
          <cell r="Q33596">
            <v>86.570000000000007</v>
          </cell>
          <cell r="R33596">
            <v>86.72</v>
          </cell>
          <cell r="S33596">
            <v>12.72</v>
          </cell>
        </row>
        <row r="33597">
          <cell r="A33597">
            <v>80610291</v>
          </cell>
          <cell r="B33597">
            <v>80610299</v>
          </cell>
          <cell r="C33597">
            <v>227767</v>
          </cell>
          <cell r="D33597" t="str">
            <v>PR</v>
          </cell>
          <cell r="E33597" t="str">
            <v>Capital</v>
          </cell>
          <cell r="F33597">
            <v>8.0000000000000002E-3</v>
          </cell>
          <cell r="G33597">
            <v>2</v>
          </cell>
          <cell r="H33597">
            <v>24.5</v>
          </cell>
          <cell r="I33597">
            <v>30.37</v>
          </cell>
          <cell r="J33597">
            <v>33.75</v>
          </cell>
          <cell r="K33597">
            <v>35.75</v>
          </cell>
          <cell r="L33597">
            <v>37.339999999999996</v>
          </cell>
          <cell r="M33597">
            <v>39.07</v>
          </cell>
          <cell r="N33597">
            <v>55.949999999999996</v>
          </cell>
          <cell r="O33597">
            <v>60.04</v>
          </cell>
          <cell r="P33597">
            <v>63.919999999999995</v>
          </cell>
          <cell r="Q33597">
            <v>66.320000000000007</v>
          </cell>
          <cell r="R33597">
            <v>68.09</v>
          </cell>
          <cell r="S33597">
            <v>3.26</v>
          </cell>
        </row>
        <row r="33598">
          <cell r="A33598">
            <v>80610300</v>
          </cell>
          <cell r="B33598">
            <v>80610300</v>
          </cell>
          <cell r="C33598">
            <v>227768</v>
          </cell>
          <cell r="D33598" t="str">
            <v>PR</v>
          </cell>
          <cell r="E33598" t="str">
            <v>Capital</v>
          </cell>
          <cell r="F33598">
            <v>8.0000000000000002E-3</v>
          </cell>
          <cell r="G33598">
            <v>1</v>
          </cell>
          <cell r="H33598">
            <v>15.97</v>
          </cell>
          <cell r="I33598">
            <v>19.75</v>
          </cell>
          <cell r="J33598">
            <v>26.270000000000003</v>
          </cell>
          <cell r="K33598">
            <v>29.200000000000003</v>
          </cell>
          <cell r="L33598">
            <v>33.059999999999995</v>
          </cell>
          <cell r="M33598">
            <v>37.879999999999995</v>
          </cell>
          <cell r="N33598">
            <v>64.900000000000006</v>
          </cell>
          <cell r="O33598">
            <v>65.02000000000001</v>
          </cell>
          <cell r="P33598">
            <v>86.42</v>
          </cell>
          <cell r="Q33598">
            <v>86.570000000000007</v>
          </cell>
          <cell r="R33598">
            <v>86.72</v>
          </cell>
          <cell r="S33598">
            <v>12.72</v>
          </cell>
        </row>
        <row r="33599">
          <cell r="A33599">
            <v>80610301</v>
          </cell>
          <cell r="B33599">
            <v>80610309</v>
          </cell>
          <cell r="C33599">
            <v>227770</v>
          </cell>
          <cell r="D33599" t="str">
            <v>PR</v>
          </cell>
          <cell r="E33599" t="str">
            <v>Capital</v>
          </cell>
          <cell r="F33599">
            <v>8.0000000000000002E-3</v>
          </cell>
          <cell r="G33599">
            <v>2</v>
          </cell>
          <cell r="H33599">
            <v>24.5</v>
          </cell>
          <cell r="I33599">
            <v>30.37</v>
          </cell>
          <cell r="J33599">
            <v>33.75</v>
          </cell>
          <cell r="K33599">
            <v>35.75</v>
          </cell>
          <cell r="L33599">
            <v>37.339999999999996</v>
          </cell>
          <cell r="M33599">
            <v>39.07</v>
          </cell>
          <cell r="N33599">
            <v>55.949999999999996</v>
          </cell>
          <cell r="O33599">
            <v>60.04</v>
          </cell>
          <cell r="P33599">
            <v>63.919999999999995</v>
          </cell>
          <cell r="Q33599">
            <v>66.320000000000007</v>
          </cell>
          <cell r="R33599">
            <v>68.09</v>
          </cell>
          <cell r="S33599">
            <v>3.26</v>
          </cell>
        </row>
        <row r="33600">
          <cell r="A33600">
            <v>80610310</v>
          </cell>
          <cell r="B33600">
            <v>80610310</v>
          </cell>
          <cell r="C33600">
            <v>227771</v>
          </cell>
          <cell r="D33600" t="str">
            <v>PR</v>
          </cell>
          <cell r="E33600" t="str">
            <v>Capital</v>
          </cell>
          <cell r="F33600">
            <v>8.0000000000000002E-3</v>
          </cell>
          <cell r="G33600">
            <v>1</v>
          </cell>
          <cell r="H33600">
            <v>15.97</v>
          </cell>
          <cell r="I33600">
            <v>19.75</v>
          </cell>
          <cell r="J33600">
            <v>26.270000000000003</v>
          </cell>
          <cell r="K33600">
            <v>29.200000000000003</v>
          </cell>
          <cell r="L33600">
            <v>33.059999999999995</v>
          </cell>
          <cell r="M33600">
            <v>37.879999999999995</v>
          </cell>
          <cell r="N33600">
            <v>64.900000000000006</v>
          </cell>
          <cell r="O33600">
            <v>65.02000000000001</v>
          </cell>
          <cell r="P33600">
            <v>86.42</v>
          </cell>
          <cell r="Q33600">
            <v>86.570000000000007</v>
          </cell>
          <cell r="R33600">
            <v>86.72</v>
          </cell>
          <cell r="S33600">
            <v>12.72</v>
          </cell>
        </row>
        <row r="33601">
          <cell r="A33601">
            <v>80610311</v>
          </cell>
          <cell r="B33601">
            <v>80610319</v>
          </cell>
          <cell r="C33601">
            <v>227773</v>
          </cell>
          <cell r="D33601" t="str">
            <v>PR</v>
          </cell>
          <cell r="E33601" t="str">
            <v>Capital</v>
          </cell>
          <cell r="F33601">
            <v>8.0000000000000002E-3</v>
          </cell>
          <cell r="G33601">
            <v>2</v>
          </cell>
          <cell r="H33601">
            <v>24.5</v>
          </cell>
          <cell r="I33601">
            <v>30.37</v>
          </cell>
          <cell r="J33601">
            <v>33.75</v>
          </cell>
          <cell r="K33601">
            <v>35.75</v>
          </cell>
          <cell r="L33601">
            <v>37.339999999999996</v>
          </cell>
          <cell r="M33601">
            <v>39.07</v>
          </cell>
          <cell r="N33601">
            <v>55.949999999999996</v>
          </cell>
          <cell r="O33601">
            <v>60.04</v>
          </cell>
          <cell r="P33601">
            <v>63.919999999999995</v>
          </cell>
          <cell r="Q33601">
            <v>66.320000000000007</v>
          </cell>
          <cell r="R33601">
            <v>68.09</v>
          </cell>
          <cell r="S33601">
            <v>3.26</v>
          </cell>
        </row>
        <row r="33602">
          <cell r="A33602">
            <v>80610320</v>
          </cell>
          <cell r="B33602">
            <v>80610320</v>
          </cell>
          <cell r="C33602">
            <v>227774</v>
          </cell>
          <cell r="D33602" t="str">
            <v>PR</v>
          </cell>
          <cell r="E33602" t="str">
            <v>Capital</v>
          </cell>
          <cell r="F33602">
            <v>8.0000000000000002E-3</v>
          </cell>
          <cell r="G33602">
            <v>1</v>
          </cell>
          <cell r="H33602">
            <v>15.97</v>
          </cell>
          <cell r="I33602">
            <v>19.75</v>
          </cell>
          <cell r="J33602">
            <v>26.270000000000003</v>
          </cell>
          <cell r="K33602">
            <v>29.200000000000003</v>
          </cell>
          <cell r="L33602">
            <v>33.059999999999995</v>
          </cell>
          <cell r="M33602">
            <v>37.879999999999995</v>
          </cell>
          <cell r="N33602">
            <v>64.900000000000006</v>
          </cell>
          <cell r="O33602">
            <v>65.02000000000001</v>
          </cell>
          <cell r="P33602">
            <v>86.42</v>
          </cell>
          <cell r="Q33602">
            <v>86.570000000000007</v>
          </cell>
          <cell r="R33602">
            <v>86.72</v>
          </cell>
          <cell r="S33602">
            <v>12.72</v>
          </cell>
        </row>
        <row r="33603">
          <cell r="A33603">
            <v>80610321</v>
          </cell>
          <cell r="B33603">
            <v>80610329</v>
          </cell>
          <cell r="C33603">
            <v>227776</v>
          </cell>
          <cell r="D33603" t="str">
            <v>PR</v>
          </cell>
          <cell r="E33603" t="str">
            <v>Capital</v>
          </cell>
          <cell r="F33603">
            <v>8.0000000000000002E-3</v>
          </cell>
          <cell r="G33603">
            <v>2</v>
          </cell>
          <cell r="H33603">
            <v>24.5</v>
          </cell>
          <cell r="I33603">
            <v>30.37</v>
          </cell>
          <cell r="J33603">
            <v>33.75</v>
          </cell>
          <cell r="K33603">
            <v>35.75</v>
          </cell>
          <cell r="L33603">
            <v>37.339999999999996</v>
          </cell>
          <cell r="M33603">
            <v>39.07</v>
          </cell>
          <cell r="N33603">
            <v>55.949999999999996</v>
          </cell>
          <cell r="O33603">
            <v>60.04</v>
          </cell>
          <cell r="P33603">
            <v>63.919999999999995</v>
          </cell>
          <cell r="Q33603">
            <v>66.320000000000007</v>
          </cell>
          <cell r="R33603">
            <v>68.09</v>
          </cell>
          <cell r="S33603">
            <v>3.26</v>
          </cell>
        </row>
        <row r="33604">
          <cell r="A33604">
            <v>80610330</v>
          </cell>
          <cell r="B33604">
            <v>80610330</v>
          </cell>
          <cell r="C33604">
            <v>227777</v>
          </cell>
          <cell r="D33604" t="str">
            <v>PR</v>
          </cell>
          <cell r="E33604" t="str">
            <v>Capital</v>
          </cell>
          <cell r="F33604">
            <v>8.0000000000000002E-3</v>
          </cell>
          <cell r="G33604">
            <v>1</v>
          </cell>
          <cell r="H33604">
            <v>15.97</v>
          </cell>
          <cell r="I33604">
            <v>19.75</v>
          </cell>
          <cell r="J33604">
            <v>26.270000000000003</v>
          </cell>
          <cell r="K33604">
            <v>29.200000000000003</v>
          </cell>
          <cell r="L33604">
            <v>33.059999999999995</v>
          </cell>
          <cell r="M33604">
            <v>37.879999999999995</v>
          </cell>
          <cell r="N33604">
            <v>64.900000000000006</v>
          </cell>
          <cell r="O33604">
            <v>65.02000000000001</v>
          </cell>
          <cell r="P33604">
            <v>86.42</v>
          </cell>
          <cell r="Q33604">
            <v>86.570000000000007</v>
          </cell>
          <cell r="R33604">
            <v>86.72</v>
          </cell>
          <cell r="S33604">
            <v>12.72</v>
          </cell>
        </row>
        <row r="33605">
          <cell r="A33605">
            <v>80610331</v>
          </cell>
          <cell r="B33605">
            <v>80610331</v>
          </cell>
          <cell r="C33605">
            <v>227778</v>
          </cell>
          <cell r="D33605" t="str">
            <v>PR</v>
          </cell>
          <cell r="E33605" t="str">
            <v>Capital</v>
          </cell>
          <cell r="F33605">
            <v>8.0000000000000002E-3</v>
          </cell>
          <cell r="G33605">
            <v>2</v>
          </cell>
          <cell r="H33605">
            <v>24.5</v>
          </cell>
          <cell r="I33605">
            <v>30.37</v>
          </cell>
          <cell r="J33605">
            <v>33.75</v>
          </cell>
          <cell r="K33605">
            <v>35.75</v>
          </cell>
          <cell r="L33605">
            <v>37.339999999999996</v>
          </cell>
          <cell r="M33605">
            <v>39.07</v>
          </cell>
          <cell r="N33605">
            <v>55.949999999999996</v>
          </cell>
          <cell r="O33605">
            <v>60.04</v>
          </cell>
          <cell r="P33605">
            <v>63.919999999999995</v>
          </cell>
          <cell r="Q33605">
            <v>66.320000000000007</v>
          </cell>
          <cell r="R33605">
            <v>68.09</v>
          </cell>
          <cell r="S33605">
            <v>3.26</v>
          </cell>
        </row>
        <row r="33606">
          <cell r="A33606">
            <v>80610332</v>
          </cell>
          <cell r="B33606">
            <v>80610332</v>
          </cell>
          <cell r="C33606">
            <v>227779</v>
          </cell>
          <cell r="D33606" t="str">
            <v>PR</v>
          </cell>
          <cell r="E33606" t="str">
            <v>Capital</v>
          </cell>
          <cell r="F33606">
            <v>8.0000000000000002E-3</v>
          </cell>
          <cell r="G33606">
            <v>1</v>
          </cell>
          <cell r="H33606">
            <v>15.97</v>
          </cell>
          <cell r="I33606">
            <v>19.75</v>
          </cell>
          <cell r="J33606">
            <v>26.270000000000003</v>
          </cell>
          <cell r="K33606">
            <v>29.200000000000003</v>
          </cell>
          <cell r="L33606">
            <v>33.059999999999995</v>
          </cell>
          <cell r="M33606">
            <v>37.879999999999995</v>
          </cell>
          <cell r="N33606">
            <v>64.900000000000006</v>
          </cell>
          <cell r="O33606">
            <v>65.02000000000001</v>
          </cell>
          <cell r="P33606">
            <v>86.42</v>
          </cell>
          <cell r="Q33606">
            <v>86.570000000000007</v>
          </cell>
          <cell r="R33606">
            <v>86.72</v>
          </cell>
          <cell r="S33606">
            <v>12.72</v>
          </cell>
        </row>
        <row r="33607">
          <cell r="A33607">
            <v>80610333</v>
          </cell>
          <cell r="B33607">
            <v>80610333</v>
          </cell>
          <cell r="C33607">
            <v>227780</v>
          </cell>
          <cell r="D33607" t="str">
            <v>PR</v>
          </cell>
          <cell r="E33607" t="str">
            <v>Capital</v>
          </cell>
          <cell r="F33607">
            <v>8.0000000000000002E-3</v>
          </cell>
          <cell r="G33607">
            <v>2</v>
          </cell>
          <cell r="H33607">
            <v>24.5</v>
          </cell>
          <cell r="I33607">
            <v>30.37</v>
          </cell>
          <cell r="J33607">
            <v>33.75</v>
          </cell>
          <cell r="K33607">
            <v>35.75</v>
          </cell>
          <cell r="L33607">
            <v>37.339999999999996</v>
          </cell>
          <cell r="M33607">
            <v>39.07</v>
          </cell>
          <cell r="N33607">
            <v>55.949999999999996</v>
          </cell>
          <cell r="O33607">
            <v>60.04</v>
          </cell>
          <cell r="P33607">
            <v>63.919999999999995</v>
          </cell>
          <cell r="Q33607">
            <v>66.320000000000007</v>
          </cell>
          <cell r="R33607">
            <v>68.09</v>
          </cell>
          <cell r="S33607">
            <v>3.26</v>
          </cell>
        </row>
        <row r="33608">
          <cell r="A33608">
            <v>80610334</v>
          </cell>
          <cell r="B33608">
            <v>80610334</v>
          </cell>
          <cell r="C33608">
            <v>227781</v>
          </cell>
          <cell r="D33608" t="str">
            <v>PR</v>
          </cell>
          <cell r="E33608" t="str">
            <v>Capital</v>
          </cell>
          <cell r="F33608">
            <v>8.0000000000000002E-3</v>
          </cell>
          <cell r="G33608">
            <v>1</v>
          </cell>
          <cell r="H33608">
            <v>15.97</v>
          </cell>
          <cell r="I33608">
            <v>19.75</v>
          </cell>
          <cell r="J33608">
            <v>26.270000000000003</v>
          </cell>
          <cell r="K33608">
            <v>29.200000000000003</v>
          </cell>
          <cell r="L33608">
            <v>33.059999999999995</v>
          </cell>
          <cell r="M33608">
            <v>37.879999999999995</v>
          </cell>
          <cell r="N33608">
            <v>64.900000000000006</v>
          </cell>
          <cell r="O33608">
            <v>65.02000000000001</v>
          </cell>
          <cell r="P33608">
            <v>86.42</v>
          </cell>
          <cell r="Q33608">
            <v>86.570000000000007</v>
          </cell>
          <cell r="R33608">
            <v>86.72</v>
          </cell>
          <cell r="S33608">
            <v>12.72</v>
          </cell>
        </row>
        <row r="33609">
          <cell r="A33609">
            <v>80610335</v>
          </cell>
          <cell r="B33609">
            <v>80610339</v>
          </cell>
          <cell r="C33609">
            <v>227783</v>
          </cell>
          <cell r="D33609" t="str">
            <v>PR</v>
          </cell>
          <cell r="E33609" t="str">
            <v>Capital</v>
          </cell>
          <cell r="F33609">
            <v>8.0000000000000002E-3</v>
          </cell>
          <cell r="G33609">
            <v>2</v>
          </cell>
          <cell r="H33609">
            <v>24.5</v>
          </cell>
          <cell r="I33609">
            <v>30.37</v>
          </cell>
          <cell r="J33609">
            <v>33.75</v>
          </cell>
          <cell r="K33609">
            <v>35.75</v>
          </cell>
          <cell r="L33609">
            <v>37.339999999999996</v>
          </cell>
          <cell r="M33609">
            <v>39.07</v>
          </cell>
          <cell r="N33609">
            <v>55.949999999999996</v>
          </cell>
          <cell r="O33609">
            <v>60.04</v>
          </cell>
          <cell r="P33609">
            <v>63.919999999999995</v>
          </cell>
          <cell r="Q33609">
            <v>66.320000000000007</v>
          </cell>
          <cell r="R33609">
            <v>68.09</v>
          </cell>
          <cell r="S33609">
            <v>3.26</v>
          </cell>
        </row>
        <row r="33610">
          <cell r="A33610">
            <v>80610340</v>
          </cell>
          <cell r="B33610">
            <v>80610340</v>
          </cell>
          <cell r="C33610">
            <v>227784</v>
          </cell>
          <cell r="D33610" t="str">
            <v>PR</v>
          </cell>
          <cell r="E33610" t="str">
            <v>Capital</v>
          </cell>
          <cell r="F33610">
            <v>8.0000000000000002E-3</v>
          </cell>
          <cell r="G33610">
            <v>1</v>
          </cell>
          <cell r="H33610">
            <v>15.97</v>
          </cell>
          <cell r="I33610">
            <v>19.75</v>
          </cell>
          <cell r="J33610">
            <v>26.270000000000003</v>
          </cell>
          <cell r="K33610">
            <v>29.200000000000003</v>
          </cell>
          <cell r="L33610">
            <v>33.059999999999995</v>
          </cell>
          <cell r="M33610">
            <v>37.879999999999995</v>
          </cell>
          <cell r="N33610">
            <v>64.900000000000006</v>
          </cell>
          <cell r="O33610">
            <v>65.02000000000001</v>
          </cell>
          <cell r="P33610">
            <v>86.42</v>
          </cell>
          <cell r="Q33610">
            <v>86.570000000000007</v>
          </cell>
          <cell r="R33610">
            <v>86.72</v>
          </cell>
          <cell r="S33610">
            <v>12.72</v>
          </cell>
        </row>
        <row r="33611">
          <cell r="A33611">
            <v>80610341</v>
          </cell>
          <cell r="B33611">
            <v>80610349</v>
          </cell>
          <cell r="C33611">
            <v>227786</v>
          </cell>
          <cell r="D33611" t="str">
            <v>PR</v>
          </cell>
          <cell r="E33611" t="str">
            <v>Capital</v>
          </cell>
          <cell r="F33611">
            <v>8.0000000000000002E-3</v>
          </cell>
          <cell r="G33611">
            <v>2</v>
          </cell>
          <cell r="H33611">
            <v>24.5</v>
          </cell>
          <cell r="I33611">
            <v>30.37</v>
          </cell>
          <cell r="J33611">
            <v>33.75</v>
          </cell>
          <cell r="K33611">
            <v>35.75</v>
          </cell>
          <cell r="L33611">
            <v>37.339999999999996</v>
          </cell>
          <cell r="M33611">
            <v>39.07</v>
          </cell>
          <cell r="N33611">
            <v>55.949999999999996</v>
          </cell>
          <cell r="O33611">
            <v>60.04</v>
          </cell>
          <cell r="P33611">
            <v>63.919999999999995</v>
          </cell>
          <cell r="Q33611">
            <v>66.320000000000007</v>
          </cell>
          <cell r="R33611">
            <v>68.09</v>
          </cell>
          <cell r="S33611">
            <v>3.26</v>
          </cell>
        </row>
        <row r="33612">
          <cell r="A33612">
            <v>80610350</v>
          </cell>
          <cell r="B33612">
            <v>80610350</v>
          </cell>
          <cell r="C33612">
            <v>227787</v>
          </cell>
          <cell r="D33612" t="str">
            <v>PR</v>
          </cell>
          <cell r="E33612" t="str">
            <v>Capital</v>
          </cell>
          <cell r="F33612">
            <v>8.0000000000000002E-3</v>
          </cell>
          <cell r="G33612">
            <v>1</v>
          </cell>
          <cell r="H33612">
            <v>15.97</v>
          </cell>
          <cell r="I33612">
            <v>19.75</v>
          </cell>
          <cell r="J33612">
            <v>26.270000000000003</v>
          </cell>
          <cell r="K33612">
            <v>29.200000000000003</v>
          </cell>
          <cell r="L33612">
            <v>33.059999999999995</v>
          </cell>
          <cell r="M33612">
            <v>37.879999999999995</v>
          </cell>
          <cell r="N33612">
            <v>64.900000000000006</v>
          </cell>
          <cell r="O33612">
            <v>65.02000000000001</v>
          </cell>
          <cell r="P33612">
            <v>86.42</v>
          </cell>
          <cell r="Q33612">
            <v>86.570000000000007</v>
          </cell>
          <cell r="R33612">
            <v>86.72</v>
          </cell>
          <cell r="S33612">
            <v>12.72</v>
          </cell>
        </row>
        <row r="33613">
          <cell r="A33613">
            <v>80610351</v>
          </cell>
          <cell r="B33613">
            <v>80610359</v>
          </cell>
          <cell r="C33613">
            <v>227789</v>
          </cell>
          <cell r="D33613" t="str">
            <v>PR</v>
          </cell>
          <cell r="E33613" t="str">
            <v>Capital</v>
          </cell>
          <cell r="F33613">
            <v>8.0000000000000002E-3</v>
          </cell>
          <cell r="G33613">
            <v>2</v>
          </cell>
          <cell r="H33613">
            <v>24.5</v>
          </cell>
          <cell r="I33613">
            <v>30.37</v>
          </cell>
          <cell r="J33613">
            <v>33.75</v>
          </cell>
          <cell r="K33613">
            <v>35.75</v>
          </cell>
          <cell r="L33613">
            <v>37.339999999999996</v>
          </cell>
          <cell r="M33613">
            <v>39.07</v>
          </cell>
          <cell r="N33613">
            <v>55.949999999999996</v>
          </cell>
          <cell r="O33613">
            <v>60.04</v>
          </cell>
          <cell r="P33613">
            <v>63.919999999999995</v>
          </cell>
          <cell r="Q33613">
            <v>66.320000000000007</v>
          </cell>
          <cell r="R33613">
            <v>68.09</v>
          </cell>
          <cell r="S33613">
            <v>3.26</v>
          </cell>
        </row>
        <row r="33614">
          <cell r="A33614">
            <v>80610360</v>
          </cell>
          <cell r="B33614">
            <v>80610360</v>
          </cell>
          <cell r="C33614">
            <v>227790</v>
          </cell>
          <cell r="D33614" t="str">
            <v>PR</v>
          </cell>
          <cell r="E33614" t="str">
            <v>Capital</v>
          </cell>
          <cell r="F33614">
            <v>8.0000000000000002E-3</v>
          </cell>
          <cell r="G33614">
            <v>1</v>
          </cell>
          <cell r="H33614">
            <v>15.97</v>
          </cell>
          <cell r="I33614">
            <v>19.75</v>
          </cell>
          <cell r="J33614">
            <v>26.270000000000003</v>
          </cell>
          <cell r="K33614">
            <v>29.200000000000003</v>
          </cell>
          <cell r="L33614">
            <v>33.059999999999995</v>
          </cell>
          <cell r="M33614">
            <v>37.879999999999995</v>
          </cell>
          <cell r="N33614">
            <v>64.900000000000006</v>
          </cell>
          <cell r="O33614">
            <v>65.02000000000001</v>
          </cell>
          <cell r="P33614">
            <v>86.42</v>
          </cell>
          <cell r="Q33614">
            <v>86.570000000000007</v>
          </cell>
          <cell r="R33614">
            <v>86.72</v>
          </cell>
          <cell r="S33614">
            <v>12.72</v>
          </cell>
        </row>
        <row r="33615">
          <cell r="A33615">
            <v>80610361</v>
          </cell>
          <cell r="B33615">
            <v>80610369</v>
          </cell>
          <cell r="C33615">
            <v>227792</v>
          </cell>
          <cell r="D33615" t="str">
            <v>PR</v>
          </cell>
          <cell r="E33615" t="str">
            <v>Capital</v>
          </cell>
          <cell r="F33615">
            <v>8.0000000000000002E-3</v>
          </cell>
          <cell r="G33615">
            <v>2</v>
          </cell>
          <cell r="H33615">
            <v>24.5</v>
          </cell>
          <cell r="I33615">
            <v>30.37</v>
          </cell>
          <cell r="J33615">
            <v>33.75</v>
          </cell>
          <cell r="K33615">
            <v>35.75</v>
          </cell>
          <cell r="L33615">
            <v>37.339999999999996</v>
          </cell>
          <cell r="M33615">
            <v>39.07</v>
          </cell>
          <cell r="N33615">
            <v>55.949999999999996</v>
          </cell>
          <cell r="O33615">
            <v>60.04</v>
          </cell>
          <cell r="P33615">
            <v>63.919999999999995</v>
          </cell>
          <cell r="Q33615">
            <v>66.320000000000007</v>
          </cell>
          <cell r="R33615">
            <v>68.09</v>
          </cell>
          <cell r="S33615">
            <v>3.26</v>
          </cell>
        </row>
        <row r="33616">
          <cell r="A33616">
            <v>80610370</v>
          </cell>
          <cell r="B33616">
            <v>80610370</v>
          </cell>
          <cell r="C33616">
            <v>227793</v>
          </cell>
          <cell r="D33616" t="str">
            <v>PR</v>
          </cell>
          <cell r="E33616" t="str">
            <v>Capital</v>
          </cell>
          <cell r="F33616">
            <v>8.0000000000000002E-3</v>
          </cell>
          <cell r="G33616">
            <v>1</v>
          </cell>
          <cell r="H33616">
            <v>15.97</v>
          </cell>
          <cell r="I33616">
            <v>19.75</v>
          </cell>
          <cell r="J33616">
            <v>26.270000000000003</v>
          </cell>
          <cell r="K33616">
            <v>29.200000000000003</v>
          </cell>
          <cell r="L33616">
            <v>33.059999999999995</v>
          </cell>
          <cell r="M33616">
            <v>37.879999999999995</v>
          </cell>
          <cell r="N33616">
            <v>64.900000000000006</v>
          </cell>
          <cell r="O33616">
            <v>65.02000000000001</v>
          </cell>
          <cell r="P33616">
            <v>86.42</v>
          </cell>
          <cell r="Q33616">
            <v>86.570000000000007</v>
          </cell>
          <cell r="R33616">
            <v>86.72</v>
          </cell>
          <cell r="S33616">
            <v>12.72</v>
          </cell>
        </row>
        <row r="33617">
          <cell r="A33617">
            <v>80610371</v>
          </cell>
          <cell r="B33617">
            <v>80610379</v>
          </cell>
          <cell r="C33617">
            <v>227795</v>
          </cell>
          <cell r="D33617" t="str">
            <v>PR</v>
          </cell>
          <cell r="E33617" t="str">
            <v>Capital</v>
          </cell>
          <cell r="F33617">
            <v>8.0000000000000002E-3</v>
          </cell>
          <cell r="G33617">
            <v>2</v>
          </cell>
          <cell r="H33617">
            <v>24.5</v>
          </cell>
          <cell r="I33617">
            <v>30.37</v>
          </cell>
          <cell r="J33617">
            <v>33.75</v>
          </cell>
          <cell r="K33617">
            <v>35.75</v>
          </cell>
          <cell r="L33617">
            <v>37.339999999999996</v>
          </cell>
          <cell r="M33617">
            <v>39.07</v>
          </cell>
          <cell r="N33617">
            <v>55.949999999999996</v>
          </cell>
          <cell r="O33617">
            <v>60.04</v>
          </cell>
          <cell r="P33617">
            <v>63.919999999999995</v>
          </cell>
          <cell r="Q33617">
            <v>66.320000000000007</v>
          </cell>
          <cell r="R33617">
            <v>68.09</v>
          </cell>
          <cell r="S33617">
            <v>3.26</v>
          </cell>
        </row>
        <row r="33618">
          <cell r="A33618">
            <v>80610380</v>
          </cell>
          <cell r="B33618">
            <v>80610380</v>
          </cell>
          <cell r="C33618">
            <v>227796</v>
          </cell>
          <cell r="D33618" t="str">
            <v>PR</v>
          </cell>
          <cell r="E33618" t="str">
            <v>Capital</v>
          </cell>
          <cell r="F33618">
            <v>8.0000000000000002E-3</v>
          </cell>
          <cell r="G33618">
            <v>1</v>
          </cell>
          <cell r="H33618">
            <v>15.97</v>
          </cell>
          <cell r="I33618">
            <v>19.75</v>
          </cell>
          <cell r="J33618">
            <v>26.270000000000003</v>
          </cell>
          <cell r="K33618">
            <v>29.200000000000003</v>
          </cell>
          <cell r="L33618">
            <v>33.059999999999995</v>
          </cell>
          <cell r="M33618">
            <v>37.879999999999995</v>
          </cell>
          <cell r="N33618">
            <v>64.900000000000006</v>
          </cell>
          <cell r="O33618">
            <v>65.02000000000001</v>
          </cell>
          <cell r="P33618">
            <v>86.42</v>
          </cell>
          <cell r="Q33618">
            <v>86.570000000000007</v>
          </cell>
          <cell r="R33618">
            <v>86.72</v>
          </cell>
          <cell r="S33618">
            <v>12.72</v>
          </cell>
        </row>
        <row r="33619">
          <cell r="A33619">
            <v>80610381</v>
          </cell>
          <cell r="B33619">
            <v>80610905</v>
          </cell>
          <cell r="C33619">
            <v>227798</v>
          </cell>
          <cell r="D33619" t="str">
            <v>PR</v>
          </cell>
          <cell r="E33619" t="str">
            <v>Capital</v>
          </cell>
          <cell r="F33619">
            <v>8.0000000000000002E-3</v>
          </cell>
          <cell r="G33619">
            <v>2</v>
          </cell>
          <cell r="H33619">
            <v>24.5</v>
          </cell>
          <cell r="I33619">
            <v>30.37</v>
          </cell>
          <cell r="J33619">
            <v>33.75</v>
          </cell>
          <cell r="K33619">
            <v>35.75</v>
          </cell>
          <cell r="L33619">
            <v>37.339999999999996</v>
          </cell>
          <cell r="M33619">
            <v>39.07</v>
          </cell>
          <cell r="N33619">
            <v>55.949999999999996</v>
          </cell>
          <cell r="O33619">
            <v>60.04</v>
          </cell>
          <cell r="P33619">
            <v>63.919999999999995</v>
          </cell>
          <cell r="Q33619">
            <v>66.320000000000007</v>
          </cell>
          <cell r="R33619">
            <v>68.09</v>
          </cell>
          <cell r="S33619">
            <v>3.26</v>
          </cell>
        </row>
        <row r="33620">
          <cell r="A33620">
            <v>80610906</v>
          </cell>
          <cell r="B33620">
            <v>80619999</v>
          </cell>
          <cell r="C33620" t="str">
            <v/>
          </cell>
          <cell r="D33620" t="str">
            <v/>
          </cell>
          <cell r="E33620" t="str">
            <v/>
          </cell>
          <cell r="F33620" t="str">
            <v/>
          </cell>
          <cell r="G33620" t="str">
            <v/>
          </cell>
          <cell r="H33620" t="str">
            <v/>
          </cell>
          <cell r="I33620" t="str">
            <v/>
          </cell>
          <cell r="J33620" t="str">
            <v/>
          </cell>
          <cell r="K33620" t="str">
            <v/>
          </cell>
          <cell r="L33620" t="str">
            <v/>
          </cell>
          <cell r="M33620" t="str">
            <v/>
          </cell>
          <cell r="N33620" t="str">
            <v/>
          </cell>
          <cell r="O33620" t="str">
            <v/>
          </cell>
          <cell r="P33620" t="str">
            <v/>
          </cell>
          <cell r="Q33620" t="str">
            <v/>
          </cell>
          <cell r="R33620" t="str">
            <v/>
          </cell>
          <cell r="S33620" t="str">
            <v/>
          </cell>
        </row>
        <row r="33621">
          <cell r="A33621">
            <v>80620000</v>
          </cell>
          <cell r="B33621">
            <v>80620000</v>
          </cell>
          <cell r="C33621">
            <v>227801</v>
          </cell>
          <cell r="D33621" t="str">
            <v>PR</v>
          </cell>
          <cell r="E33621" t="str">
            <v>Capital</v>
          </cell>
          <cell r="F33621">
            <v>8.0000000000000002E-3</v>
          </cell>
          <cell r="G33621">
            <v>1</v>
          </cell>
          <cell r="H33621">
            <v>15.97</v>
          </cell>
          <cell r="I33621">
            <v>19.75</v>
          </cell>
          <cell r="J33621">
            <v>26.270000000000003</v>
          </cell>
          <cell r="K33621">
            <v>29.200000000000003</v>
          </cell>
          <cell r="L33621">
            <v>33.059999999999995</v>
          </cell>
          <cell r="M33621">
            <v>37.879999999999995</v>
          </cell>
          <cell r="N33621">
            <v>64.900000000000006</v>
          </cell>
          <cell r="O33621">
            <v>65.02000000000001</v>
          </cell>
          <cell r="P33621">
            <v>86.42</v>
          </cell>
          <cell r="Q33621">
            <v>86.570000000000007</v>
          </cell>
          <cell r="R33621">
            <v>86.72</v>
          </cell>
          <cell r="S33621">
            <v>12.72</v>
          </cell>
        </row>
        <row r="33622">
          <cell r="A33622">
            <v>80620001</v>
          </cell>
          <cell r="B33622">
            <v>80620009</v>
          </cell>
          <cell r="C33622">
            <v>227803</v>
          </cell>
          <cell r="D33622" t="str">
            <v>PR</v>
          </cell>
          <cell r="E33622" t="str">
            <v>Capital</v>
          </cell>
          <cell r="F33622">
            <v>8.0000000000000002E-3</v>
          </cell>
          <cell r="G33622">
            <v>2</v>
          </cell>
          <cell r="H33622">
            <v>24.5</v>
          </cell>
          <cell r="I33622">
            <v>30.37</v>
          </cell>
          <cell r="J33622">
            <v>33.75</v>
          </cell>
          <cell r="K33622">
            <v>35.75</v>
          </cell>
          <cell r="L33622">
            <v>37.339999999999996</v>
          </cell>
          <cell r="M33622">
            <v>39.07</v>
          </cell>
          <cell r="N33622">
            <v>55.949999999999996</v>
          </cell>
          <cell r="O33622">
            <v>60.04</v>
          </cell>
          <cell r="P33622">
            <v>63.919999999999995</v>
          </cell>
          <cell r="Q33622">
            <v>66.320000000000007</v>
          </cell>
          <cell r="R33622">
            <v>68.09</v>
          </cell>
          <cell r="S33622">
            <v>3.26</v>
          </cell>
        </row>
        <row r="33623">
          <cell r="A33623">
            <v>80620010</v>
          </cell>
          <cell r="B33623">
            <v>80620010</v>
          </cell>
          <cell r="C33623">
            <v>227804</v>
          </cell>
          <cell r="D33623" t="str">
            <v>PR</v>
          </cell>
          <cell r="E33623" t="str">
            <v>Capital</v>
          </cell>
          <cell r="F33623">
            <v>8.0000000000000002E-3</v>
          </cell>
          <cell r="G33623">
            <v>1</v>
          </cell>
          <cell r="H33623">
            <v>15.97</v>
          </cell>
          <cell r="I33623">
            <v>19.75</v>
          </cell>
          <cell r="J33623">
            <v>26.270000000000003</v>
          </cell>
          <cell r="K33623">
            <v>29.200000000000003</v>
          </cell>
          <cell r="L33623">
            <v>33.059999999999995</v>
          </cell>
          <cell r="M33623">
            <v>37.879999999999995</v>
          </cell>
          <cell r="N33623">
            <v>64.900000000000006</v>
          </cell>
          <cell r="O33623">
            <v>65.02000000000001</v>
          </cell>
          <cell r="P33623">
            <v>86.42</v>
          </cell>
          <cell r="Q33623">
            <v>86.570000000000007</v>
          </cell>
          <cell r="R33623">
            <v>86.72</v>
          </cell>
          <cell r="S33623">
            <v>12.72</v>
          </cell>
        </row>
        <row r="33624">
          <cell r="A33624">
            <v>80620011</v>
          </cell>
          <cell r="B33624">
            <v>80620019</v>
          </cell>
          <cell r="C33624">
            <v>227806</v>
          </cell>
          <cell r="D33624" t="str">
            <v>PR</v>
          </cell>
          <cell r="E33624" t="str">
            <v>Capital</v>
          </cell>
          <cell r="F33624">
            <v>8.0000000000000002E-3</v>
          </cell>
          <cell r="G33624">
            <v>2</v>
          </cell>
          <cell r="H33624">
            <v>24.5</v>
          </cell>
          <cell r="I33624">
            <v>30.37</v>
          </cell>
          <cell r="J33624">
            <v>33.75</v>
          </cell>
          <cell r="K33624">
            <v>35.75</v>
          </cell>
          <cell r="L33624">
            <v>37.339999999999996</v>
          </cell>
          <cell r="M33624">
            <v>39.07</v>
          </cell>
          <cell r="N33624">
            <v>55.949999999999996</v>
          </cell>
          <cell r="O33624">
            <v>60.04</v>
          </cell>
          <cell r="P33624">
            <v>63.919999999999995</v>
          </cell>
          <cell r="Q33624">
            <v>66.320000000000007</v>
          </cell>
          <cell r="R33624">
            <v>68.09</v>
          </cell>
          <cell r="S33624">
            <v>3.26</v>
          </cell>
        </row>
        <row r="33625">
          <cell r="A33625">
            <v>80620020</v>
          </cell>
          <cell r="B33625">
            <v>80620020</v>
          </cell>
          <cell r="C33625">
            <v>227807</v>
          </cell>
          <cell r="D33625" t="str">
            <v>PR</v>
          </cell>
          <cell r="E33625" t="str">
            <v>Capital</v>
          </cell>
          <cell r="F33625">
            <v>8.0000000000000002E-3</v>
          </cell>
          <cell r="G33625">
            <v>1</v>
          </cell>
          <cell r="H33625">
            <v>15.97</v>
          </cell>
          <cell r="I33625">
            <v>19.75</v>
          </cell>
          <cell r="J33625">
            <v>26.270000000000003</v>
          </cell>
          <cell r="K33625">
            <v>29.200000000000003</v>
          </cell>
          <cell r="L33625">
            <v>33.059999999999995</v>
          </cell>
          <cell r="M33625">
            <v>37.879999999999995</v>
          </cell>
          <cell r="N33625">
            <v>64.900000000000006</v>
          </cell>
          <cell r="O33625">
            <v>65.02000000000001</v>
          </cell>
          <cell r="P33625">
            <v>86.42</v>
          </cell>
          <cell r="Q33625">
            <v>86.570000000000007</v>
          </cell>
          <cell r="R33625">
            <v>86.72</v>
          </cell>
          <cell r="S33625">
            <v>12.72</v>
          </cell>
        </row>
        <row r="33626">
          <cell r="A33626">
            <v>80620021</v>
          </cell>
          <cell r="B33626">
            <v>80620029</v>
          </cell>
          <cell r="C33626">
            <v>227809</v>
          </cell>
          <cell r="D33626" t="str">
            <v>PR</v>
          </cell>
          <cell r="E33626" t="str">
            <v>Capital</v>
          </cell>
          <cell r="F33626">
            <v>8.0000000000000002E-3</v>
          </cell>
          <cell r="G33626">
            <v>2</v>
          </cell>
          <cell r="H33626">
            <v>24.5</v>
          </cell>
          <cell r="I33626">
            <v>30.37</v>
          </cell>
          <cell r="J33626">
            <v>33.75</v>
          </cell>
          <cell r="K33626">
            <v>35.75</v>
          </cell>
          <cell r="L33626">
            <v>37.339999999999996</v>
          </cell>
          <cell r="M33626">
            <v>39.07</v>
          </cell>
          <cell r="N33626">
            <v>55.949999999999996</v>
          </cell>
          <cell r="O33626">
            <v>60.04</v>
          </cell>
          <cell r="P33626">
            <v>63.919999999999995</v>
          </cell>
          <cell r="Q33626">
            <v>66.320000000000007</v>
          </cell>
          <cell r="R33626">
            <v>68.09</v>
          </cell>
          <cell r="S33626">
            <v>3.26</v>
          </cell>
        </row>
        <row r="33627">
          <cell r="A33627">
            <v>80620030</v>
          </cell>
          <cell r="B33627">
            <v>80620030</v>
          </cell>
          <cell r="C33627">
            <v>227810</v>
          </cell>
          <cell r="D33627" t="str">
            <v>PR</v>
          </cell>
          <cell r="E33627" t="str">
            <v>Capital</v>
          </cell>
          <cell r="F33627">
            <v>8.0000000000000002E-3</v>
          </cell>
          <cell r="G33627">
            <v>1</v>
          </cell>
          <cell r="H33627">
            <v>15.97</v>
          </cell>
          <cell r="I33627">
            <v>19.75</v>
          </cell>
          <cell r="J33627">
            <v>26.270000000000003</v>
          </cell>
          <cell r="K33627">
            <v>29.200000000000003</v>
          </cell>
          <cell r="L33627">
            <v>33.059999999999995</v>
          </cell>
          <cell r="M33627">
            <v>37.879999999999995</v>
          </cell>
          <cell r="N33627">
            <v>64.900000000000006</v>
          </cell>
          <cell r="O33627">
            <v>65.02000000000001</v>
          </cell>
          <cell r="P33627">
            <v>86.42</v>
          </cell>
          <cell r="Q33627">
            <v>86.570000000000007</v>
          </cell>
          <cell r="R33627">
            <v>86.72</v>
          </cell>
          <cell r="S33627">
            <v>12.72</v>
          </cell>
        </row>
        <row r="33628">
          <cell r="A33628">
            <v>80620031</v>
          </cell>
          <cell r="B33628">
            <v>80620039</v>
          </cell>
          <cell r="C33628">
            <v>227812</v>
          </cell>
          <cell r="D33628" t="str">
            <v>PR</v>
          </cell>
          <cell r="E33628" t="str">
            <v>Capital</v>
          </cell>
          <cell r="F33628">
            <v>8.0000000000000002E-3</v>
          </cell>
          <cell r="G33628">
            <v>2</v>
          </cell>
          <cell r="H33628">
            <v>24.5</v>
          </cell>
          <cell r="I33628">
            <v>30.37</v>
          </cell>
          <cell r="J33628">
            <v>33.75</v>
          </cell>
          <cell r="K33628">
            <v>35.75</v>
          </cell>
          <cell r="L33628">
            <v>37.339999999999996</v>
          </cell>
          <cell r="M33628">
            <v>39.07</v>
          </cell>
          <cell r="N33628">
            <v>55.949999999999996</v>
          </cell>
          <cell r="O33628">
            <v>60.04</v>
          </cell>
          <cell r="P33628">
            <v>63.919999999999995</v>
          </cell>
          <cell r="Q33628">
            <v>66.320000000000007</v>
          </cell>
          <cell r="R33628">
            <v>68.09</v>
          </cell>
          <cell r="S33628">
            <v>3.26</v>
          </cell>
        </row>
        <row r="33629">
          <cell r="A33629">
            <v>80620040</v>
          </cell>
          <cell r="B33629">
            <v>80620040</v>
          </cell>
          <cell r="C33629">
            <v>227813</v>
          </cell>
          <cell r="D33629" t="str">
            <v>PR</v>
          </cell>
          <cell r="E33629" t="str">
            <v>Capital</v>
          </cell>
          <cell r="F33629">
            <v>8.0000000000000002E-3</v>
          </cell>
          <cell r="G33629">
            <v>1</v>
          </cell>
          <cell r="H33629">
            <v>15.97</v>
          </cell>
          <cell r="I33629">
            <v>19.75</v>
          </cell>
          <cell r="J33629">
            <v>26.270000000000003</v>
          </cell>
          <cell r="K33629">
            <v>29.200000000000003</v>
          </cell>
          <cell r="L33629">
            <v>33.059999999999995</v>
          </cell>
          <cell r="M33629">
            <v>37.879999999999995</v>
          </cell>
          <cell r="N33629">
            <v>64.900000000000006</v>
          </cell>
          <cell r="O33629">
            <v>65.02000000000001</v>
          </cell>
          <cell r="P33629">
            <v>86.42</v>
          </cell>
          <cell r="Q33629">
            <v>86.570000000000007</v>
          </cell>
          <cell r="R33629">
            <v>86.72</v>
          </cell>
          <cell r="S33629">
            <v>12.72</v>
          </cell>
        </row>
        <row r="33630">
          <cell r="A33630">
            <v>80620041</v>
          </cell>
          <cell r="B33630">
            <v>80620049</v>
          </cell>
          <cell r="C33630">
            <v>227815</v>
          </cell>
          <cell r="D33630" t="str">
            <v>PR</v>
          </cell>
          <cell r="E33630" t="str">
            <v>Capital</v>
          </cell>
          <cell r="F33630">
            <v>8.0000000000000002E-3</v>
          </cell>
          <cell r="G33630">
            <v>2</v>
          </cell>
          <cell r="H33630">
            <v>24.5</v>
          </cell>
          <cell r="I33630">
            <v>30.37</v>
          </cell>
          <cell r="J33630">
            <v>33.75</v>
          </cell>
          <cell r="K33630">
            <v>35.75</v>
          </cell>
          <cell r="L33630">
            <v>37.339999999999996</v>
          </cell>
          <cell r="M33630">
            <v>39.07</v>
          </cell>
          <cell r="N33630">
            <v>55.949999999999996</v>
          </cell>
          <cell r="O33630">
            <v>60.04</v>
          </cell>
          <cell r="P33630">
            <v>63.919999999999995</v>
          </cell>
          <cell r="Q33630">
            <v>66.320000000000007</v>
          </cell>
          <cell r="R33630">
            <v>68.09</v>
          </cell>
          <cell r="S33630">
            <v>3.26</v>
          </cell>
        </row>
        <row r="33631">
          <cell r="A33631">
            <v>80620050</v>
          </cell>
          <cell r="B33631">
            <v>80620050</v>
          </cell>
          <cell r="C33631">
            <v>227816</v>
          </cell>
          <cell r="D33631" t="str">
            <v>PR</v>
          </cell>
          <cell r="E33631" t="str">
            <v>Capital</v>
          </cell>
          <cell r="F33631">
            <v>8.0000000000000002E-3</v>
          </cell>
          <cell r="G33631">
            <v>1</v>
          </cell>
          <cell r="H33631">
            <v>15.97</v>
          </cell>
          <cell r="I33631">
            <v>19.75</v>
          </cell>
          <cell r="J33631">
            <v>26.270000000000003</v>
          </cell>
          <cell r="K33631">
            <v>29.200000000000003</v>
          </cell>
          <cell r="L33631">
            <v>33.059999999999995</v>
          </cell>
          <cell r="M33631">
            <v>37.879999999999995</v>
          </cell>
          <cell r="N33631">
            <v>64.900000000000006</v>
          </cell>
          <cell r="O33631">
            <v>65.02000000000001</v>
          </cell>
          <cell r="P33631">
            <v>86.42</v>
          </cell>
          <cell r="Q33631">
            <v>86.570000000000007</v>
          </cell>
          <cell r="R33631">
            <v>86.72</v>
          </cell>
          <cell r="S33631">
            <v>12.72</v>
          </cell>
        </row>
        <row r="33632">
          <cell r="A33632">
            <v>80620051</v>
          </cell>
          <cell r="B33632">
            <v>80620059</v>
          </cell>
          <cell r="C33632">
            <v>227818</v>
          </cell>
          <cell r="D33632" t="str">
            <v>PR</v>
          </cell>
          <cell r="E33632" t="str">
            <v>Capital</v>
          </cell>
          <cell r="F33632">
            <v>8.0000000000000002E-3</v>
          </cell>
          <cell r="G33632">
            <v>2</v>
          </cell>
          <cell r="H33632">
            <v>24.5</v>
          </cell>
          <cell r="I33632">
            <v>30.37</v>
          </cell>
          <cell r="J33632">
            <v>33.75</v>
          </cell>
          <cell r="K33632">
            <v>35.75</v>
          </cell>
          <cell r="L33632">
            <v>37.339999999999996</v>
          </cell>
          <cell r="M33632">
            <v>39.07</v>
          </cell>
          <cell r="N33632">
            <v>55.949999999999996</v>
          </cell>
          <cell r="O33632">
            <v>60.04</v>
          </cell>
          <cell r="P33632">
            <v>63.919999999999995</v>
          </cell>
          <cell r="Q33632">
            <v>66.320000000000007</v>
          </cell>
          <cell r="R33632">
            <v>68.09</v>
          </cell>
          <cell r="S33632">
            <v>3.26</v>
          </cell>
        </row>
        <row r="33633">
          <cell r="A33633">
            <v>80620060</v>
          </cell>
          <cell r="B33633">
            <v>80620060</v>
          </cell>
          <cell r="C33633">
            <v>227819</v>
          </cell>
          <cell r="D33633" t="str">
            <v>PR</v>
          </cell>
          <cell r="E33633" t="str">
            <v>Capital</v>
          </cell>
          <cell r="F33633">
            <v>8.0000000000000002E-3</v>
          </cell>
          <cell r="G33633">
            <v>1</v>
          </cell>
          <cell r="H33633">
            <v>15.97</v>
          </cell>
          <cell r="I33633">
            <v>19.75</v>
          </cell>
          <cell r="J33633">
            <v>26.270000000000003</v>
          </cell>
          <cell r="K33633">
            <v>29.200000000000003</v>
          </cell>
          <cell r="L33633">
            <v>33.059999999999995</v>
          </cell>
          <cell r="M33633">
            <v>37.879999999999995</v>
          </cell>
          <cell r="N33633">
            <v>64.900000000000006</v>
          </cell>
          <cell r="O33633">
            <v>65.02000000000001</v>
          </cell>
          <cell r="P33633">
            <v>86.42</v>
          </cell>
          <cell r="Q33633">
            <v>86.570000000000007</v>
          </cell>
          <cell r="R33633">
            <v>86.72</v>
          </cell>
          <cell r="S33633">
            <v>12.72</v>
          </cell>
        </row>
        <row r="33634">
          <cell r="A33634">
            <v>80620061</v>
          </cell>
          <cell r="B33634">
            <v>80620069</v>
          </cell>
          <cell r="C33634">
            <v>227821</v>
          </cell>
          <cell r="D33634" t="str">
            <v>PR</v>
          </cell>
          <cell r="E33634" t="str">
            <v>Capital</v>
          </cell>
          <cell r="F33634">
            <v>8.0000000000000002E-3</v>
          </cell>
          <cell r="G33634">
            <v>2</v>
          </cell>
          <cell r="H33634">
            <v>24.5</v>
          </cell>
          <cell r="I33634">
            <v>30.37</v>
          </cell>
          <cell r="J33634">
            <v>33.75</v>
          </cell>
          <cell r="K33634">
            <v>35.75</v>
          </cell>
          <cell r="L33634">
            <v>37.339999999999996</v>
          </cell>
          <cell r="M33634">
            <v>39.07</v>
          </cell>
          <cell r="N33634">
            <v>55.949999999999996</v>
          </cell>
          <cell r="O33634">
            <v>60.04</v>
          </cell>
          <cell r="P33634">
            <v>63.919999999999995</v>
          </cell>
          <cell r="Q33634">
            <v>66.320000000000007</v>
          </cell>
          <cell r="R33634">
            <v>68.09</v>
          </cell>
          <cell r="S33634">
            <v>3.26</v>
          </cell>
        </row>
        <row r="33635">
          <cell r="A33635">
            <v>80620070</v>
          </cell>
          <cell r="B33635">
            <v>80620070</v>
          </cell>
          <cell r="C33635">
            <v>227822</v>
          </cell>
          <cell r="D33635" t="str">
            <v>PR</v>
          </cell>
          <cell r="E33635" t="str">
            <v>Capital</v>
          </cell>
          <cell r="F33635">
            <v>8.0000000000000002E-3</v>
          </cell>
          <cell r="G33635">
            <v>1</v>
          </cell>
          <cell r="H33635">
            <v>15.97</v>
          </cell>
          <cell r="I33635">
            <v>19.75</v>
          </cell>
          <cell r="J33635">
            <v>26.270000000000003</v>
          </cell>
          <cell r="K33635">
            <v>29.200000000000003</v>
          </cell>
          <cell r="L33635">
            <v>33.059999999999995</v>
          </cell>
          <cell r="M33635">
            <v>37.879999999999995</v>
          </cell>
          <cell r="N33635">
            <v>64.900000000000006</v>
          </cell>
          <cell r="O33635">
            <v>65.02000000000001</v>
          </cell>
          <cell r="P33635">
            <v>86.42</v>
          </cell>
          <cell r="Q33635">
            <v>86.570000000000007</v>
          </cell>
          <cell r="R33635">
            <v>86.72</v>
          </cell>
          <cell r="S33635">
            <v>12.72</v>
          </cell>
        </row>
        <row r="33636">
          <cell r="A33636">
            <v>80620071</v>
          </cell>
          <cell r="B33636">
            <v>80620079</v>
          </cell>
          <cell r="C33636">
            <v>227824</v>
          </cell>
          <cell r="D33636" t="str">
            <v>PR</v>
          </cell>
          <cell r="E33636" t="str">
            <v>Capital</v>
          </cell>
          <cell r="F33636">
            <v>8.0000000000000002E-3</v>
          </cell>
          <cell r="G33636">
            <v>2</v>
          </cell>
          <cell r="H33636">
            <v>24.5</v>
          </cell>
          <cell r="I33636">
            <v>30.37</v>
          </cell>
          <cell r="J33636">
            <v>33.75</v>
          </cell>
          <cell r="K33636">
            <v>35.75</v>
          </cell>
          <cell r="L33636">
            <v>37.339999999999996</v>
          </cell>
          <cell r="M33636">
            <v>39.07</v>
          </cell>
          <cell r="N33636">
            <v>55.949999999999996</v>
          </cell>
          <cell r="O33636">
            <v>60.04</v>
          </cell>
          <cell r="P33636">
            <v>63.919999999999995</v>
          </cell>
          <cell r="Q33636">
            <v>66.320000000000007</v>
          </cell>
          <cell r="R33636">
            <v>68.09</v>
          </cell>
          <cell r="S33636">
            <v>3.26</v>
          </cell>
        </row>
        <row r="33637">
          <cell r="A33637">
            <v>80620080</v>
          </cell>
          <cell r="B33637">
            <v>80620080</v>
          </cell>
          <cell r="C33637">
            <v>227825</v>
          </cell>
          <cell r="D33637" t="str">
            <v>PR</v>
          </cell>
          <cell r="E33637" t="str">
            <v>Capital</v>
          </cell>
          <cell r="F33637">
            <v>8.0000000000000002E-3</v>
          </cell>
          <cell r="G33637">
            <v>1</v>
          </cell>
          <cell r="H33637">
            <v>15.97</v>
          </cell>
          <cell r="I33637">
            <v>19.75</v>
          </cell>
          <cell r="J33637">
            <v>26.270000000000003</v>
          </cell>
          <cell r="K33637">
            <v>29.200000000000003</v>
          </cell>
          <cell r="L33637">
            <v>33.059999999999995</v>
          </cell>
          <cell r="M33637">
            <v>37.879999999999995</v>
          </cell>
          <cell r="N33637">
            <v>64.900000000000006</v>
          </cell>
          <cell r="O33637">
            <v>65.02000000000001</v>
          </cell>
          <cell r="P33637">
            <v>86.42</v>
          </cell>
          <cell r="Q33637">
            <v>86.570000000000007</v>
          </cell>
          <cell r="R33637">
            <v>86.72</v>
          </cell>
          <cell r="S33637">
            <v>12.72</v>
          </cell>
        </row>
        <row r="33638">
          <cell r="A33638">
            <v>80620081</v>
          </cell>
          <cell r="B33638">
            <v>80620089</v>
          </cell>
          <cell r="C33638">
            <v>227827</v>
          </cell>
          <cell r="D33638" t="str">
            <v>PR</v>
          </cell>
          <cell r="E33638" t="str">
            <v>Capital</v>
          </cell>
          <cell r="F33638">
            <v>8.0000000000000002E-3</v>
          </cell>
          <cell r="G33638">
            <v>2</v>
          </cell>
          <cell r="H33638">
            <v>24.5</v>
          </cell>
          <cell r="I33638">
            <v>30.37</v>
          </cell>
          <cell r="J33638">
            <v>33.75</v>
          </cell>
          <cell r="K33638">
            <v>35.75</v>
          </cell>
          <cell r="L33638">
            <v>37.339999999999996</v>
          </cell>
          <cell r="M33638">
            <v>39.07</v>
          </cell>
          <cell r="N33638">
            <v>55.949999999999996</v>
          </cell>
          <cell r="O33638">
            <v>60.04</v>
          </cell>
          <cell r="P33638">
            <v>63.919999999999995</v>
          </cell>
          <cell r="Q33638">
            <v>66.320000000000007</v>
          </cell>
          <cell r="R33638">
            <v>68.09</v>
          </cell>
          <cell r="S33638">
            <v>3.26</v>
          </cell>
        </row>
        <row r="33639">
          <cell r="A33639">
            <v>80620090</v>
          </cell>
          <cell r="B33639">
            <v>80620090</v>
          </cell>
          <cell r="C33639">
            <v>227828</v>
          </cell>
          <cell r="D33639" t="str">
            <v>PR</v>
          </cell>
          <cell r="E33639" t="str">
            <v>Capital</v>
          </cell>
          <cell r="F33639">
            <v>8.0000000000000002E-3</v>
          </cell>
          <cell r="G33639">
            <v>1</v>
          </cell>
          <cell r="H33639">
            <v>15.97</v>
          </cell>
          <cell r="I33639">
            <v>19.75</v>
          </cell>
          <cell r="J33639">
            <v>26.270000000000003</v>
          </cell>
          <cell r="K33639">
            <v>29.200000000000003</v>
          </cell>
          <cell r="L33639">
            <v>33.059999999999995</v>
          </cell>
          <cell r="M33639">
            <v>37.879999999999995</v>
          </cell>
          <cell r="N33639">
            <v>64.900000000000006</v>
          </cell>
          <cell r="O33639">
            <v>65.02000000000001</v>
          </cell>
          <cell r="P33639">
            <v>86.42</v>
          </cell>
          <cell r="Q33639">
            <v>86.570000000000007</v>
          </cell>
          <cell r="R33639">
            <v>86.72</v>
          </cell>
          <cell r="S33639">
            <v>12.72</v>
          </cell>
        </row>
        <row r="33640">
          <cell r="A33640">
            <v>80620091</v>
          </cell>
          <cell r="B33640">
            <v>80620099</v>
          </cell>
          <cell r="C33640">
            <v>227830</v>
          </cell>
          <cell r="D33640" t="str">
            <v>PR</v>
          </cell>
          <cell r="E33640" t="str">
            <v>Capital</v>
          </cell>
          <cell r="F33640">
            <v>8.0000000000000002E-3</v>
          </cell>
          <cell r="G33640">
            <v>2</v>
          </cell>
          <cell r="H33640">
            <v>24.5</v>
          </cell>
          <cell r="I33640">
            <v>30.37</v>
          </cell>
          <cell r="J33640">
            <v>33.75</v>
          </cell>
          <cell r="K33640">
            <v>35.75</v>
          </cell>
          <cell r="L33640">
            <v>37.339999999999996</v>
          </cell>
          <cell r="M33640">
            <v>39.07</v>
          </cell>
          <cell r="N33640">
            <v>55.949999999999996</v>
          </cell>
          <cell r="O33640">
            <v>60.04</v>
          </cell>
          <cell r="P33640">
            <v>63.919999999999995</v>
          </cell>
          <cell r="Q33640">
            <v>66.320000000000007</v>
          </cell>
          <cell r="R33640">
            <v>68.09</v>
          </cell>
          <cell r="S33640">
            <v>3.26</v>
          </cell>
        </row>
        <row r="33641">
          <cell r="A33641">
            <v>80620100</v>
          </cell>
          <cell r="B33641">
            <v>80620100</v>
          </cell>
          <cell r="C33641">
            <v>227831</v>
          </cell>
          <cell r="D33641" t="str">
            <v>PR</v>
          </cell>
          <cell r="E33641" t="str">
            <v>Capital</v>
          </cell>
          <cell r="F33641">
            <v>8.0000000000000002E-3</v>
          </cell>
          <cell r="G33641">
            <v>1</v>
          </cell>
          <cell r="H33641">
            <v>15.97</v>
          </cell>
          <cell r="I33641">
            <v>19.75</v>
          </cell>
          <cell r="J33641">
            <v>26.270000000000003</v>
          </cell>
          <cell r="K33641">
            <v>29.200000000000003</v>
          </cell>
          <cell r="L33641">
            <v>33.059999999999995</v>
          </cell>
          <cell r="M33641">
            <v>37.879999999999995</v>
          </cell>
          <cell r="N33641">
            <v>64.900000000000006</v>
          </cell>
          <cell r="O33641">
            <v>65.02000000000001</v>
          </cell>
          <cell r="P33641">
            <v>86.42</v>
          </cell>
          <cell r="Q33641">
            <v>86.570000000000007</v>
          </cell>
          <cell r="R33641">
            <v>86.72</v>
          </cell>
          <cell r="S33641">
            <v>12.72</v>
          </cell>
        </row>
        <row r="33642">
          <cell r="A33642">
            <v>80620101</v>
          </cell>
          <cell r="B33642">
            <v>80620109</v>
          </cell>
          <cell r="C33642">
            <v>227833</v>
          </cell>
          <cell r="D33642" t="str">
            <v>PR</v>
          </cell>
          <cell r="E33642" t="str">
            <v>Capital</v>
          </cell>
          <cell r="F33642">
            <v>8.0000000000000002E-3</v>
          </cell>
          <cell r="G33642">
            <v>2</v>
          </cell>
          <cell r="H33642">
            <v>24.5</v>
          </cell>
          <cell r="I33642">
            <v>30.37</v>
          </cell>
          <cell r="J33642">
            <v>33.75</v>
          </cell>
          <cell r="K33642">
            <v>35.75</v>
          </cell>
          <cell r="L33642">
            <v>37.339999999999996</v>
          </cell>
          <cell r="M33642">
            <v>39.07</v>
          </cell>
          <cell r="N33642">
            <v>55.949999999999996</v>
          </cell>
          <cell r="O33642">
            <v>60.04</v>
          </cell>
          <cell r="P33642">
            <v>63.919999999999995</v>
          </cell>
          <cell r="Q33642">
            <v>66.320000000000007</v>
          </cell>
          <cell r="R33642">
            <v>68.09</v>
          </cell>
          <cell r="S33642">
            <v>3.26</v>
          </cell>
        </row>
        <row r="33643">
          <cell r="A33643">
            <v>80620110</v>
          </cell>
          <cell r="B33643">
            <v>80620110</v>
          </cell>
          <cell r="C33643">
            <v>227834</v>
          </cell>
          <cell r="D33643" t="str">
            <v>PR</v>
          </cell>
          <cell r="E33643" t="str">
            <v>Capital</v>
          </cell>
          <cell r="F33643">
            <v>8.0000000000000002E-3</v>
          </cell>
          <cell r="G33643">
            <v>1</v>
          </cell>
          <cell r="H33643">
            <v>15.97</v>
          </cell>
          <cell r="I33643">
            <v>19.75</v>
          </cell>
          <cell r="J33643">
            <v>26.270000000000003</v>
          </cell>
          <cell r="K33643">
            <v>29.200000000000003</v>
          </cell>
          <cell r="L33643">
            <v>33.059999999999995</v>
          </cell>
          <cell r="M33643">
            <v>37.879999999999995</v>
          </cell>
          <cell r="N33643">
            <v>64.900000000000006</v>
          </cell>
          <cell r="O33643">
            <v>65.02000000000001</v>
          </cell>
          <cell r="P33643">
            <v>86.42</v>
          </cell>
          <cell r="Q33643">
            <v>86.570000000000007</v>
          </cell>
          <cell r="R33643">
            <v>86.72</v>
          </cell>
          <cell r="S33643">
            <v>12.72</v>
          </cell>
        </row>
        <row r="33644">
          <cell r="A33644">
            <v>80620111</v>
          </cell>
          <cell r="B33644">
            <v>80620119</v>
          </cell>
          <cell r="C33644">
            <v>227836</v>
          </cell>
          <cell r="D33644" t="str">
            <v>PR</v>
          </cell>
          <cell r="E33644" t="str">
            <v>Capital</v>
          </cell>
          <cell r="F33644">
            <v>8.0000000000000002E-3</v>
          </cell>
          <cell r="G33644">
            <v>2</v>
          </cell>
          <cell r="H33644">
            <v>24.5</v>
          </cell>
          <cell r="I33644">
            <v>30.37</v>
          </cell>
          <cell r="J33644">
            <v>33.75</v>
          </cell>
          <cell r="K33644">
            <v>35.75</v>
          </cell>
          <cell r="L33644">
            <v>37.339999999999996</v>
          </cell>
          <cell r="M33644">
            <v>39.07</v>
          </cell>
          <cell r="N33644">
            <v>55.949999999999996</v>
          </cell>
          <cell r="O33644">
            <v>60.04</v>
          </cell>
          <cell r="P33644">
            <v>63.919999999999995</v>
          </cell>
          <cell r="Q33644">
            <v>66.320000000000007</v>
          </cell>
          <cell r="R33644">
            <v>68.09</v>
          </cell>
          <cell r="S33644">
            <v>3.26</v>
          </cell>
        </row>
        <row r="33645">
          <cell r="A33645">
            <v>80620120</v>
          </cell>
          <cell r="B33645">
            <v>80620120</v>
          </cell>
          <cell r="C33645">
            <v>227837</v>
          </cell>
          <cell r="D33645" t="str">
            <v>PR</v>
          </cell>
          <cell r="E33645" t="str">
            <v>Capital</v>
          </cell>
          <cell r="F33645">
            <v>8.0000000000000002E-3</v>
          </cell>
          <cell r="G33645">
            <v>1</v>
          </cell>
          <cell r="H33645">
            <v>15.97</v>
          </cell>
          <cell r="I33645">
            <v>19.75</v>
          </cell>
          <cell r="J33645">
            <v>26.270000000000003</v>
          </cell>
          <cell r="K33645">
            <v>29.200000000000003</v>
          </cell>
          <cell r="L33645">
            <v>33.059999999999995</v>
          </cell>
          <cell r="M33645">
            <v>37.879999999999995</v>
          </cell>
          <cell r="N33645">
            <v>64.900000000000006</v>
          </cell>
          <cell r="O33645">
            <v>65.02000000000001</v>
          </cell>
          <cell r="P33645">
            <v>86.42</v>
          </cell>
          <cell r="Q33645">
            <v>86.570000000000007</v>
          </cell>
          <cell r="R33645">
            <v>86.72</v>
          </cell>
          <cell r="S33645">
            <v>12.72</v>
          </cell>
        </row>
        <row r="33646">
          <cell r="A33646">
            <v>80620121</v>
          </cell>
          <cell r="B33646">
            <v>80620129</v>
          </cell>
          <cell r="C33646">
            <v>227839</v>
          </cell>
          <cell r="D33646" t="str">
            <v>PR</v>
          </cell>
          <cell r="E33646" t="str">
            <v>Capital</v>
          </cell>
          <cell r="F33646">
            <v>8.0000000000000002E-3</v>
          </cell>
          <cell r="G33646">
            <v>2</v>
          </cell>
          <cell r="H33646">
            <v>24.5</v>
          </cell>
          <cell r="I33646">
            <v>30.37</v>
          </cell>
          <cell r="J33646">
            <v>33.75</v>
          </cell>
          <cell r="K33646">
            <v>35.75</v>
          </cell>
          <cell r="L33646">
            <v>37.339999999999996</v>
          </cell>
          <cell r="M33646">
            <v>39.07</v>
          </cell>
          <cell r="N33646">
            <v>55.949999999999996</v>
          </cell>
          <cell r="O33646">
            <v>60.04</v>
          </cell>
          <cell r="P33646">
            <v>63.919999999999995</v>
          </cell>
          <cell r="Q33646">
            <v>66.320000000000007</v>
          </cell>
          <cell r="R33646">
            <v>68.09</v>
          </cell>
          <cell r="S33646">
            <v>3.26</v>
          </cell>
        </row>
        <row r="33647">
          <cell r="A33647">
            <v>80620130</v>
          </cell>
          <cell r="B33647">
            <v>80620130</v>
          </cell>
          <cell r="C33647">
            <v>227840</v>
          </cell>
          <cell r="D33647" t="str">
            <v>PR</v>
          </cell>
          <cell r="E33647" t="str">
            <v>Capital</v>
          </cell>
          <cell r="F33647">
            <v>8.0000000000000002E-3</v>
          </cell>
          <cell r="G33647">
            <v>1</v>
          </cell>
          <cell r="H33647">
            <v>15.97</v>
          </cell>
          <cell r="I33647">
            <v>19.75</v>
          </cell>
          <cell r="J33647">
            <v>26.270000000000003</v>
          </cell>
          <cell r="K33647">
            <v>29.200000000000003</v>
          </cell>
          <cell r="L33647">
            <v>33.059999999999995</v>
          </cell>
          <cell r="M33647">
            <v>37.879999999999995</v>
          </cell>
          <cell r="N33647">
            <v>64.900000000000006</v>
          </cell>
          <cell r="O33647">
            <v>65.02000000000001</v>
          </cell>
          <cell r="P33647">
            <v>86.42</v>
          </cell>
          <cell r="Q33647">
            <v>86.570000000000007</v>
          </cell>
          <cell r="R33647">
            <v>86.72</v>
          </cell>
          <cell r="S33647">
            <v>12.72</v>
          </cell>
        </row>
        <row r="33648">
          <cell r="A33648">
            <v>80620131</v>
          </cell>
          <cell r="B33648">
            <v>80620139</v>
          </cell>
          <cell r="C33648">
            <v>227842</v>
          </cell>
          <cell r="D33648" t="str">
            <v>PR</v>
          </cell>
          <cell r="E33648" t="str">
            <v>Capital</v>
          </cell>
          <cell r="F33648">
            <v>8.0000000000000002E-3</v>
          </cell>
          <cell r="G33648">
            <v>2</v>
          </cell>
          <cell r="H33648">
            <v>24.5</v>
          </cell>
          <cell r="I33648">
            <v>30.37</v>
          </cell>
          <cell r="J33648">
            <v>33.75</v>
          </cell>
          <cell r="K33648">
            <v>35.75</v>
          </cell>
          <cell r="L33648">
            <v>37.339999999999996</v>
          </cell>
          <cell r="M33648">
            <v>39.07</v>
          </cell>
          <cell r="N33648">
            <v>55.949999999999996</v>
          </cell>
          <cell r="O33648">
            <v>60.04</v>
          </cell>
          <cell r="P33648">
            <v>63.919999999999995</v>
          </cell>
          <cell r="Q33648">
            <v>66.320000000000007</v>
          </cell>
          <cell r="R33648">
            <v>68.09</v>
          </cell>
          <cell r="S33648">
            <v>3.26</v>
          </cell>
        </row>
        <row r="33649">
          <cell r="A33649">
            <v>80620140</v>
          </cell>
          <cell r="B33649">
            <v>80620140</v>
          </cell>
          <cell r="C33649">
            <v>227843</v>
          </cell>
          <cell r="D33649" t="str">
            <v>PR</v>
          </cell>
          <cell r="E33649" t="str">
            <v>Capital</v>
          </cell>
          <cell r="F33649">
            <v>8.0000000000000002E-3</v>
          </cell>
          <cell r="G33649">
            <v>1</v>
          </cell>
          <cell r="H33649">
            <v>15.97</v>
          </cell>
          <cell r="I33649">
            <v>19.75</v>
          </cell>
          <cell r="J33649">
            <v>26.270000000000003</v>
          </cell>
          <cell r="K33649">
            <v>29.200000000000003</v>
          </cell>
          <cell r="L33649">
            <v>33.059999999999995</v>
          </cell>
          <cell r="M33649">
            <v>37.879999999999995</v>
          </cell>
          <cell r="N33649">
            <v>64.900000000000006</v>
          </cell>
          <cell r="O33649">
            <v>65.02000000000001</v>
          </cell>
          <cell r="P33649">
            <v>86.42</v>
          </cell>
          <cell r="Q33649">
            <v>86.570000000000007</v>
          </cell>
          <cell r="R33649">
            <v>86.72</v>
          </cell>
          <cell r="S33649">
            <v>12.72</v>
          </cell>
        </row>
        <row r="33650">
          <cell r="A33650">
            <v>80620141</v>
          </cell>
          <cell r="B33650">
            <v>80620149</v>
          </cell>
          <cell r="C33650">
            <v>227845</v>
          </cell>
          <cell r="D33650" t="str">
            <v>PR</v>
          </cell>
          <cell r="E33650" t="str">
            <v>Capital</v>
          </cell>
          <cell r="F33650">
            <v>8.0000000000000002E-3</v>
          </cell>
          <cell r="G33650">
            <v>2</v>
          </cell>
          <cell r="H33650">
            <v>24.5</v>
          </cell>
          <cell r="I33650">
            <v>30.37</v>
          </cell>
          <cell r="J33650">
            <v>33.75</v>
          </cell>
          <cell r="K33650">
            <v>35.75</v>
          </cell>
          <cell r="L33650">
            <v>37.339999999999996</v>
          </cell>
          <cell r="M33650">
            <v>39.07</v>
          </cell>
          <cell r="N33650">
            <v>55.949999999999996</v>
          </cell>
          <cell r="O33650">
            <v>60.04</v>
          </cell>
          <cell r="P33650">
            <v>63.919999999999995</v>
          </cell>
          <cell r="Q33650">
            <v>66.320000000000007</v>
          </cell>
          <cell r="R33650">
            <v>68.09</v>
          </cell>
          <cell r="S33650">
            <v>3.26</v>
          </cell>
        </row>
        <row r="33651">
          <cell r="A33651">
            <v>80620150</v>
          </cell>
          <cell r="B33651">
            <v>80620150</v>
          </cell>
          <cell r="C33651">
            <v>227846</v>
          </cell>
          <cell r="D33651" t="str">
            <v>PR</v>
          </cell>
          <cell r="E33651" t="str">
            <v>Capital</v>
          </cell>
          <cell r="F33651">
            <v>8.0000000000000002E-3</v>
          </cell>
          <cell r="G33651">
            <v>1</v>
          </cell>
          <cell r="H33651">
            <v>15.97</v>
          </cell>
          <cell r="I33651">
            <v>19.75</v>
          </cell>
          <cell r="J33651">
            <v>26.270000000000003</v>
          </cell>
          <cell r="K33651">
            <v>29.200000000000003</v>
          </cell>
          <cell r="L33651">
            <v>33.059999999999995</v>
          </cell>
          <cell r="M33651">
            <v>37.879999999999995</v>
          </cell>
          <cell r="N33651">
            <v>64.900000000000006</v>
          </cell>
          <cell r="O33651">
            <v>65.02000000000001</v>
          </cell>
          <cell r="P33651">
            <v>86.42</v>
          </cell>
          <cell r="Q33651">
            <v>86.570000000000007</v>
          </cell>
          <cell r="R33651">
            <v>86.72</v>
          </cell>
          <cell r="S33651">
            <v>12.72</v>
          </cell>
        </row>
        <row r="33652">
          <cell r="A33652">
            <v>80620151</v>
          </cell>
          <cell r="B33652">
            <v>80620159</v>
          </cell>
          <cell r="C33652">
            <v>227848</v>
          </cell>
          <cell r="D33652" t="str">
            <v>PR</v>
          </cell>
          <cell r="E33652" t="str">
            <v>Capital</v>
          </cell>
          <cell r="F33652">
            <v>8.0000000000000002E-3</v>
          </cell>
          <cell r="G33652">
            <v>2</v>
          </cell>
          <cell r="H33652">
            <v>24.5</v>
          </cell>
          <cell r="I33652">
            <v>30.37</v>
          </cell>
          <cell r="J33652">
            <v>33.75</v>
          </cell>
          <cell r="K33652">
            <v>35.75</v>
          </cell>
          <cell r="L33652">
            <v>37.339999999999996</v>
          </cell>
          <cell r="M33652">
            <v>39.07</v>
          </cell>
          <cell r="N33652">
            <v>55.949999999999996</v>
          </cell>
          <cell r="O33652">
            <v>60.04</v>
          </cell>
          <cell r="P33652">
            <v>63.919999999999995</v>
          </cell>
          <cell r="Q33652">
            <v>66.320000000000007</v>
          </cell>
          <cell r="R33652">
            <v>68.09</v>
          </cell>
          <cell r="S33652">
            <v>3.26</v>
          </cell>
        </row>
        <row r="33653">
          <cell r="A33653">
            <v>80620160</v>
          </cell>
          <cell r="B33653">
            <v>80620160</v>
          </cell>
          <cell r="C33653">
            <v>227849</v>
          </cell>
          <cell r="D33653" t="str">
            <v>PR</v>
          </cell>
          <cell r="E33653" t="str">
            <v>Capital</v>
          </cell>
          <cell r="F33653">
            <v>8.0000000000000002E-3</v>
          </cell>
          <cell r="G33653">
            <v>1</v>
          </cell>
          <cell r="H33653">
            <v>15.97</v>
          </cell>
          <cell r="I33653">
            <v>19.75</v>
          </cell>
          <cell r="J33653">
            <v>26.270000000000003</v>
          </cell>
          <cell r="K33653">
            <v>29.200000000000003</v>
          </cell>
          <cell r="L33653">
            <v>33.059999999999995</v>
          </cell>
          <cell r="M33653">
            <v>37.879999999999995</v>
          </cell>
          <cell r="N33653">
            <v>64.900000000000006</v>
          </cell>
          <cell r="O33653">
            <v>65.02000000000001</v>
          </cell>
          <cell r="P33653">
            <v>86.42</v>
          </cell>
          <cell r="Q33653">
            <v>86.570000000000007</v>
          </cell>
          <cell r="R33653">
            <v>86.72</v>
          </cell>
          <cell r="S33653">
            <v>12.72</v>
          </cell>
        </row>
        <row r="33654">
          <cell r="A33654">
            <v>80620161</v>
          </cell>
          <cell r="B33654">
            <v>80620169</v>
          </cell>
          <cell r="C33654">
            <v>227851</v>
          </cell>
          <cell r="D33654" t="str">
            <v>PR</v>
          </cell>
          <cell r="E33654" t="str">
            <v>Capital</v>
          </cell>
          <cell r="F33654">
            <v>8.0000000000000002E-3</v>
          </cell>
          <cell r="G33654">
            <v>2</v>
          </cell>
          <cell r="H33654">
            <v>24.5</v>
          </cell>
          <cell r="I33654">
            <v>30.37</v>
          </cell>
          <cell r="J33654">
            <v>33.75</v>
          </cell>
          <cell r="K33654">
            <v>35.75</v>
          </cell>
          <cell r="L33654">
            <v>37.339999999999996</v>
          </cell>
          <cell r="M33654">
            <v>39.07</v>
          </cell>
          <cell r="N33654">
            <v>55.949999999999996</v>
          </cell>
          <cell r="O33654">
            <v>60.04</v>
          </cell>
          <cell r="P33654">
            <v>63.919999999999995</v>
          </cell>
          <cell r="Q33654">
            <v>66.320000000000007</v>
          </cell>
          <cell r="R33654">
            <v>68.09</v>
          </cell>
          <cell r="S33654">
            <v>3.26</v>
          </cell>
        </row>
        <row r="33655">
          <cell r="A33655">
            <v>80620170</v>
          </cell>
          <cell r="B33655">
            <v>80620170</v>
          </cell>
          <cell r="C33655">
            <v>227852</v>
          </cell>
          <cell r="D33655" t="str">
            <v>PR</v>
          </cell>
          <cell r="E33655" t="str">
            <v>Capital</v>
          </cell>
          <cell r="F33655">
            <v>8.0000000000000002E-3</v>
          </cell>
          <cell r="G33655">
            <v>1</v>
          </cell>
          <cell r="H33655">
            <v>15.97</v>
          </cell>
          <cell r="I33655">
            <v>19.75</v>
          </cell>
          <cell r="J33655">
            <v>26.270000000000003</v>
          </cell>
          <cell r="K33655">
            <v>29.200000000000003</v>
          </cell>
          <cell r="L33655">
            <v>33.059999999999995</v>
          </cell>
          <cell r="M33655">
            <v>37.879999999999995</v>
          </cell>
          <cell r="N33655">
            <v>64.900000000000006</v>
          </cell>
          <cell r="O33655">
            <v>65.02000000000001</v>
          </cell>
          <cell r="P33655">
            <v>86.42</v>
          </cell>
          <cell r="Q33655">
            <v>86.570000000000007</v>
          </cell>
          <cell r="R33655">
            <v>86.72</v>
          </cell>
          <cell r="S33655">
            <v>12.72</v>
          </cell>
        </row>
        <row r="33656">
          <cell r="A33656">
            <v>80620171</v>
          </cell>
          <cell r="B33656">
            <v>80620179</v>
          </cell>
          <cell r="C33656">
            <v>227854</v>
          </cell>
          <cell r="D33656" t="str">
            <v>PR</v>
          </cell>
          <cell r="E33656" t="str">
            <v>Capital</v>
          </cell>
          <cell r="F33656">
            <v>8.0000000000000002E-3</v>
          </cell>
          <cell r="G33656">
            <v>2</v>
          </cell>
          <cell r="H33656">
            <v>24.5</v>
          </cell>
          <cell r="I33656">
            <v>30.37</v>
          </cell>
          <cell r="J33656">
            <v>33.75</v>
          </cell>
          <cell r="K33656">
            <v>35.75</v>
          </cell>
          <cell r="L33656">
            <v>37.339999999999996</v>
          </cell>
          <cell r="M33656">
            <v>39.07</v>
          </cell>
          <cell r="N33656">
            <v>55.949999999999996</v>
          </cell>
          <cell r="O33656">
            <v>60.04</v>
          </cell>
          <cell r="P33656">
            <v>63.919999999999995</v>
          </cell>
          <cell r="Q33656">
            <v>66.320000000000007</v>
          </cell>
          <cell r="R33656">
            <v>68.09</v>
          </cell>
          <cell r="S33656">
            <v>3.26</v>
          </cell>
        </row>
        <row r="33657">
          <cell r="A33657">
            <v>80620180</v>
          </cell>
          <cell r="B33657">
            <v>80620180</v>
          </cell>
          <cell r="C33657">
            <v>227855</v>
          </cell>
          <cell r="D33657" t="str">
            <v>PR</v>
          </cell>
          <cell r="E33657" t="str">
            <v>Capital</v>
          </cell>
          <cell r="F33657">
            <v>8.0000000000000002E-3</v>
          </cell>
          <cell r="G33657">
            <v>1</v>
          </cell>
          <cell r="H33657">
            <v>15.97</v>
          </cell>
          <cell r="I33657">
            <v>19.75</v>
          </cell>
          <cell r="J33657">
            <v>26.270000000000003</v>
          </cell>
          <cell r="K33657">
            <v>29.200000000000003</v>
          </cell>
          <cell r="L33657">
            <v>33.059999999999995</v>
          </cell>
          <cell r="M33657">
            <v>37.879999999999995</v>
          </cell>
          <cell r="N33657">
            <v>64.900000000000006</v>
          </cell>
          <cell r="O33657">
            <v>65.02000000000001</v>
          </cell>
          <cell r="P33657">
            <v>86.42</v>
          </cell>
          <cell r="Q33657">
            <v>86.570000000000007</v>
          </cell>
          <cell r="R33657">
            <v>86.72</v>
          </cell>
          <cell r="S33657">
            <v>12.72</v>
          </cell>
        </row>
        <row r="33658">
          <cell r="A33658">
            <v>80620181</v>
          </cell>
          <cell r="B33658">
            <v>80620189</v>
          </cell>
          <cell r="C33658">
            <v>227857</v>
          </cell>
          <cell r="D33658" t="str">
            <v>PR</v>
          </cell>
          <cell r="E33658" t="str">
            <v>Capital</v>
          </cell>
          <cell r="F33658">
            <v>8.0000000000000002E-3</v>
          </cell>
          <cell r="G33658">
            <v>2</v>
          </cell>
          <cell r="H33658">
            <v>24.5</v>
          </cell>
          <cell r="I33658">
            <v>30.37</v>
          </cell>
          <cell r="J33658">
            <v>33.75</v>
          </cell>
          <cell r="K33658">
            <v>35.75</v>
          </cell>
          <cell r="L33658">
            <v>37.339999999999996</v>
          </cell>
          <cell r="M33658">
            <v>39.07</v>
          </cell>
          <cell r="N33658">
            <v>55.949999999999996</v>
          </cell>
          <cell r="O33658">
            <v>60.04</v>
          </cell>
          <cell r="P33658">
            <v>63.919999999999995</v>
          </cell>
          <cell r="Q33658">
            <v>66.320000000000007</v>
          </cell>
          <cell r="R33658">
            <v>68.09</v>
          </cell>
          <cell r="S33658">
            <v>3.26</v>
          </cell>
        </row>
        <row r="33659">
          <cell r="A33659">
            <v>80620190</v>
          </cell>
          <cell r="B33659">
            <v>80620190</v>
          </cell>
          <cell r="C33659">
            <v>227858</v>
          </cell>
          <cell r="D33659" t="str">
            <v>PR</v>
          </cell>
          <cell r="E33659" t="str">
            <v>Capital</v>
          </cell>
          <cell r="F33659">
            <v>8.0000000000000002E-3</v>
          </cell>
          <cell r="G33659">
            <v>1</v>
          </cell>
          <cell r="H33659">
            <v>15.97</v>
          </cell>
          <cell r="I33659">
            <v>19.75</v>
          </cell>
          <cell r="J33659">
            <v>26.270000000000003</v>
          </cell>
          <cell r="K33659">
            <v>29.200000000000003</v>
          </cell>
          <cell r="L33659">
            <v>33.059999999999995</v>
          </cell>
          <cell r="M33659">
            <v>37.879999999999995</v>
          </cell>
          <cell r="N33659">
            <v>64.900000000000006</v>
          </cell>
          <cell r="O33659">
            <v>65.02000000000001</v>
          </cell>
          <cell r="P33659">
            <v>86.42</v>
          </cell>
          <cell r="Q33659">
            <v>86.570000000000007</v>
          </cell>
          <cell r="R33659">
            <v>86.72</v>
          </cell>
          <cell r="S33659">
            <v>12.72</v>
          </cell>
        </row>
        <row r="33660">
          <cell r="A33660">
            <v>80620191</v>
          </cell>
          <cell r="B33660">
            <v>80620199</v>
          </cell>
          <cell r="C33660">
            <v>227860</v>
          </cell>
          <cell r="D33660" t="str">
            <v>PR</v>
          </cell>
          <cell r="E33660" t="str">
            <v>Capital</v>
          </cell>
          <cell r="F33660">
            <v>8.0000000000000002E-3</v>
          </cell>
          <cell r="G33660">
            <v>2</v>
          </cell>
          <cell r="H33660">
            <v>24.5</v>
          </cell>
          <cell r="I33660">
            <v>30.37</v>
          </cell>
          <cell r="J33660">
            <v>33.75</v>
          </cell>
          <cell r="K33660">
            <v>35.75</v>
          </cell>
          <cell r="L33660">
            <v>37.339999999999996</v>
          </cell>
          <cell r="M33660">
            <v>39.07</v>
          </cell>
          <cell r="N33660">
            <v>55.949999999999996</v>
          </cell>
          <cell r="O33660">
            <v>60.04</v>
          </cell>
          <cell r="P33660">
            <v>63.919999999999995</v>
          </cell>
          <cell r="Q33660">
            <v>66.320000000000007</v>
          </cell>
          <cell r="R33660">
            <v>68.09</v>
          </cell>
          <cell r="S33660">
            <v>3.26</v>
          </cell>
        </row>
        <row r="33661">
          <cell r="A33661">
            <v>80620200</v>
          </cell>
          <cell r="B33661">
            <v>80620200</v>
          </cell>
          <cell r="C33661">
            <v>227861</v>
          </cell>
          <cell r="D33661" t="str">
            <v>PR</v>
          </cell>
          <cell r="E33661" t="str">
            <v>Capital</v>
          </cell>
          <cell r="F33661">
            <v>8.0000000000000002E-3</v>
          </cell>
          <cell r="G33661">
            <v>1</v>
          </cell>
          <cell r="H33661">
            <v>15.97</v>
          </cell>
          <cell r="I33661">
            <v>19.75</v>
          </cell>
          <cell r="J33661">
            <v>26.270000000000003</v>
          </cell>
          <cell r="K33661">
            <v>29.200000000000003</v>
          </cell>
          <cell r="L33661">
            <v>33.059999999999995</v>
          </cell>
          <cell r="M33661">
            <v>37.879999999999995</v>
          </cell>
          <cell r="N33661">
            <v>64.900000000000006</v>
          </cell>
          <cell r="O33661">
            <v>65.02000000000001</v>
          </cell>
          <cell r="P33661">
            <v>86.42</v>
          </cell>
          <cell r="Q33661">
            <v>86.570000000000007</v>
          </cell>
          <cell r="R33661">
            <v>86.72</v>
          </cell>
          <cell r="S33661">
            <v>12.72</v>
          </cell>
        </row>
        <row r="33662">
          <cell r="A33662">
            <v>80620201</v>
          </cell>
          <cell r="B33662">
            <v>80620201</v>
          </cell>
          <cell r="C33662">
            <v>227862</v>
          </cell>
          <cell r="D33662" t="str">
            <v>PR</v>
          </cell>
          <cell r="E33662" t="str">
            <v>Capital</v>
          </cell>
          <cell r="F33662">
            <v>8.0000000000000002E-3</v>
          </cell>
          <cell r="G33662">
            <v>2</v>
          </cell>
          <cell r="H33662">
            <v>24.5</v>
          </cell>
          <cell r="I33662">
            <v>30.37</v>
          </cell>
          <cell r="J33662">
            <v>33.75</v>
          </cell>
          <cell r="K33662">
            <v>35.75</v>
          </cell>
          <cell r="L33662">
            <v>37.339999999999996</v>
          </cell>
          <cell r="M33662">
            <v>39.07</v>
          </cell>
          <cell r="N33662">
            <v>55.949999999999996</v>
          </cell>
          <cell r="O33662">
            <v>60.04</v>
          </cell>
          <cell r="P33662">
            <v>63.919999999999995</v>
          </cell>
          <cell r="Q33662">
            <v>66.320000000000007</v>
          </cell>
          <cell r="R33662">
            <v>68.09</v>
          </cell>
          <cell r="S33662">
            <v>3.26</v>
          </cell>
        </row>
        <row r="33663">
          <cell r="A33663">
            <v>80620202</v>
          </cell>
          <cell r="B33663">
            <v>80620202</v>
          </cell>
          <cell r="C33663">
            <v>227863</v>
          </cell>
          <cell r="D33663" t="str">
            <v>PR</v>
          </cell>
          <cell r="E33663" t="str">
            <v>Capital</v>
          </cell>
          <cell r="F33663">
            <v>8.0000000000000002E-3</v>
          </cell>
          <cell r="G33663">
            <v>1</v>
          </cell>
          <cell r="H33663">
            <v>15.97</v>
          </cell>
          <cell r="I33663">
            <v>19.75</v>
          </cell>
          <cell r="J33663">
            <v>26.270000000000003</v>
          </cell>
          <cell r="K33663">
            <v>29.200000000000003</v>
          </cell>
          <cell r="L33663">
            <v>33.059999999999995</v>
          </cell>
          <cell r="M33663">
            <v>37.879999999999995</v>
          </cell>
          <cell r="N33663">
            <v>64.900000000000006</v>
          </cell>
          <cell r="O33663">
            <v>65.02000000000001</v>
          </cell>
          <cell r="P33663">
            <v>86.42</v>
          </cell>
          <cell r="Q33663">
            <v>86.570000000000007</v>
          </cell>
          <cell r="R33663">
            <v>86.72</v>
          </cell>
          <cell r="S33663">
            <v>12.72</v>
          </cell>
        </row>
        <row r="33664">
          <cell r="A33664">
            <v>80620203</v>
          </cell>
          <cell r="B33664">
            <v>80620209</v>
          </cell>
          <cell r="C33664">
            <v>227865</v>
          </cell>
          <cell r="D33664" t="str">
            <v>PR</v>
          </cell>
          <cell r="E33664" t="str">
            <v>Capital</v>
          </cell>
          <cell r="F33664">
            <v>8.0000000000000002E-3</v>
          </cell>
          <cell r="G33664">
            <v>2</v>
          </cell>
          <cell r="H33664">
            <v>24.5</v>
          </cell>
          <cell r="I33664">
            <v>30.37</v>
          </cell>
          <cell r="J33664">
            <v>33.75</v>
          </cell>
          <cell r="K33664">
            <v>35.75</v>
          </cell>
          <cell r="L33664">
            <v>37.339999999999996</v>
          </cell>
          <cell r="M33664">
            <v>39.07</v>
          </cell>
          <cell r="N33664">
            <v>55.949999999999996</v>
          </cell>
          <cell r="O33664">
            <v>60.04</v>
          </cell>
          <cell r="P33664">
            <v>63.919999999999995</v>
          </cell>
          <cell r="Q33664">
            <v>66.320000000000007</v>
          </cell>
          <cell r="R33664">
            <v>68.09</v>
          </cell>
          <cell r="S33664">
            <v>3.26</v>
          </cell>
        </row>
        <row r="33665">
          <cell r="A33665">
            <v>80620210</v>
          </cell>
          <cell r="B33665">
            <v>80620210</v>
          </cell>
          <cell r="C33665">
            <v>227866</v>
          </cell>
          <cell r="D33665" t="str">
            <v>PR</v>
          </cell>
          <cell r="E33665" t="str">
            <v>Capital</v>
          </cell>
          <cell r="F33665">
            <v>8.0000000000000002E-3</v>
          </cell>
          <cell r="G33665">
            <v>1</v>
          </cell>
          <cell r="H33665">
            <v>15.97</v>
          </cell>
          <cell r="I33665">
            <v>19.75</v>
          </cell>
          <cell r="J33665">
            <v>26.270000000000003</v>
          </cell>
          <cell r="K33665">
            <v>29.200000000000003</v>
          </cell>
          <cell r="L33665">
            <v>33.059999999999995</v>
          </cell>
          <cell r="M33665">
            <v>37.879999999999995</v>
          </cell>
          <cell r="N33665">
            <v>64.900000000000006</v>
          </cell>
          <cell r="O33665">
            <v>65.02000000000001</v>
          </cell>
          <cell r="P33665">
            <v>86.42</v>
          </cell>
          <cell r="Q33665">
            <v>86.570000000000007</v>
          </cell>
          <cell r="R33665">
            <v>86.72</v>
          </cell>
          <cell r="S33665">
            <v>12.72</v>
          </cell>
        </row>
        <row r="33666">
          <cell r="A33666">
            <v>80620211</v>
          </cell>
          <cell r="B33666">
            <v>80620214</v>
          </cell>
          <cell r="C33666">
            <v>227868</v>
          </cell>
          <cell r="D33666" t="str">
            <v>PR</v>
          </cell>
          <cell r="E33666" t="str">
            <v>Capital</v>
          </cell>
          <cell r="F33666">
            <v>8.0000000000000002E-3</v>
          </cell>
          <cell r="G33666">
            <v>2</v>
          </cell>
          <cell r="H33666">
            <v>24.5</v>
          </cell>
          <cell r="I33666">
            <v>30.37</v>
          </cell>
          <cell r="J33666">
            <v>33.75</v>
          </cell>
          <cell r="K33666">
            <v>35.75</v>
          </cell>
          <cell r="L33666">
            <v>37.339999999999996</v>
          </cell>
          <cell r="M33666">
            <v>39.07</v>
          </cell>
          <cell r="N33666">
            <v>55.949999999999996</v>
          </cell>
          <cell r="O33666">
            <v>60.04</v>
          </cell>
          <cell r="P33666">
            <v>63.919999999999995</v>
          </cell>
          <cell r="Q33666">
            <v>66.320000000000007</v>
          </cell>
          <cell r="R33666">
            <v>68.09</v>
          </cell>
          <cell r="S33666">
            <v>3.26</v>
          </cell>
        </row>
        <row r="33667">
          <cell r="A33667">
            <v>80620215</v>
          </cell>
          <cell r="B33667">
            <v>80620215</v>
          </cell>
          <cell r="C33667">
            <v>227869</v>
          </cell>
          <cell r="D33667" t="str">
            <v>PR</v>
          </cell>
          <cell r="E33667" t="str">
            <v>Capital</v>
          </cell>
          <cell r="F33667">
            <v>8.0000000000000002E-3</v>
          </cell>
          <cell r="G33667">
            <v>1</v>
          </cell>
          <cell r="H33667">
            <v>15.97</v>
          </cell>
          <cell r="I33667">
            <v>19.75</v>
          </cell>
          <cell r="J33667">
            <v>26.270000000000003</v>
          </cell>
          <cell r="K33667">
            <v>29.200000000000003</v>
          </cell>
          <cell r="L33667">
            <v>33.059999999999995</v>
          </cell>
          <cell r="M33667">
            <v>37.879999999999995</v>
          </cell>
          <cell r="N33667">
            <v>64.900000000000006</v>
          </cell>
          <cell r="O33667">
            <v>65.02000000000001</v>
          </cell>
          <cell r="P33667">
            <v>86.42</v>
          </cell>
          <cell r="Q33667">
            <v>86.570000000000007</v>
          </cell>
          <cell r="R33667">
            <v>86.72</v>
          </cell>
          <cell r="S33667">
            <v>12.72</v>
          </cell>
        </row>
        <row r="33668">
          <cell r="A33668">
            <v>80620216</v>
          </cell>
          <cell r="B33668">
            <v>80620219</v>
          </cell>
          <cell r="C33668">
            <v>227871</v>
          </cell>
          <cell r="D33668" t="str">
            <v>PR</v>
          </cell>
          <cell r="E33668" t="str">
            <v>Capital</v>
          </cell>
          <cell r="F33668">
            <v>8.0000000000000002E-3</v>
          </cell>
          <cell r="G33668">
            <v>2</v>
          </cell>
          <cell r="H33668">
            <v>24.5</v>
          </cell>
          <cell r="I33668">
            <v>30.37</v>
          </cell>
          <cell r="J33668">
            <v>33.75</v>
          </cell>
          <cell r="K33668">
            <v>35.75</v>
          </cell>
          <cell r="L33668">
            <v>37.339999999999996</v>
          </cell>
          <cell r="M33668">
            <v>39.07</v>
          </cell>
          <cell r="N33668">
            <v>55.949999999999996</v>
          </cell>
          <cell r="O33668">
            <v>60.04</v>
          </cell>
          <cell r="P33668">
            <v>63.919999999999995</v>
          </cell>
          <cell r="Q33668">
            <v>66.320000000000007</v>
          </cell>
          <cell r="R33668">
            <v>68.09</v>
          </cell>
          <cell r="S33668">
            <v>3.26</v>
          </cell>
        </row>
        <row r="33669">
          <cell r="A33669">
            <v>80620220</v>
          </cell>
          <cell r="B33669">
            <v>80620220</v>
          </cell>
          <cell r="C33669">
            <v>227872</v>
          </cell>
          <cell r="D33669" t="str">
            <v>PR</v>
          </cell>
          <cell r="E33669" t="str">
            <v>Capital</v>
          </cell>
          <cell r="F33669">
            <v>8.0000000000000002E-3</v>
          </cell>
          <cell r="G33669">
            <v>1</v>
          </cell>
          <cell r="H33669">
            <v>15.97</v>
          </cell>
          <cell r="I33669">
            <v>19.75</v>
          </cell>
          <cell r="J33669">
            <v>26.270000000000003</v>
          </cell>
          <cell r="K33669">
            <v>29.200000000000003</v>
          </cell>
          <cell r="L33669">
            <v>33.059999999999995</v>
          </cell>
          <cell r="M33669">
            <v>37.879999999999995</v>
          </cell>
          <cell r="N33669">
            <v>64.900000000000006</v>
          </cell>
          <cell r="O33669">
            <v>65.02000000000001</v>
          </cell>
          <cell r="P33669">
            <v>86.42</v>
          </cell>
          <cell r="Q33669">
            <v>86.570000000000007</v>
          </cell>
          <cell r="R33669">
            <v>86.72</v>
          </cell>
          <cell r="S33669">
            <v>12.72</v>
          </cell>
        </row>
        <row r="33670">
          <cell r="A33670">
            <v>80620221</v>
          </cell>
          <cell r="B33670">
            <v>80620229</v>
          </cell>
          <cell r="C33670">
            <v>227874</v>
          </cell>
          <cell r="D33670" t="str">
            <v>PR</v>
          </cell>
          <cell r="E33670" t="str">
            <v>Capital</v>
          </cell>
          <cell r="F33670">
            <v>8.0000000000000002E-3</v>
          </cell>
          <cell r="G33670">
            <v>2</v>
          </cell>
          <cell r="H33670">
            <v>24.5</v>
          </cell>
          <cell r="I33670">
            <v>30.37</v>
          </cell>
          <cell r="J33670">
            <v>33.75</v>
          </cell>
          <cell r="K33670">
            <v>35.75</v>
          </cell>
          <cell r="L33670">
            <v>37.339999999999996</v>
          </cell>
          <cell r="M33670">
            <v>39.07</v>
          </cell>
          <cell r="N33670">
            <v>55.949999999999996</v>
          </cell>
          <cell r="O33670">
            <v>60.04</v>
          </cell>
          <cell r="P33670">
            <v>63.919999999999995</v>
          </cell>
          <cell r="Q33670">
            <v>66.320000000000007</v>
          </cell>
          <cell r="R33670">
            <v>68.09</v>
          </cell>
          <cell r="S33670">
            <v>3.26</v>
          </cell>
        </row>
        <row r="33671">
          <cell r="A33671">
            <v>80620230</v>
          </cell>
          <cell r="B33671">
            <v>80620230</v>
          </cell>
          <cell r="C33671">
            <v>227875</v>
          </cell>
          <cell r="D33671" t="str">
            <v>PR</v>
          </cell>
          <cell r="E33671" t="str">
            <v>Capital</v>
          </cell>
          <cell r="F33671">
            <v>8.0000000000000002E-3</v>
          </cell>
          <cell r="G33671">
            <v>1</v>
          </cell>
          <cell r="H33671">
            <v>15.97</v>
          </cell>
          <cell r="I33671">
            <v>19.75</v>
          </cell>
          <cell r="J33671">
            <v>26.270000000000003</v>
          </cell>
          <cell r="K33671">
            <v>29.200000000000003</v>
          </cell>
          <cell r="L33671">
            <v>33.059999999999995</v>
          </cell>
          <cell r="M33671">
            <v>37.879999999999995</v>
          </cell>
          <cell r="N33671">
            <v>64.900000000000006</v>
          </cell>
          <cell r="O33671">
            <v>65.02000000000001</v>
          </cell>
          <cell r="P33671">
            <v>86.42</v>
          </cell>
          <cell r="Q33671">
            <v>86.570000000000007</v>
          </cell>
          <cell r="R33671">
            <v>86.72</v>
          </cell>
          <cell r="S33671">
            <v>12.72</v>
          </cell>
        </row>
        <row r="33672">
          <cell r="A33672">
            <v>80620231</v>
          </cell>
          <cell r="B33672">
            <v>80620239</v>
          </cell>
          <cell r="C33672">
            <v>227877</v>
          </cell>
          <cell r="D33672" t="str">
            <v>PR</v>
          </cell>
          <cell r="E33672" t="str">
            <v>Capital</v>
          </cell>
          <cell r="F33672">
            <v>8.0000000000000002E-3</v>
          </cell>
          <cell r="G33672">
            <v>2</v>
          </cell>
          <cell r="H33672">
            <v>24.5</v>
          </cell>
          <cell r="I33672">
            <v>30.37</v>
          </cell>
          <cell r="J33672">
            <v>33.75</v>
          </cell>
          <cell r="K33672">
            <v>35.75</v>
          </cell>
          <cell r="L33672">
            <v>37.339999999999996</v>
          </cell>
          <cell r="M33672">
            <v>39.07</v>
          </cell>
          <cell r="N33672">
            <v>55.949999999999996</v>
          </cell>
          <cell r="O33672">
            <v>60.04</v>
          </cell>
          <cell r="P33672">
            <v>63.919999999999995</v>
          </cell>
          <cell r="Q33672">
            <v>66.320000000000007</v>
          </cell>
          <cell r="R33672">
            <v>68.09</v>
          </cell>
          <cell r="S33672">
            <v>3.26</v>
          </cell>
        </row>
        <row r="33673">
          <cell r="A33673">
            <v>80620240</v>
          </cell>
          <cell r="B33673">
            <v>80620240</v>
          </cell>
          <cell r="C33673">
            <v>227878</v>
          </cell>
          <cell r="D33673" t="str">
            <v>PR</v>
          </cell>
          <cell r="E33673" t="str">
            <v>Capital</v>
          </cell>
          <cell r="F33673">
            <v>8.0000000000000002E-3</v>
          </cell>
          <cell r="G33673">
            <v>1</v>
          </cell>
          <cell r="H33673">
            <v>15.97</v>
          </cell>
          <cell r="I33673">
            <v>19.75</v>
          </cell>
          <cell r="J33673">
            <v>26.270000000000003</v>
          </cell>
          <cell r="K33673">
            <v>29.200000000000003</v>
          </cell>
          <cell r="L33673">
            <v>33.059999999999995</v>
          </cell>
          <cell r="M33673">
            <v>37.879999999999995</v>
          </cell>
          <cell r="N33673">
            <v>64.900000000000006</v>
          </cell>
          <cell r="O33673">
            <v>65.02000000000001</v>
          </cell>
          <cell r="P33673">
            <v>86.42</v>
          </cell>
          <cell r="Q33673">
            <v>86.570000000000007</v>
          </cell>
          <cell r="R33673">
            <v>86.72</v>
          </cell>
          <cell r="S33673">
            <v>12.72</v>
          </cell>
        </row>
        <row r="33674">
          <cell r="A33674">
            <v>80620241</v>
          </cell>
          <cell r="B33674">
            <v>80620249</v>
          </cell>
          <cell r="C33674">
            <v>227880</v>
          </cell>
          <cell r="D33674" t="str">
            <v>PR</v>
          </cell>
          <cell r="E33674" t="str">
            <v>Capital</v>
          </cell>
          <cell r="F33674">
            <v>8.0000000000000002E-3</v>
          </cell>
          <cell r="G33674">
            <v>2</v>
          </cell>
          <cell r="H33674">
            <v>24.5</v>
          </cell>
          <cell r="I33674">
            <v>30.37</v>
          </cell>
          <cell r="J33674">
            <v>33.75</v>
          </cell>
          <cell r="K33674">
            <v>35.75</v>
          </cell>
          <cell r="L33674">
            <v>37.339999999999996</v>
          </cell>
          <cell r="M33674">
            <v>39.07</v>
          </cell>
          <cell r="N33674">
            <v>55.949999999999996</v>
          </cell>
          <cell r="O33674">
            <v>60.04</v>
          </cell>
          <cell r="P33674">
            <v>63.919999999999995</v>
          </cell>
          <cell r="Q33674">
            <v>66.320000000000007</v>
          </cell>
          <cell r="R33674">
            <v>68.09</v>
          </cell>
          <cell r="S33674">
            <v>3.26</v>
          </cell>
        </row>
        <row r="33675">
          <cell r="A33675">
            <v>80620250</v>
          </cell>
          <cell r="B33675">
            <v>80620250</v>
          </cell>
          <cell r="C33675">
            <v>227881</v>
          </cell>
          <cell r="D33675" t="str">
            <v>PR</v>
          </cell>
          <cell r="E33675" t="str">
            <v>Capital</v>
          </cell>
          <cell r="F33675">
            <v>8.0000000000000002E-3</v>
          </cell>
          <cell r="G33675">
            <v>1</v>
          </cell>
          <cell r="H33675">
            <v>15.97</v>
          </cell>
          <cell r="I33675">
            <v>19.75</v>
          </cell>
          <cell r="J33675">
            <v>26.270000000000003</v>
          </cell>
          <cell r="K33675">
            <v>29.200000000000003</v>
          </cell>
          <cell r="L33675">
            <v>33.059999999999995</v>
          </cell>
          <cell r="M33675">
            <v>37.879999999999995</v>
          </cell>
          <cell r="N33675">
            <v>64.900000000000006</v>
          </cell>
          <cell r="O33675">
            <v>65.02000000000001</v>
          </cell>
          <cell r="P33675">
            <v>86.42</v>
          </cell>
          <cell r="Q33675">
            <v>86.570000000000007</v>
          </cell>
          <cell r="R33675">
            <v>86.72</v>
          </cell>
          <cell r="S33675">
            <v>12.72</v>
          </cell>
        </row>
        <row r="33676">
          <cell r="A33676">
            <v>80620251</v>
          </cell>
          <cell r="B33676">
            <v>80620259</v>
          </cell>
          <cell r="C33676">
            <v>227883</v>
          </cell>
          <cell r="D33676" t="str">
            <v>PR</v>
          </cell>
          <cell r="E33676" t="str">
            <v>Capital</v>
          </cell>
          <cell r="F33676">
            <v>8.0000000000000002E-3</v>
          </cell>
          <cell r="G33676">
            <v>2</v>
          </cell>
          <cell r="H33676">
            <v>24.5</v>
          </cell>
          <cell r="I33676">
            <v>30.37</v>
          </cell>
          <cell r="J33676">
            <v>33.75</v>
          </cell>
          <cell r="K33676">
            <v>35.75</v>
          </cell>
          <cell r="L33676">
            <v>37.339999999999996</v>
          </cell>
          <cell r="M33676">
            <v>39.07</v>
          </cell>
          <cell r="N33676">
            <v>55.949999999999996</v>
          </cell>
          <cell r="O33676">
            <v>60.04</v>
          </cell>
          <cell r="P33676">
            <v>63.919999999999995</v>
          </cell>
          <cell r="Q33676">
            <v>66.320000000000007</v>
          </cell>
          <cell r="R33676">
            <v>68.09</v>
          </cell>
          <cell r="S33676">
            <v>3.26</v>
          </cell>
        </row>
        <row r="33677">
          <cell r="A33677">
            <v>80620260</v>
          </cell>
          <cell r="B33677">
            <v>80620260</v>
          </cell>
          <cell r="C33677">
            <v>227884</v>
          </cell>
          <cell r="D33677" t="str">
            <v>PR</v>
          </cell>
          <cell r="E33677" t="str">
            <v>Capital</v>
          </cell>
          <cell r="F33677">
            <v>8.0000000000000002E-3</v>
          </cell>
          <cell r="G33677">
            <v>1</v>
          </cell>
          <cell r="H33677">
            <v>15.97</v>
          </cell>
          <cell r="I33677">
            <v>19.75</v>
          </cell>
          <cell r="J33677">
            <v>26.270000000000003</v>
          </cell>
          <cell r="K33677">
            <v>29.200000000000003</v>
          </cell>
          <cell r="L33677">
            <v>33.059999999999995</v>
          </cell>
          <cell r="M33677">
            <v>37.879999999999995</v>
          </cell>
          <cell r="N33677">
            <v>64.900000000000006</v>
          </cell>
          <cell r="O33677">
            <v>65.02000000000001</v>
          </cell>
          <cell r="P33677">
            <v>86.42</v>
          </cell>
          <cell r="Q33677">
            <v>86.570000000000007</v>
          </cell>
          <cell r="R33677">
            <v>86.72</v>
          </cell>
          <cell r="S33677">
            <v>12.72</v>
          </cell>
        </row>
        <row r="33678">
          <cell r="A33678">
            <v>80620261</v>
          </cell>
          <cell r="B33678">
            <v>80620269</v>
          </cell>
          <cell r="C33678">
            <v>227886</v>
          </cell>
          <cell r="D33678" t="str">
            <v>PR</v>
          </cell>
          <cell r="E33678" t="str">
            <v>Capital</v>
          </cell>
          <cell r="F33678">
            <v>8.0000000000000002E-3</v>
          </cell>
          <cell r="G33678">
            <v>2</v>
          </cell>
          <cell r="H33678">
            <v>24.5</v>
          </cell>
          <cell r="I33678">
            <v>30.37</v>
          </cell>
          <cell r="J33678">
            <v>33.75</v>
          </cell>
          <cell r="K33678">
            <v>35.75</v>
          </cell>
          <cell r="L33678">
            <v>37.339999999999996</v>
          </cell>
          <cell r="M33678">
            <v>39.07</v>
          </cell>
          <cell r="N33678">
            <v>55.949999999999996</v>
          </cell>
          <cell r="O33678">
            <v>60.04</v>
          </cell>
          <cell r="P33678">
            <v>63.919999999999995</v>
          </cell>
          <cell r="Q33678">
            <v>66.320000000000007</v>
          </cell>
          <cell r="R33678">
            <v>68.09</v>
          </cell>
          <cell r="S33678">
            <v>3.26</v>
          </cell>
        </row>
        <row r="33679">
          <cell r="A33679">
            <v>80620270</v>
          </cell>
          <cell r="B33679">
            <v>80620270</v>
          </cell>
          <cell r="C33679">
            <v>227887</v>
          </cell>
          <cell r="D33679" t="str">
            <v>PR</v>
          </cell>
          <cell r="E33679" t="str">
            <v>Capital</v>
          </cell>
          <cell r="F33679">
            <v>8.0000000000000002E-3</v>
          </cell>
          <cell r="G33679">
            <v>1</v>
          </cell>
          <cell r="H33679">
            <v>15.97</v>
          </cell>
          <cell r="I33679">
            <v>19.75</v>
          </cell>
          <cell r="J33679">
            <v>26.270000000000003</v>
          </cell>
          <cell r="K33679">
            <v>29.200000000000003</v>
          </cell>
          <cell r="L33679">
            <v>33.059999999999995</v>
          </cell>
          <cell r="M33679">
            <v>37.879999999999995</v>
          </cell>
          <cell r="N33679">
            <v>64.900000000000006</v>
          </cell>
          <cell r="O33679">
            <v>65.02000000000001</v>
          </cell>
          <cell r="P33679">
            <v>86.42</v>
          </cell>
          <cell r="Q33679">
            <v>86.570000000000007</v>
          </cell>
          <cell r="R33679">
            <v>86.72</v>
          </cell>
          <cell r="S33679">
            <v>12.72</v>
          </cell>
        </row>
        <row r="33680">
          <cell r="A33680">
            <v>80620271</v>
          </cell>
          <cell r="B33680">
            <v>80620279</v>
          </cell>
          <cell r="C33680">
            <v>227889</v>
          </cell>
          <cell r="D33680" t="str">
            <v>PR</v>
          </cell>
          <cell r="E33680" t="str">
            <v>Capital</v>
          </cell>
          <cell r="F33680">
            <v>8.0000000000000002E-3</v>
          </cell>
          <cell r="G33680">
            <v>2</v>
          </cell>
          <cell r="H33680">
            <v>24.5</v>
          </cell>
          <cell r="I33680">
            <v>30.37</v>
          </cell>
          <cell r="J33680">
            <v>33.75</v>
          </cell>
          <cell r="K33680">
            <v>35.75</v>
          </cell>
          <cell r="L33680">
            <v>37.339999999999996</v>
          </cell>
          <cell r="M33680">
            <v>39.07</v>
          </cell>
          <cell r="N33680">
            <v>55.949999999999996</v>
          </cell>
          <cell r="O33680">
            <v>60.04</v>
          </cell>
          <cell r="P33680">
            <v>63.919999999999995</v>
          </cell>
          <cell r="Q33680">
            <v>66.320000000000007</v>
          </cell>
          <cell r="R33680">
            <v>68.09</v>
          </cell>
          <cell r="S33680">
            <v>3.26</v>
          </cell>
        </row>
        <row r="33681">
          <cell r="A33681">
            <v>80620280</v>
          </cell>
          <cell r="B33681">
            <v>80620280</v>
          </cell>
          <cell r="C33681">
            <v>227890</v>
          </cell>
          <cell r="D33681" t="str">
            <v>PR</v>
          </cell>
          <cell r="E33681" t="str">
            <v>Capital</v>
          </cell>
          <cell r="F33681">
            <v>8.0000000000000002E-3</v>
          </cell>
          <cell r="G33681">
            <v>1</v>
          </cell>
          <cell r="H33681">
            <v>15.97</v>
          </cell>
          <cell r="I33681">
            <v>19.75</v>
          </cell>
          <cell r="J33681">
            <v>26.270000000000003</v>
          </cell>
          <cell r="K33681">
            <v>29.200000000000003</v>
          </cell>
          <cell r="L33681">
            <v>33.059999999999995</v>
          </cell>
          <cell r="M33681">
            <v>37.879999999999995</v>
          </cell>
          <cell r="N33681">
            <v>64.900000000000006</v>
          </cell>
          <cell r="O33681">
            <v>65.02000000000001</v>
          </cell>
          <cell r="P33681">
            <v>86.42</v>
          </cell>
          <cell r="Q33681">
            <v>86.570000000000007</v>
          </cell>
          <cell r="R33681">
            <v>86.72</v>
          </cell>
          <cell r="S33681">
            <v>12.72</v>
          </cell>
        </row>
        <row r="33682">
          <cell r="A33682">
            <v>80620281</v>
          </cell>
          <cell r="B33682">
            <v>80620289</v>
          </cell>
          <cell r="C33682">
            <v>227892</v>
          </cell>
          <cell r="D33682" t="str">
            <v>PR</v>
          </cell>
          <cell r="E33682" t="str">
            <v>Capital</v>
          </cell>
          <cell r="F33682">
            <v>8.0000000000000002E-3</v>
          </cell>
          <cell r="G33682">
            <v>2</v>
          </cell>
          <cell r="H33682">
            <v>24.5</v>
          </cell>
          <cell r="I33682">
            <v>30.37</v>
          </cell>
          <cell r="J33682">
            <v>33.75</v>
          </cell>
          <cell r="K33682">
            <v>35.75</v>
          </cell>
          <cell r="L33682">
            <v>37.339999999999996</v>
          </cell>
          <cell r="M33682">
            <v>39.07</v>
          </cell>
          <cell r="N33682">
            <v>55.949999999999996</v>
          </cell>
          <cell r="O33682">
            <v>60.04</v>
          </cell>
          <cell r="P33682">
            <v>63.919999999999995</v>
          </cell>
          <cell r="Q33682">
            <v>66.320000000000007</v>
          </cell>
          <cell r="R33682">
            <v>68.09</v>
          </cell>
          <cell r="S33682">
            <v>3.26</v>
          </cell>
        </row>
        <row r="33683">
          <cell r="A33683">
            <v>80620290</v>
          </cell>
          <cell r="B33683">
            <v>80620290</v>
          </cell>
          <cell r="C33683">
            <v>227893</v>
          </cell>
          <cell r="D33683" t="str">
            <v>PR</v>
          </cell>
          <cell r="E33683" t="str">
            <v>Capital</v>
          </cell>
          <cell r="F33683">
            <v>8.0000000000000002E-3</v>
          </cell>
          <cell r="G33683">
            <v>1</v>
          </cell>
          <cell r="H33683">
            <v>15.97</v>
          </cell>
          <cell r="I33683">
            <v>19.75</v>
          </cell>
          <cell r="J33683">
            <v>26.270000000000003</v>
          </cell>
          <cell r="K33683">
            <v>29.200000000000003</v>
          </cell>
          <cell r="L33683">
            <v>33.059999999999995</v>
          </cell>
          <cell r="M33683">
            <v>37.879999999999995</v>
          </cell>
          <cell r="N33683">
            <v>64.900000000000006</v>
          </cell>
          <cell r="O33683">
            <v>65.02000000000001</v>
          </cell>
          <cell r="P33683">
            <v>86.42</v>
          </cell>
          <cell r="Q33683">
            <v>86.570000000000007</v>
          </cell>
          <cell r="R33683">
            <v>86.72</v>
          </cell>
          <cell r="S33683">
            <v>12.72</v>
          </cell>
        </row>
        <row r="33684">
          <cell r="A33684">
            <v>80620291</v>
          </cell>
          <cell r="B33684">
            <v>80620299</v>
          </cell>
          <cell r="C33684">
            <v>227895</v>
          </cell>
          <cell r="D33684" t="str">
            <v>PR</v>
          </cell>
          <cell r="E33684" t="str">
            <v>Capital</v>
          </cell>
          <cell r="F33684">
            <v>8.0000000000000002E-3</v>
          </cell>
          <cell r="G33684">
            <v>2</v>
          </cell>
          <cell r="H33684">
            <v>24.5</v>
          </cell>
          <cell r="I33684">
            <v>30.37</v>
          </cell>
          <cell r="J33684">
            <v>33.75</v>
          </cell>
          <cell r="K33684">
            <v>35.75</v>
          </cell>
          <cell r="L33684">
            <v>37.339999999999996</v>
          </cell>
          <cell r="M33684">
            <v>39.07</v>
          </cell>
          <cell r="N33684">
            <v>55.949999999999996</v>
          </cell>
          <cell r="O33684">
            <v>60.04</v>
          </cell>
          <cell r="P33684">
            <v>63.919999999999995</v>
          </cell>
          <cell r="Q33684">
            <v>66.320000000000007</v>
          </cell>
          <cell r="R33684">
            <v>68.09</v>
          </cell>
          <cell r="S33684">
            <v>3.26</v>
          </cell>
        </row>
        <row r="33685">
          <cell r="A33685">
            <v>80620300</v>
          </cell>
          <cell r="B33685">
            <v>80620300</v>
          </cell>
          <cell r="C33685">
            <v>227896</v>
          </cell>
          <cell r="D33685" t="str">
            <v>PR</v>
          </cell>
          <cell r="E33685" t="str">
            <v>Capital</v>
          </cell>
          <cell r="F33685">
            <v>8.0000000000000002E-3</v>
          </cell>
          <cell r="G33685">
            <v>1</v>
          </cell>
          <cell r="H33685">
            <v>15.97</v>
          </cell>
          <cell r="I33685">
            <v>19.75</v>
          </cell>
          <cell r="J33685">
            <v>26.270000000000003</v>
          </cell>
          <cell r="K33685">
            <v>29.200000000000003</v>
          </cell>
          <cell r="L33685">
            <v>33.059999999999995</v>
          </cell>
          <cell r="M33685">
            <v>37.879999999999995</v>
          </cell>
          <cell r="N33685">
            <v>64.900000000000006</v>
          </cell>
          <cell r="O33685">
            <v>65.02000000000001</v>
          </cell>
          <cell r="P33685">
            <v>86.42</v>
          </cell>
          <cell r="Q33685">
            <v>86.570000000000007</v>
          </cell>
          <cell r="R33685">
            <v>86.72</v>
          </cell>
          <cell r="S33685">
            <v>12.72</v>
          </cell>
        </row>
        <row r="33686">
          <cell r="A33686">
            <v>80620301</v>
          </cell>
          <cell r="B33686">
            <v>80620309</v>
          </cell>
          <cell r="C33686">
            <v>227898</v>
          </cell>
          <cell r="D33686" t="str">
            <v>PR</v>
          </cell>
          <cell r="E33686" t="str">
            <v>Capital</v>
          </cell>
          <cell r="F33686">
            <v>8.0000000000000002E-3</v>
          </cell>
          <cell r="G33686">
            <v>2</v>
          </cell>
          <cell r="H33686">
            <v>24.5</v>
          </cell>
          <cell r="I33686">
            <v>30.37</v>
          </cell>
          <cell r="J33686">
            <v>33.75</v>
          </cell>
          <cell r="K33686">
            <v>35.75</v>
          </cell>
          <cell r="L33686">
            <v>37.339999999999996</v>
          </cell>
          <cell r="M33686">
            <v>39.07</v>
          </cell>
          <cell r="N33686">
            <v>55.949999999999996</v>
          </cell>
          <cell r="O33686">
            <v>60.04</v>
          </cell>
          <cell r="P33686">
            <v>63.919999999999995</v>
          </cell>
          <cell r="Q33686">
            <v>66.320000000000007</v>
          </cell>
          <cell r="R33686">
            <v>68.09</v>
          </cell>
          <cell r="S33686">
            <v>3.26</v>
          </cell>
        </row>
        <row r="33687">
          <cell r="A33687">
            <v>80620310</v>
          </cell>
          <cell r="B33687">
            <v>80620310</v>
          </cell>
          <cell r="C33687">
            <v>227899</v>
          </cell>
          <cell r="D33687" t="str">
            <v>PR</v>
          </cell>
          <cell r="E33687" t="str">
            <v>Capital</v>
          </cell>
          <cell r="F33687">
            <v>8.0000000000000002E-3</v>
          </cell>
          <cell r="G33687">
            <v>1</v>
          </cell>
          <cell r="H33687">
            <v>15.97</v>
          </cell>
          <cell r="I33687">
            <v>19.75</v>
          </cell>
          <cell r="J33687">
            <v>26.270000000000003</v>
          </cell>
          <cell r="K33687">
            <v>29.200000000000003</v>
          </cell>
          <cell r="L33687">
            <v>33.059999999999995</v>
          </cell>
          <cell r="M33687">
            <v>37.879999999999995</v>
          </cell>
          <cell r="N33687">
            <v>64.900000000000006</v>
          </cell>
          <cell r="O33687">
            <v>65.02000000000001</v>
          </cell>
          <cell r="P33687">
            <v>86.42</v>
          </cell>
          <cell r="Q33687">
            <v>86.570000000000007</v>
          </cell>
          <cell r="R33687">
            <v>86.72</v>
          </cell>
          <cell r="S33687">
            <v>12.72</v>
          </cell>
        </row>
        <row r="33688">
          <cell r="A33688">
            <v>80620311</v>
          </cell>
          <cell r="B33688">
            <v>80620329</v>
          </cell>
          <cell r="C33688">
            <v>227901</v>
          </cell>
          <cell r="D33688" t="str">
            <v>PR</v>
          </cell>
          <cell r="E33688" t="str">
            <v>Capital</v>
          </cell>
          <cell r="F33688">
            <v>8.0000000000000002E-3</v>
          </cell>
          <cell r="G33688">
            <v>2</v>
          </cell>
          <cell r="H33688">
            <v>24.5</v>
          </cell>
          <cell r="I33688">
            <v>30.37</v>
          </cell>
          <cell r="J33688">
            <v>33.75</v>
          </cell>
          <cell r="K33688">
            <v>35.75</v>
          </cell>
          <cell r="L33688">
            <v>37.339999999999996</v>
          </cell>
          <cell r="M33688">
            <v>39.07</v>
          </cell>
          <cell r="N33688">
            <v>55.949999999999996</v>
          </cell>
          <cell r="O33688">
            <v>60.04</v>
          </cell>
          <cell r="P33688">
            <v>63.919999999999995</v>
          </cell>
          <cell r="Q33688">
            <v>66.320000000000007</v>
          </cell>
          <cell r="R33688">
            <v>68.09</v>
          </cell>
          <cell r="S33688">
            <v>3.26</v>
          </cell>
        </row>
        <row r="33689">
          <cell r="A33689">
            <v>80620330</v>
          </cell>
          <cell r="B33689">
            <v>80620330</v>
          </cell>
          <cell r="C33689">
            <v>227902</v>
          </cell>
          <cell r="D33689" t="str">
            <v>PR</v>
          </cell>
          <cell r="E33689" t="str">
            <v>Capital</v>
          </cell>
          <cell r="F33689">
            <v>8.0000000000000002E-3</v>
          </cell>
          <cell r="G33689">
            <v>1</v>
          </cell>
          <cell r="H33689">
            <v>15.97</v>
          </cell>
          <cell r="I33689">
            <v>19.75</v>
          </cell>
          <cell r="J33689">
            <v>26.270000000000003</v>
          </cell>
          <cell r="K33689">
            <v>29.200000000000003</v>
          </cell>
          <cell r="L33689">
            <v>33.059999999999995</v>
          </cell>
          <cell r="M33689">
            <v>37.879999999999995</v>
          </cell>
          <cell r="N33689">
            <v>64.900000000000006</v>
          </cell>
          <cell r="O33689">
            <v>65.02000000000001</v>
          </cell>
          <cell r="P33689">
            <v>86.42</v>
          </cell>
          <cell r="Q33689">
            <v>86.570000000000007</v>
          </cell>
          <cell r="R33689">
            <v>86.72</v>
          </cell>
          <cell r="S33689">
            <v>12.72</v>
          </cell>
        </row>
        <row r="33690">
          <cell r="A33690">
            <v>80620331</v>
          </cell>
          <cell r="B33690">
            <v>80620339</v>
          </cell>
          <cell r="C33690">
            <v>227904</v>
          </cell>
          <cell r="D33690" t="str">
            <v>PR</v>
          </cell>
          <cell r="E33690" t="str">
            <v>Capital</v>
          </cell>
          <cell r="F33690">
            <v>8.0000000000000002E-3</v>
          </cell>
          <cell r="G33690">
            <v>2</v>
          </cell>
          <cell r="H33690">
            <v>24.5</v>
          </cell>
          <cell r="I33690">
            <v>30.37</v>
          </cell>
          <cell r="J33690">
            <v>33.75</v>
          </cell>
          <cell r="K33690">
            <v>35.75</v>
          </cell>
          <cell r="L33690">
            <v>37.339999999999996</v>
          </cell>
          <cell r="M33690">
            <v>39.07</v>
          </cell>
          <cell r="N33690">
            <v>55.949999999999996</v>
          </cell>
          <cell r="O33690">
            <v>60.04</v>
          </cell>
          <cell r="P33690">
            <v>63.919999999999995</v>
          </cell>
          <cell r="Q33690">
            <v>66.320000000000007</v>
          </cell>
          <cell r="R33690">
            <v>68.09</v>
          </cell>
          <cell r="S33690">
            <v>3.26</v>
          </cell>
        </row>
        <row r="33691">
          <cell r="A33691">
            <v>80620340</v>
          </cell>
          <cell r="B33691">
            <v>80620340</v>
          </cell>
          <cell r="C33691">
            <v>227905</v>
          </cell>
          <cell r="D33691" t="str">
            <v>PR</v>
          </cell>
          <cell r="E33691" t="str">
            <v>Capital</v>
          </cell>
          <cell r="F33691">
            <v>8.0000000000000002E-3</v>
          </cell>
          <cell r="G33691">
            <v>1</v>
          </cell>
          <cell r="H33691">
            <v>15.97</v>
          </cell>
          <cell r="I33691">
            <v>19.75</v>
          </cell>
          <cell r="J33691">
            <v>26.270000000000003</v>
          </cell>
          <cell r="K33691">
            <v>29.200000000000003</v>
          </cell>
          <cell r="L33691">
            <v>33.059999999999995</v>
          </cell>
          <cell r="M33691">
            <v>37.879999999999995</v>
          </cell>
          <cell r="N33691">
            <v>64.900000000000006</v>
          </cell>
          <cell r="O33691">
            <v>65.02000000000001</v>
          </cell>
          <cell r="P33691">
            <v>86.42</v>
          </cell>
          <cell r="Q33691">
            <v>86.570000000000007</v>
          </cell>
          <cell r="R33691">
            <v>86.72</v>
          </cell>
          <cell r="S33691">
            <v>12.72</v>
          </cell>
        </row>
        <row r="33692">
          <cell r="A33692">
            <v>80620341</v>
          </cell>
          <cell r="B33692">
            <v>80620349</v>
          </cell>
          <cell r="C33692">
            <v>227907</v>
          </cell>
          <cell r="D33692" t="str">
            <v>PR</v>
          </cell>
          <cell r="E33692" t="str">
            <v>Capital</v>
          </cell>
          <cell r="F33692">
            <v>8.0000000000000002E-3</v>
          </cell>
          <cell r="G33692">
            <v>2</v>
          </cell>
          <cell r="H33692">
            <v>24.5</v>
          </cell>
          <cell r="I33692">
            <v>30.37</v>
          </cell>
          <cell r="J33692">
            <v>33.75</v>
          </cell>
          <cell r="K33692">
            <v>35.75</v>
          </cell>
          <cell r="L33692">
            <v>37.339999999999996</v>
          </cell>
          <cell r="M33692">
            <v>39.07</v>
          </cell>
          <cell r="N33692">
            <v>55.949999999999996</v>
          </cell>
          <cell r="O33692">
            <v>60.04</v>
          </cell>
          <cell r="P33692">
            <v>63.919999999999995</v>
          </cell>
          <cell r="Q33692">
            <v>66.320000000000007</v>
          </cell>
          <cell r="R33692">
            <v>68.09</v>
          </cell>
          <cell r="S33692">
            <v>3.26</v>
          </cell>
        </row>
        <row r="33693">
          <cell r="A33693">
            <v>80620350</v>
          </cell>
          <cell r="B33693">
            <v>80620350</v>
          </cell>
          <cell r="C33693">
            <v>227908</v>
          </cell>
          <cell r="D33693" t="str">
            <v>PR</v>
          </cell>
          <cell r="E33693" t="str">
            <v>Capital</v>
          </cell>
          <cell r="F33693">
            <v>8.0000000000000002E-3</v>
          </cell>
          <cell r="G33693">
            <v>1</v>
          </cell>
          <cell r="H33693">
            <v>15.97</v>
          </cell>
          <cell r="I33693">
            <v>19.75</v>
          </cell>
          <cell r="J33693">
            <v>26.270000000000003</v>
          </cell>
          <cell r="K33693">
            <v>29.200000000000003</v>
          </cell>
          <cell r="L33693">
            <v>33.059999999999995</v>
          </cell>
          <cell r="M33693">
            <v>37.879999999999995</v>
          </cell>
          <cell r="N33693">
            <v>64.900000000000006</v>
          </cell>
          <cell r="O33693">
            <v>65.02000000000001</v>
          </cell>
          <cell r="P33693">
            <v>86.42</v>
          </cell>
          <cell r="Q33693">
            <v>86.570000000000007</v>
          </cell>
          <cell r="R33693">
            <v>86.72</v>
          </cell>
          <cell r="S33693">
            <v>12.72</v>
          </cell>
        </row>
        <row r="33694">
          <cell r="A33694">
            <v>80620351</v>
          </cell>
          <cell r="B33694">
            <v>80620359</v>
          </cell>
          <cell r="C33694">
            <v>227910</v>
          </cell>
          <cell r="D33694" t="str">
            <v>PR</v>
          </cell>
          <cell r="E33694" t="str">
            <v>Capital</v>
          </cell>
          <cell r="F33694">
            <v>8.0000000000000002E-3</v>
          </cell>
          <cell r="G33694">
            <v>2</v>
          </cell>
          <cell r="H33694">
            <v>24.5</v>
          </cell>
          <cell r="I33694">
            <v>30.37</v>
          </cell>
          <cell r="J33694">
            <v>33.75</v>
          </cell>
          <cell r="K33694">
            <v>35.75</v>
          </cell>
          <cell r="L33694">
            <v>37.339999999999996</v>
          </cell>
          <cell r="M33694">
            <v>39.07</v>
          </cell>
          <cell r="N33694">
            <v>55.949999999999996</v>
          </cell>
          <cell r="O33694">
            <v>60.04</v>
          </cell>
          <cell r="P33694">
            <v>63.919999999999995</v>
          </cell>
          <cell r="Q33694">
            <v>66.320000000000007</v>
          </cell>
          <cell r="R33694">
            <v>68.09</v>
          </cell>
          <cell r="S33694">
            <v>3.26</v>
          </cell>
        </row>
        <row r="33695">
          <cell r="A33695">
            <v>80620360</v>
          </cell>
          <cell r="B33695">
            <v>80620360</v>
          </cell>
          <cell r="C33695">
            <v>227911</v>
          </cell>
          <cell r="D33695" t="str">
            <v>PR</v>
          </cell>
          <cell r="E33695" t="str">
            <v>Capital</v>
          </cell>
          <cell r="F33695">
            <v>8.0000000000000002E-3</v>
          </cell>
          <cell r="G33695">
            <v>1</v>
          </cell>
          <cell r="H33695">
            <v>15.97</v>
          </cell>
          <cell r="I33695">
            <v>19.75</v>
          </cell>
          <cell r="J33695">
            <v>26.270000000000003</v>
          </cell>
          <cell r="K33695">
            <v>29.200000000000003</v>
          </cell>
          <cell r="L33695">
            <v>33.059999999999995</v>
          </cell>
          <cell r="M33695">
            <v>37.879999999999995</v>
          </cell>
          <cell r="N33695">
            <v>64.900000000000006</v>
          </cell>
          <cell r="O33695">
            <v>65.02000000000001</v>
          </cell>
          <cell r="P33695">
            <v>86.42</v>
          </cell>
          <cell r="Q33695">
            <v>86.570000000000007</v>
          </cell>
          <cell r="R33695">
            <v>86.72</v>
          </cell>
          <cell r="S33695">
            <v>12.72</v>
          </cell>
        </row>
        <row r="33696">
          <cell r="A33696">
            <v>80620361</v>
          </cell>
          <cell r="B33696">
            <v>80620369</v>
          </cell>
          <cell r="C33696">
            <v>227913</v>
          </cell>
          <cell r="D33696" t="str">
            <v>PR</v>
          </cell>
          <cell r="E33696" t="str">
            <v>Capital</v>
          </cell>
          <cell r="F33696">
            <v>8.0000000000000002E-3</v>
          </cell>
          <cell r="G33696">
            <v>2</v>
          </cell>
          <cell r="H33696">
            <v>24.5</v>
          </cell>
          <cell r="I33696">
            <v>30.37</v>
          </cell>
          <cell r="J33696">
            <v>33.75</v>
          </cell>
          <cell r="K33696">
            <v>35.75</v>
          </cell>
          <cell r="L33696">
            <v>37.339999999999996</v>
          </cell>
          <cell r="M33696">
            <v>39.07</v>
          </cell>
          <cell r="N33696">
            <v>55.949999999999996</v>
          </cell>
          <cell r="O33696">
            <v>60.04</v>
          </cell>
          <cell r="P33696">
            <v>63.919999999999995</v>
          </cell>
          <cell r="Q33696">
            <v>66.320000000000007</v>
          </cell>
          <cell r="R33696">
            <v>68.09</v>
          </cell>
          <cell r="S33696">
            <v>3.26</v>
          </cell>
        </row>
        <row r="33697">
          <cell r="A33697">
            <v>80620370</v>
          </cell>
          <cell r="B33697">
            <v>80620370</v>
          </cell>
          <cell r="C33697">
            <v>227914</v>
          </cell>
          <cell r="D33697" t="str">
            <v>PR</v>
          </cell>
          <cell r="E33697" t="str">
            <v>Capital</v>
          </cell>
          <cell r="F33697">
            <v>8.0000000000000002E-3</v>
          </cell>
          <cell r="G33697">
            <v>1</v>
          </cell>
          <cell r="H33697">
            <v>15.97</v>
          </cell>
          <cell r="I33697">
            <v>19.75</v>
          </cell>
          <cell r="J33697">
            <v>26.270000000000003</v>
          </cell>
          <cell r="K33697">
            <v>29.200000000000003</v>
          </cell>
          <cell r="L33697">
            <v>33.059999999999995</v>
          </cell>
          <cell r="M33697">
            <v>37.879999999999995</v>
          </cell>
          <cell r="N33697">
            <v>64.900000000000006</v>
          </cell>
          <cell r="O33697">
            <v>65.02000000000001</v>
          </cell>
          <cell r="P33697">
            <v>86.42</v>
          </cell>
          <cell r="Q33697">
            <v>86.570000000000007</v>
          </cell>
          <cell r="R33697">
            <v>86.72</v>
          </cell>
          <cell r="S33697">
            <v>12.72</v>
          </cell>
        </row>
        <row r="33698">
          <cell r="A33698">
            <v>80620371</v>
          </cell>
          <cell r="B33698">
            <v>80620379</v>
          </cell>
          <cell r="C33698">
            <v>227916</v>
          </cell>
          <cell r="D33698" t="str">
            <v>PR</v>
          </cell>
          <cell r="E33698" t="str">
            <v>Capital</v>
          </cell>
          <cell r="F33698">
            <v>8.0000000000000002E-3</v>
          </cell>
          <cell r="G33698">
            <v>2</v>
          </cell>
          <cell r="H33698">
            <v>24.5</v>
          </cell>
          <cell r="I33698">
            <v>30.37</v>
          </cell>
          <cell r="J33698">
            <v>33.75</v>
          </cell>
          <cell r="K33698">
            <v>35.75</v>
          </cell>
          <cell r="L33698">
            <v>37.339999999999996</v>
          </cell>
          <cell r="M33698">
            <v>39.07</v>
          </cell>
          <cell r="N33698">
            <v>55.949999999999996</v>
          </cell>
          <cell r="O33698">
            <v>60.04</v>
          </cell>
          <cell r="P33698">
            <v>63.919999999999995</v>
          </cell>
          <cell r="Q33698">
            <v>66.320000000000007</v>
          </cell>
          <cell r="R33698">
            <v>68.09</v>
          </cell>
          <cell r="S33698">
            <v>3.26</v>
          </cell>
        </row>
        <row r="33699">
          <cell r="A33699">
            <v>80620380</v>
          </cell>
          <cell r="B33699">
            <v>80620380</v>
          </cell>
          <cell r="C33699">
            <v>227917</v>
          </cell>
          <cell r="D33699" t="str">
            <v>PR</v>
          </cell>
          <cell r="E33699" t="str">
            <v>Capital</v>
          </cell>
          <cell r="F33699">
            <v>8.0000000000000002E-3</v>
          </cell>
          <cell r="G33699">
            <v>1</v>
          </cell>
          <cell r="H33699">
            <v>15.97</v>
          </cell>
          <cell r="I33699">
            <v>19.75</v>
          </cell>
          <cell r="J33699">
            <v>26.270000000000003</v>
          </cell>
          <cell r="K33699">
            <v>29.200000000000003</v>
          </cell>
          <cell r="L33699">
            <v>33.059999999999995</v>
          </cell>
          <cell r="M33699">
            <v>37.879999999999995</v>
          </cell>
          <cell r="N33699">
            <v>64.900000000000006</v>
          </cell>
          <cell r="O33699">
            <v>65.02000000000001</v>
          </cell>
          <cell r="P33699">
            <v>86.42</v>
          </cell>
          <cell r="Q33699">
            <v>86.570000000000007</v>
          </cell>
          <cell r="R33699">
            <v>86.72</v>
          </cell>
          <cell r="S33699">
            <v>12.72</v>
          </cell>
        </row>
        <row r="33700">
          <cell r="A33700">
            <v>80620381</v>
          </cell>
          <cell r="B33700">
            <v>80620389</v>
          </cell>
          <cell r="C33700">
            <v>227919</v>
          </cell>
          <cell r="D33700" t="str">
            <v>PR</v>
          </cell>
          <cell r="E33700" t="str">
            <v>Capital</v>
          </cell>
          <cell r="F33700">
            <v>8.0000000000000002E-3</v>
          </cell>
          <cell r="G33700">
            <v>2</v>
          </cell>
          <cell r="H33700">
            <v>24.5</v>
          </cell>
          <cell r="I33700">
            <v>30.37</v>
          </cell>
          <cell r="J33700">
            <v>33.75</v>
          </cell>
          <cell r="K33700">
            <v>35.75</v>
          </cell>
          <cell r="L33700">
            <v>37.339999999999996</v>
          </cell>
          <cell r="M33700">
            <v>39.07</v>
          </cell>
          <cell r="N33700">
            <v>55.949999999999996</v>
          </cell>
          <cell r="O33700">
            <v>60.04</v>
          </cell>
          <cell r="P33700">
            <v>63.919999999999995</v>
          </cell>
          <cell r="Q33700">
            <v>66.320000000000007</v>
          </cell>
          <cell r="R33700">
            <v>68.09</v>
          </cell>
          <cell r="S33700">
            <v>3.26</v>
          </cell>
        </row>
        <row r="33701">
          <cell r="A33701">
            <v>80620390</v>
          </cell>
          <cell r="B33701">
            <v>80620390</v>
          </cell>
          <cell r="C33701">
            <v>227920</v>
          </cell>
          <cell r="D33701" t="str">
            <v>PR</v>
          </cell>
          <cell r="E33701" t="str">
            <v>Capital</v>
          </cell>
          <cell r="F33701">
            <v>8.0000000000000002E-3</v>
          </cell>
          <cell r="G33701">
            <v>1</v>
          </cell>
          <cell r="H33701">
            <v>15.97</v>
          </cell>
          <cell r="I33701">
            <v>19.75</v>
          </cell>
          <cell r="J33701">
            <v>26.270000000000003</v>
          </cell>
          <cell r="K33701">
            <v>29.200000000000003</v>
          </cell>
          <cell r="L33701">
            <v>33.059999999999995</v>
          </cell>
          <cell r="M33701">
            <v>37.879999999999995</v>
          </cell>
          <cell r="N33701">
            <v>64.900000000000006</v>
          </cell>
          <cell r="O33701">
            <v>65.02000000000001</v>
          </cell>
          <cell r="P33701">
            <v>86.42</v>
          </cell>
          <cell r="Q33701">
            <v>86.570000000000007</v>
          </cell>
          <cell r="R33701">
            <v>86.72</v>
          </cell>
          <cell r="S33701">
            <v>12.72</v>
          </cell>
        </row>
        <row r="33702">
          <cell r="A33702">
            <v>80620391</v>
          </cell>
          <cell r="B33702">
            <v>80620399</v>
          </cell>
          <cell r="C33702">
            <v>227922</v>
          </cell>
          <cell r="D33702" t="str">
            <v>PR</v>
          </cell>
          <cell r="E33702" t="str">
            <v>Capital</v>
          </cell>
          <cell r="F33702">
            <v>8.0000000000000002E-3</v>
          </cell>
          <cell r="G33702">
            <v>2</v>
          </cell>
          <cell r="H33702">
            <v>24.5</v>
          </cell>
          <cell r="I33702">
            <v>30.37</v>
          </cell>
          <cell r="J33702">
            <v>33.75</v>
          </cell>
          <cell r="K33702">
            <v>35.75</v>
          </cell>
          <cell r="L33702">
            <v>37.339999999999996</v>
          </cell>
          <cell r="M33702">
            <v>39.07</v>
          </cell>
          <cell r="N33702">
            <v>55.949999999999996</v>
          </cell>
          <cell r="O33702">
            <v>60.04</v>
          </cell>
          <cell r="P33702">
            <v>63.919999999999995</v>
          </cell>
          <cell r="Q33702">
            <v>66.320000000000007</v>
          </cell>
          <cell r="R33702">
            <v>68.09</v>
          </cell>
          <cell r="S33702">
            <v>3.26</v>
          </cell>
        </row>
        <row r="33703">
          <cell r="A33703">
            <v>80620400</v>
          </cell>
          <cell r="B33703">
            <v>80620400</v>
          </cell>
          <cell r="C33703">
            <v>227923</v>
          </cell>
          <cell r="D33703" t="str">
            <v>PR</v>
          </cell>
          <cell r="E33703" t="str">
            <v>Capital</v>
          </cell>
          <cell r="F33703">
            <v>8.0000000000000002E-3</v>
          </cell>
          <cell r="G33703">
            <v>1</v>
          </cell>
          <cell r="H33703">
            <v>15.97</v>
          </cell>
          <cell r="I33703">
            <v>19.75</v>
          </cell>
          <cell r="J33703">
            <v>26.270000000000003</v>
          </cell>
          <cell r="K33703">
            <v>29.200000000000003</v>
          </cell>
          <cell r="L33703">
            <v>33.059999999999995</v>
          </cell>
          <cell r="M33703">
            <v>37.879999999999995</v>
          </cell>
          <cell r="N33703">
            <v>64.900000000000006</v>
          </cell>
          <cell r="O33703">
            <v>65.02000000000001</v>
          </cell>
          <cell r="P33703">
            <v>86.42</v>
          </cell>
          <cell r="Q33703">
            <v>86.570000000000007</v>
          </cell>
          <cell r="R33703">
            <v>86.72</v>
          </cell>
          <cell r="S33703">
            <v>12.72</v>
          </cell>
        </row>
        <row r="33704">
          <cell r="A33704">
            <v>80620401</v>
          </cell>
          <cell r="B33704">
            <v>80620404</v>
          </cell>
          <cell r="C33704">
            <v>227925</v>
          </cell>
          <cell r="D33704" t="str">
            <v>PR</v>
          </cell>
          <cell r="E33704" t="str">
            <v>Capital</v>
          </cell>
          <cell r="F33704">
            <v>8.0000000000000002E-3</v>
          </cell>
          <cell r="G33704">
            <v>2</v>
          </cell>
          <cell r="H33704">
            <v>24.5</v>
          </cell>
          <cell r="I33704">
            <v>30.37</v>
          </cell>
          <cell r="J33704">
            <v>33.75</v>
          </cell>
          <cell r="K33704">
            <v>35.75</v>
          </cell>
          <cell r="L33704">
            <v>37.339999999999996</v>
          </cell>
          <cell r="M33704">
            <v>39.07</v>
          </cell>
          <cell r="N33704">
            <v>55.949999999999996</v>
          </cell>
          <cell r="O33704">
            <v>60.04</v>
          </cell>
          <cell r="P33704">
            <v>63.919999999999995</v>
          </cell>
          <cell r="Q33704">
            <v>66.320000000000007</v>
          </cell>
          <cell r="R33704">
            <v>68.09</v>
          </cell>
          <cell r="S33704">
            <v>3.26</v>
          </cell>
        </row>
        <row r="33705">
          <cell r="A33705">
            <v>80620405</v>
          </cell>
          <cell r="B33705">
            <v>80620405</v>
          </cell>
          <cell r="C33705">
            <v>227926</v>
          </cell>
          <cell r="D33705" t="str">
            <v>PR</v>
          </cell>
          <cell r="E33705" t="str">
            <v>Capital</v>
          </cell>
          <cell r="F33705">
            <v>8.0000000000000002E-3</v>
          </cell>
          <cell r="G33705">
            <v>1</v>
          </cell>
          <cell r="H33705">
            <v>15.97</v>
          </cell>
          <cell r="I33705">
            <v>19.75</v>
          </cell>
          <cell r="J33705">
            <v>26.270000000000003</v>
          </cell>
          <cell r="K33705">
            <v>29.200000000000003</v>
          </cell>
          <cell r="L33705">
            <v>33.059999999999995</v>
          </cell>
          <cell r="M33705">
            <v>37.879999999999995</v>
          </cell>
          <cell r="N33705">
            <v>64.900000000000006</v>
          </cell>
          <cell r="O33705">
            <v>65.02000000000001</v>
          </cell>
          <cell r="P33705">
            <v>86.42</v>
          </cell>
          <cell r="Q33705">
            <v>86.570000000000007</v>
          </cell>
          <cell r="R33705">
            <v>86.72</v>
          </cell>
          <cell r="S33705">
            <v>12.72</v>
          </cell>
        </row>
        <row r="33706">
          <cell r="A33706">
            <v>80620406</v>
          </cell>
          <cell r="B33706">
            <v>80620409</v>
          </cell>
          <cell r="C33706">
            <v>227928</v>
          </cell>
          <cell r="D33706" t="str">
            <v>PR</v>
          </cell>
          <cell r="E33706" t="str">
            <v>Capital</v>
          </cell>
          <cell r="F33706">
            <v>8.0000000000000002E-3</v>
          </cell>
          <cell r="G33706">
            <v>2</v>
          </cell>
          <cell r="H33706">
            <v>24.5</v>
          </cell>
          <cell r="I33706">
            <v>30.37</v>
          </cell>
          <cell r="J33706">
            <v>33.75</v>
          </cell>
          <cell r="K33706">
            <v>35.75</v>
          </cell>
          <cell r="L33706">
            <v>37.339999999999996</v>
          </cell>
          <cell r="M33706">
            <v>39.07</v>
          </cell>
          <cell r="N33706">
            <v>55.949999999999996</v>
          </cell>
          <cell r="O33706">
            <v>60.04</v>
          </cell>
          <cell r="P33706">
            <v>63.919999999999995</v>
          </cell>
          <cell r="Q33706">
            <v>66.320000000000007</v>
          </cell>
          <cell r="R33706">
            <v>68.09</v>
          </cell>
          <cell r="S33706">
            <v>3.26</v>
          </cell>
        </row>
        <row r="33707">
          <cell r="A33707">
            <v>80620410</v>
          </cell>
          <cell r="B33707">
            <v>80620410</v>
          </cell>
          <cell r="C33707">
            <v>227929</v>
          </cell>
          <cell r="D33707" t="str">
            <v>PR</v>
          </cell>
          <cell r="E33707" t="str">
            <v>Capital</v>
          </cell>
          <cell r="F33707">
            <v>8.0000000000000002E-3</v>
          </cell>
          <cell r="G33707">
            <v>1</v>
          </cell>
          <cell r="H33707">
            <v>15.97</v>
          </cell>
          <cell r="I33707">
            <v>19.75</v>
          </cell>
          <cell r="J33707">
            <v>26.270000000000003</v>
          </cell>
          <cell r="K33707">
            <v>29.200000000000003</v>
          </cell>
          <cell r="L33707">
            <v>33.059999999999995</v>
          </cell>
          <cell r="M33707">
            <v>37.879999999999995</v>
          </cell>
          <cell r="N33707">
            <v>64.900000000000006</v>
          </cell>
          <cell r="O33707">
            <v>65.02000000000001</v>
          </cell>
          <cell r="P33707">
            <v>86.42</v>
          </cell>
          <cell r="Q33707">
            <v>86.570000000000007</v>
          </cell>
          <cell r="R33707">
            <v>86.72</v>
          </cell>
          <cell r="S33707">
            <v>12.72</v>
          </cell>
        </row>
        <row r="33708">
          <cell r="A33708">
            <v>80620411</v>
          </cell>
          <cell r="B33708">
            <v>80620419</v>
          </cell>
          <cell r="C33708">
            <v>227931</v>
          </cell>
          <cell r="D33708" t="str">
            <v>PR</v>
          </cell>
          <cell r="E33708" t="str">
            <v>Capital</v>
          </cell>
          <cell r="F33708">
            <v>8.0000000000000002E-3</v>
          </cell>
          <cell r="G33708">
            <v>2</v>
          </cell>
          <cell r="H33708">
            <v>24.5</v>
          </cell>
          <cell r="I33708">
            <v>30.37</v>
          </cell>
          <cell r="J33708">
            <v>33.75</v>
          </cell>
          <cell r="K33708">
            <v>35.75</v>
          </cell>
          <cell r="L33708">
            <v>37.339999999999996</v>
          </cell>
          <cell r="M33708">
            <v>39.07</v>
          </cell>
          <cell r="N33708">
            <v>55.949999999999996</v>
          </cell>
          <cell r="O33708">
            <v>60.04</v>
          </cell>
          <cell r="P33708">
            <v>63.919999999999995</v>
          </cell>
          <cell r="Q33708">
            <v>66.320000000000007</v>
          </cell>
          <cell r="R33708">
            <v>68.09</v>
          </cell>
          <cell r="S33708">
            <v>3.26</v>
          </cell>
        </row>
        <row r="33709">
          <cell r="A33709">
            <v>80620420</v>
          </cell>
          <cell r="B33709">
            <v>80620420</v>
          </cell>
          <cell r="C33709">
            <v>227932</v>
          </cell>
          <cell r="D33709" t="str">
            <v>PR</v>
          </cell>
          <cell r="E33709" t="str">
            <v>Capital</v>
          </cell>
          <cell r="F33709">
            <v>8.0000000000000002E-3</v>
          </cell>
          <cell r="G33709">
            <v>1</v>
          </cell>
          <cell r="H33709">
            <v>15.97</v>
          </cell>
          <cell r="I33709">
            <v>19.75</v>
          </cell>
          <cell r="J33709">
            <v>26.270000000000003</v>
          </cell>
          <cell r="K33709">
            <v>29.200000000000003</v>
          </cell>
          <cell r="L33709">
            <v>33.059999999999995</v>
          </cell>
          <cell r="M33709">
            <v>37.879999999999995</v>
          </cell>
          <cell r="N33709">
            <v>64.900000000000006</v>
          </cell>
          <cell r="O33709">
            <v>65.02000000000001</v>
          </cell>
          <cell r="P33709">
            <v>86.42</v>
          </cell>
          <cell r="Q33709">
            <v>86.570000000000007</v>
          </cell>
          <cell r="R33709">
            <v>86.72</v>
          </cell>
          <cell r="S33709">
            <v>12.72</v>
          </cell>
        </row>
        <row r="33710">
          <cell r="A33710">
            <v>80620421</v>
          </cell>
          <cell r="B33710">
            <v>80620429</v>
          </cell>
          <cell r="C33710">
            <v>227934</v>
          </cell>
          <cell r="D33710" t="str">
            <v>PR</v>
          </cell>
          <cell r="E33710" t="str">
            <v>Capital</v>
          </cell>
          <cell r="F33710">
            <v>8.0000000000000002E-3</v>
          </cell>
          <cell r="G33710">
            <v>2</v>
          </cell>
          <cell r="H33710">
            <v>24.5</v>
          </cell>
          <cell r="I33710">
            <v>30.37</v>
          </cell>
          <cell r="J33710">
            <v>33.75</v>
          </cell>
          <cell r="K33710">
            <v>35.75</v>
          </cell>
          <cell r="L33710">
            <v>37.339999999999996</v>
          </cell>
          <cell r="M33710">
            <v>39.07</v>
          </cell>
          <cell r="N33710">
            <v>55.949999999999996</v>
          </cell>
          <cell r="O33710">
            <v>60.04</v>
          </cell>
          <cell r="P33710">
            <v>63.919999999999995</v>
          </cell>
          <cell r="Q33710">
            <v>66.320000000000007</v>
          </cell>
          <cell r="R33710">
            <v>68.09</v>
          </cell>
          <cell r="S33710">
            <v>3.26</v>
          </cell>
        </row>
        <row r="33711">
          <cell r="A33711">
            <v>80620430</v>
          </cell>
          <cell r="B33711">
            <v>80620430</v>
          </cell>
          <cell r="C33711">
            <v>227935</v>
          </cell>
          <cell r="D33711" t="str">
            <v>PR</v>
          </cell>
          <cell r="E33711" t="str">
            <v>Capital</v>
          </cell>
          <cell r="F33711">
            <v>8.0000000000000002E-3</v>
          </cell>
          <cell r="G33711">
            <v>1</v>
          </cell>
          <cell r="H33711">
            <v>15.97</v>
          </cell>
          <cell r="I33711">
            <v>19.75</v>
          </cell>
          <cell r="J33711">
            <v>26.270000000000003</v>
          </cell>
          <cell r="K33711">
            <v>29.200000000000003</v>
          </cell>
          <cell r="L33711">
            <v>33.059999999999995</v>
          </cell>
          <cell r="M33711">
            <v>37.879999999999995</v>
          </cell>
          <cell r="N33711">
            <v>64.900000000000006</v>
          </cell>
          <cell r="O33711">
            <v>65.02000000000001</v>
          </cell>
          <cell r="P33711">
            <v>86.42</v>
          </cell>
          <cell r="Q33711">
            <v>86.570000000000007</v>
          </cell>
          <cell r="R33711">
            <v>86.72</v>
          </cell>
          <cell r="S33711">
            <v>12.72</v>
          </cell>
        </row>
        <row r="33712">
          <cell r="A33712">
            <v>80620431</v>
          </cell>
          <cell r="B33712">
            <v>80620439</v>
          </cell>
          <cell r="C33712">
            <v>227937</v>
          </cell>
          <cell r="D33712" t="str">
            <v>PR</v>
          </cell>
          <cell r="E33712" t="str">
            <v>Capital</v>
          </cell>
          <cell r="F33712">
            <v>8.0000000000000002E-3</v>
          </cell>
          <cell r="G33712">
            <v>2</v>
          </cell>
          <cell r="H33712">
            <v>24.5</v>
          </cell>
          <cell r="I33712">
            <v>30.37</v>
          </cell>
          <cell r="J33712">
            <v>33.75</v>
          </cell>
          <cell r="K33712">
            <v>35.75</v>
          </cell>
          <cell r="L33712">
            <v>37.339999999999996</v>
          </cell>
          <cell r="M33712">
            <v>39.07</v>
          </cell>
          <cell r="N33712">
            <v>55.949999999999996</v>
          </cell>
          <cell r="O33712">
            <v>60.04</v>
          </cell>
          <cell r="P33712">
            <v>63.919999999999995</v>
          </cell>
          <cell r="Q33712">
            <v>66.320000000000007</v>
          </cell>
          <cell r="R33712">
            <v>68.09</v>
          </cell>
          <cell r="S33712">
            <v>3.26</v>
          </cell>
        </row>
        <row r="33713">
          <cell r="A33713">
            <v>80620440</v>
          </cell>
          <cell r="B33713">
            <v>80620440</v>
          </cell>
          <cell r="C33713">
            <v>227938</v>
          </cell>
          <cell r="D33713" t="str">
            <v>PR</v>
          </cell>
          <cell r="E33713" t="str">
            <v>Capital</v>
          </cell>
          <cell r="F33713">
            <v>8.0000000000000002E-3</v>
          </cell>
          <cell r="G33713">
            <v>1</v>
          </cell>
          <cell r="H33713">
            <v>15.97</v>
          </cell>
          <cell r="I33713">
            <v>19.75</v>
          </cell>
          <cell r="J33713">
            <v>26.270000000000003</v>
          </cell>
          <cell r="K33713">
            <v>29.200000000000003</v>
          </cell>
          <cell r="L33713">
            <v>33.059999999999995</v>
          </cell>
          <cell r="M33713">
            <v>37.879999999999995</v>
          </cell>
          <cell r="N33713">
            <v>64.900000000000006</v>
          </cell>
          <cell r="O33713">
            <v>65.02000000000001</v>
          </cell>
          <cell r="P33713">
            <v>86.42</v>
          </cell>
          <cell r="Q33713">
            <v>86.570000000000007</v>
          </cell>
          <cell r="R33713">
            <v>86.72</v>
          </cell>
          <cell r="S33713">
            <v>12.72</v>
          </cell>
        </row>
        <row r="33714">
          <cell r="A33714">
            <v>80620441</v>
          </cell>
          <cell r="B33714">
            <v>80620444</v>
          </cell>
          <cell r="C33714">
            <v>227940</v>
          </cell>
          <cell r="D33714" t="str">
            <v>PR</v>
          </cell>
          <cell r="E33714" t="str">
            <v>Capital</v>
          </cell>
          <cell r="F33714">
            <v>8.0000000000000002E-3</v>
          </cell>
          <cell r="G33714">
            <v>2</v>
          </cell>
          <cell r="H33714">
            <v>24.5</v>
          </cell>
          <cell r="I33714">
            <v>30.37</v>
          </cell>
          <cell r="J33714">
            <v>33.75</v>
          </cell>
          <cell r="K33714">
            <v>35.75</v>
          </cell>
          <cell r="L33714">
            <v>37.339999999999996</v>
          </cell>
          <cell r="M33714">
            <v>39.07</v>
          </cell>
          <cell r="N33714">
            <v>55.949999999999996</v>
          </cell>
          <cell r="O33714">
            <v>60.04</v>
          </cell>
          <cell r="P33714">
            <v>63.919999999999995</v>
          </cell>
          <cell r="Q33714">
            <v>66.320000000000007</v>
          </cell>
          <cell r="R33714">
            <v>68.09</v>
          </cell>
          <cell r="S33714">
            <v>3.26</v>
          </cell>
        </row>
        <row r="33715">
          <cell r="A33715">
            <v>80620445</v>
          </cell>
          <cell r="B33715">
            <v>80620445</v>
          </cell>
          <cell r="C33715">
            <v>227941</v>
          </cell>
          <cell r="D33715" t="str">
            <v>PR</v>
          </cell>
          <cell r="E33715" t="str">
            <v>Capital</v>
          </cell>
          <cell r="F33715">
            <v>8.0000000000000002E-3</v>
          </cell>
          <cell r="G33715">
            <v>1</v>
          </cell>
          <cell r="H33715">
            <v>15.97</v>
          </cell>
          <cell r="I33715">
            <v>19.75</v>
          </cell>
          <cell r="J33715">
            <v>26.270000000000003</v>
          </cell>
          <cell r="K33715">
            <v>29.200000000000003</v>
          </cell>
          <cell r="L33715">
            <v>33.059999999999995</v>
          </cell>
          <cell r="M33715">
            <v>37.879999999999995</v>
          </cell>
          <cell r="N33715">
            <v>64.900000000000006</v>
          </cell>
          <cell r="O33715">
            <v>65.02000000000001</v>
          </cell>
          <cell r="P33715">
            <v>86.42</v>
          </cell>
          <cell r="Q33715">
            <v>86.570000000000007</v>
          </cell>
          <cell r="R33715">
            <v>86.72</v>
          </cell>
          <cell r="S33715">
            <v>12.72</v>
          </cell>
        </row>
        <row r="33716">
          <cell r="A33716">
            <v>80620446</v>
          </cell>
          <cell r="B33716">
            <v>80620449</v>
          </cell>
          <cell r="C33716">
            <v>227943</v>
          </cell>
          <cell r="D33716" t="str">
            <v>PR</v>
          </cell>
          <cell r="E33716" t="str">
            <v>Capital</v>
          </cell>
          <cell r="F33716">
            <v>8.0000000000000002E-3</v>
          </cell>
          <cell r="G33716">
            <v>2</v>
          </cell>
          <cell r="H33716">
            <v>24.5</v>
          </cell>
          <cell r="I33716">
            <v>30.37</v>
          </cell>
          <cell r="J33716">
            <v>33.75</v>
          </cell>
          <cell r="K33716">
            <v>35.75</v>
          </cell>
          <cell r="L33716">
            <v>37.339999999999996</v>
          </cell>
          <cell r="M33716">
            <v>39.07</v>
          </cell>
          <cell r="N33716">
            <v>55.949999999999996</v>
          </cell>
          <cell r="O33716">
            <v>60.04</v>
          </cell>
          <cell r="P33716">
            <v>63.919999999999995</v>
          </cell>
          <cell r="Q33716">
            <v>66.320000000000007</v>
          </cell>
          <cell r="R33716">
            <v>68.09</v>
          </cell>
          <cell r="S33716">
            <v>3.26</v>
          </cell>
        </row>
        <row r="33717">
          <cell r="A33717">
            <v>80620450</v>
          </cell>
          <cell r="B33717">
            <v>80620450</v>
          </cell>
          <cell r="C33717">
            <v>227944</v>
          </cell>
          <cell r="D33717" t="str">
            <v>PR</v>
          </cell>
          <cell r="E33717" t="str">
            <v>Capital</v>
          </cell>
          <cell r="F33717">
            <v>8.0000000000000002E-3</v>
          </cell>
          <cell r="G33717">
            <v>1</v>
          </cell>
          <cell r="H33717">
            <v>15.97</v>
          </cell>
          <cell r="I33717">
            <v>19.75</v>
          </cell>
          <cell r="J33717">
            <v>26.270000000000003</v>
          </cell>
          <cell r="K33717">
            <v>29.200000000000003</v>
          </cell>
          <cell r="L33717">
            <v>33.059999999999995</v>
          </cell>
          <cell r="M33717">
            <v>37.879999999999995</v>
          </cell>
          <cell r="N33717">
            <v>64.900000000000006</v>
          </cell>
          <cell r="O33717">
            <v>65.02000000000001</v>
          </cell>
          <cell r="P33717">
            <v>86.42</v>
          </cell>
          <cell r="Q33717">
            <v>86.570000000000007</v>
          </cell>
          <cell r="R33717">
            <v>86.72</v>
          </cell>
          <cell r="S33717">
            <v>12.72</v>
          </cell>
        </row>
        <row r="33718">
          <cell r="A33718">
            <v>80620451</v>
          </cell>
          <cell r="B33718">
            <v>80620459</v>
          </cell>
          <cell r="C33718">
            <v>227946</v>
          </cell>
          <cell r="D33718" t="str">
            <v>PR</v>
          </cell>
          <cell r="E33718" t="str">
            <v>Capital</v>
          </cell>
          <cell r="F33718">
            <v>8.0000000000000002E-3</v>
          </cell>
          <cell r="G33718">
            <v>2</v>
          </cell>
          <cell r="H33718">
            <v>24.5</v>
          </cell>
          <cell r="I33718">
            <v>30.37</v>
          </cell>
          <cell r="J33718">
            <v>33.75</v>
          </cell>
          <cell r="K33718">
            <v>35.75</v>
          </cell>
          <cell r="L33718">
            <v>37.339999999999996</v>
          </cell>
          <cell r="M33718">
            <v>39.07</v>
          </cell>
          <cell r="N33718">
            <v>55.949999999999996</v>
          </cell>
          <cell r="O33718">
            <v>60.04</v>
          </cell>
          <cell r="P33718">
            <v>63.919999999999995</v>
          </cell>
          <cell r="Q33718">
            <v>66.320000000000007</v>
          </cell>
          <cell r="R33718">
            <v>68.09</v>
          </cell>
          <cell r="S33718">
            <v>3.26</v>
          </cell>
        </row>
        <row r="33719">
          <cell r="A33719">
            <v>80620460</v>
          </cell>
          <cell r="B33719">
            <v>80620460</v>
          </cell>
          <cell r="C33719">
            <v>227947</v>
          </cell>
          <cell r="D33719" t="str">
            <v>PR</v>
          </cell>
          <cell r="E33719" t="str">
            <v>Capital</v>
          </cell>
          <cell r="F33719">
            <v>8.0000000000000002E-3</v>
          </cell>
          <cell r="G33719">
            <v>1</v>
          </cell>
          <cell r="H33719">
            <v>15.97</v>
          </cell>
          <cell r="I33719">
            <v>19.75</v>
          </cell>
          <cell r="J33719">
            <v>26.270000000000003</v>
          </cell>
          <cell r="K33719">
            <v>29.200000000000003</v>
          </cell>
          <cell r="L33719">
            <v>33.059999999999995</v>
          </cell>
          <cell r="M33719">
            <v>37.879999999999995</v>
          </cell>
          <cell r="N33719">
            <v>64.900000000000006</v>
          </cell>
          <cell r="O33719">
            <v>65.02000000000001</v>
          </cell>
          <cell r="P33719">
            <v>86.42</v>
          </cell>
          <cell r="Q33719">
            <v>86.570000000000007</v>
          </cell>
          <cell r="R33719">
            <v>86.72</v>
          </cell>
          <cell r="S33719">
            <v>12.72</v>
          </cell>
        </row>
        <row r="33720">
          <cell r="A33720">
            <v>80620461</v>
          </cell>
          <cell r="B33720">
            <v>80620469</v>
          </cell>
          <cell r="C33720">
            <v>227949</v>
          </cell>
          <cell r="D33720" t="str">
            <v>PR</v>
          </cell>
          <cell r="E33720" t="str">
            <v>Capital</v>
          </cell>
          <cell r="F33720">
            <v>8.0000000000000002E-3</v>
          </cell>
          <cell r="G33720">
            <v>2</v>
          </cell>
          <cell r="H33720">
            <v>24.5</v>
          </cell>
          <cell r="I33720">
            <v>30.37</v>
          </cell>
          <cell r="J33720">
            <v>33.75</v>
          </cell>
          <cell r="K33720">
            <v>35.75</v>
          </cell>
          <cell r="L33720">
            <v>37.339999999999996</v>
          </cell>
          <cell r="M33720">
            <v>39.07</v>
          </cell>
          <cell r="N33720">
            <v>55.949999999999996</v>
          </cell>
          <cell r="O33720">
            <v>60.04</v>
          </cell>
          <cell r="P33720">
            <v>63.919999999999995</v>
          </cell>
          <cell r="Q33720">
            <v>66.320000000000007</v>
          </cell>
          <cell r="R33720">
            <v>68.09</v>
          </cell>
          <cell r="S33720">
            <v>3.26</v>
          </cell>
        </row>
        <row r="33721">
          <cell r="A33721">
            <v>80620470</v>
          </cell>
          <cell r="B33721">
            <v>80620470</v>
          </cell>
          <cell r="C33721">
            <v>227950</v>
          </cell>
          <cell r="D33721" t="str">
            <v>PR</v>
          </cell>
          <cell r="E33721" t="str">
            <v>Capital</v>
          </cell>
          <cell r="F33721">
            <v>8.0000000000000002E-3</v>
          </cell>
          <cell r="G33721">
            <v>1</v>
          </cell>
          <cell r="H33721">
            <v>15.97</v>
          </cell>
          <cell r="I33721">
            <v>19.75</v>
          </cell>
          <cell r="J33721">
            <v>26.270000000000003</v>
          </cell>
          <cell r="K33721">
            <v>29.200000000000003</v>
          </cell>
          <cell r="L33721">
            <v>33.059999999999995</v>
          </cell>
          <cell r="M33721">
            <v>37.879999999999995</v>
          </cell>
          <cell r="N33721">
            <v>64.900000000000006</v>
          </cell>
          <cell r="O33721">
            <v>65.02000000000001</v>
          </cell>
          <cell r="P33721">
            <v>86.42</v>
          </cell>
          <cell r="Q33721">
            <v>86.570000000000007</v>
          </cell>
          <cell r="R33721">
            <v>86.72</v>
          </cell>
          <cell r="S33721">
            <v>12.72</v>
          </cell>
        </row>
        <row r="33722">
          <cell r="A33722">
            <v>80620471</v>
          </cell>
          <cell r="B33722">
            <v>80620479</v>
          </cell>
          <cell r="C33722">
            <v>227952</v>
          </cell>
          <cell r="D33722" t="str">
            <v>PR</v>
          </cell>
          <cell r="E33722" t="str">
            <v>Capital</v>
          </cell>
          <cell r="F33722">
            <v>8.0000000000000002E-3</v>
          </cell>
          <cell r="G33722">
            <v>2</v>
          </cell>
          <cell r="H33722">
            <v>24.5</v>
          </cell>
          <cell r="I33722">
            <v>30.37</v>
          </cell>
          <cell r="J33722">
            <v>33.75</v>
          </cell>
          <cell r="K33722">
            <v>35.75</v>
          </cell>
          <cell r="L33722">
            <v>37.339999999999996</v>
          </cell>
          <cell r="M33722">
            <v>39.07</v>
          </cell>
          <cell r="N33722">
            <v>55.949999999999996</v>
          </cell>
          <cell r="O33722">
            <v>60.04</v>
          </cell>
          <cell r="P33722">
            <v>63.919999999999995</v>
          </cell>
          <cell r="Q33722">
            <v>66.320000000000007</v>
          </cell>
          <cell r="R33722">
            <v>68.09</v>
          </cell>
          <cell r="S33722">
            <v>3.26</v>
          </cell>
        </row>
        <row r="33723">
          <cell r="A33723">
            <v>80620480</v>
          </cell>
          <cell r="B33723">
            <v>80620480</v>
          </cell>
          <cell r="C33723">
            <v>227953</v>
          </cell>
          <cell r="D33723" t="str">
            <v>PR</v>
          </cell>
          <cell r="E33723" t="str">
            <v>Capital</v>
          </cell>
          <cell r="F33723">
            <v>8.0000000000000002E-3</v>
          </cell>
          <cell r="G33723">
            <v>1</v>
          </cell>
          <cell r="H33723">
            <v>15.97</v>
          </cell>
          <cell r="I33723">
            <v>19.75</v>
          </cell>
          <cell r="J33723">
            <v>26.270000000000003</v>
          </cell>
          <cell r="K33723">
            <v>29.200000000000003</v>
          </cell>
          <cell r="L33723">
            <v>33.059999999999995</v>
          </cell>
          <cell r="M33723">
            <v>37.879999999999995</v>
          </cell>
          <cell r="N33723">
            <v>64.900000000000006</v>
          </cell>
          <cell r="O33723">
            <v>65.02000000000001</v>
          </cell>
          <cell r="P33723">
            <v>86.42</v>
          </cell>
          <cell r="Q33723">
            <v>86.570000000000007</v>
          </cell>
          <cell r="R33723">
            <v>86.72</v>
          </cell>
          <cell r="S33723">
            <v>12.72</v>
          </cell>
        </row>
        <row r="33724">
          <cell r="A33724">
            <v>80620481</v>
          </cell>
          <cell r="B33724">
            <v>80620489</v>
          </cell>
          <cell r="C33724">
            <v>227955</v>
          </cell>
          <cell r="D33724" t="str">
            <v>PR</v>
          </cell>
          <cell r="E33724" t="str">
            <v>Capital</v>
          </cell>
          <cell r="F33724">
            <v>8.0000000000000002E-3</v>
          </cell>
          <cell r="G33724">
            <v>2</v>
          </cell>
          <cell r="H33724">
            <v>24.5</v>
          </cell>
          <cell r="I33724">
            <v>30.37</v>
          </cell>
          <cell r="J33724">
            <v>33.75</v>
          </cell>
          <cell r="K33724">
            <v>35.75</v>
          </cell>
          <cell r="L33724">
            <v>37.339999999999996</v>
          </cell>
          <cell r="M33724">
            <v>39.07</v>
          </cell>
          <cell r="N33724">
            <v>55.949999999999996</v>
          </cell>
          <cell r="O33724">
            <v>60.04</v>
          </cell>
          <cell r="P33724">
            <v>63.919999999999995</v>
          </cell>
          <cell r="Q33724">
            <v>66.320000000000007</v>
          </cell>
          <cell r="R33724">
            <v>68.09</v>
          </cell>
          <cell r="S33724">
            <v>3.26</v>
          </cell>
        </row>
        <row r="33725">
          <cell r="A33725">
            <v>80620490</v>
          </cell>
          <cell r="B33725">
            <v>80620490</v>
          </cell>
          <cell r="C33725">
            <v>227956</v>
          </cell>
          <cell r="D33725" t="str">
            <v>PR</v>
          </cell>
          <cell r="E33725" t="str">
            <v>Capital</v>
          </cell>
          <cell r="F33725">
            <v>8.0000000000000002E-3</v>
          </cell>
          <cell r="G33725">
            <v>1</v>
          </cell>
          <cell r="H33725">
            <v>15.97</v>
          </cell>
          <cell r="I33725">
            <v>19.75</v>
          </cell>
          <cell r="J33725">
            <v>26.270000000000003</v>
          </cell>
          <cell r="K33725">
            <v>29.200000000000003</v>
          </cell>
          <cell r="L33725">
            <v>33.059999999999995</v>
          </cell>
          <cell r="M33725">
            <v>37.879999999999995</v>
          </cell>
          <cell r="N33725">
            <v>64.900000000000006</v>
          </cell>
          <cell r="O33725">
            <v>65.02000000000001</v>
          </cell>
          <cell r="P33725">
            <v>86.42</v>
          </cell>
          <cell r="Q33725">
            <v>86.570000000000007</v>
          </cell>
          <cell r="R33725">
            <v>86.72</v>
          </cell>
          <cell r="S33725">
            <v>12.72</v>
          </cell>
        </row>
        <row r="33726">
          <cell r="A33726">
            <v>80620491</v>
          </cell>
          <cell r="B33726">
            <v>80620499</v>
          </cell>
          <cell r="C33726">
            <v>227958</v>
          </cell>
          <cell r="D33726" t="str">
            <v>PR</v>
          </cell>
          <cell r="E33726" t="str">
            <v>Capital</v>
          </cell>
          <cell r="F33726">
            <v>8.0000000000000002E-3</v>
          </cell>
          <cell r="G33726">
            <v>2</v>
          </cell>
          <cell r="H33726">
            <v>24.5</v>
          </cell>
          <cell r="I33726">
            <v>30.37</v>
          </cell>
          <cell r="J33726">
            <v>33.75</v>
          </cell>
          <cell r="K33726">
            <v>35.75</v>
          </cell>
          <cell r="L33726">
            <v>37.339999999999996</v>
          </cell>
          <cell r="M33726">
            <v>39.07</v>
          </cell>
          <cell r="N33726">
            <v>55.949999999999996</v>
          </cell>
          <cell r="O33726">
            <v>60.04</v>
          </cell>
          <cell r="P33726">
            <v>63.919999999999995</v>
          </cell>
          <cell r="Q33726">
            <v>66.320000000000007</v>
          </cell>
          <cell r="R33726">
            <v>68.09</v>
          </cell>
          <cell r="S33726">
            <v>3.26</v>
          </cell>
        </row>
        <row r="33727">
          <cell r="A33727">
            <v>80620500</v>
          </cell>
          <cell r="B33727">
            <v>80620500</v>
          </cell>
          <cell r="C33727">
            <v>227959</v>
          </cell>
          <cell r="D33727" t="str">
            <v>PR</v>
          </cell>
          <cell r="E33727" t="str">
            <v>Capital</v>
          </cell>
          <cell r="F33727">
            <v>8.0000000000000002E-3</v>
          </cell>
          <cell r="G33727">
            <v>1</v>
          </cell>
          <cell r="H33727">
            <v>15.97</v>
          </cell>
          <cell r="I33727">
            <v>19.75</v>
          </cell>
          <cell r="J33727">
            <v>26.270000000000003</v>
          </cell>
          <cell r="K33727">
            <v>29.200000000000003</v>
          </cell>
          <cell r="L33727">
            <v>33.059999999999995</v>
          </cell>
          <cell r="M33727">
            <v>37.879999999999995</v>
          </cell>
          <cell r="N33727">
            <v>64.900000000000006</v>
          </cell>
          <cell r="O33727">
            <v>65.02000000000001</v>
          </cell>
          <cell r="P33727">
            <v>86.42</v>
          </cell>
          <cell r="Q33727">
            <v>86.570000000000007</v>
          </cell>
          <cell r="R33727">
            <v>86.72</v>
          </cell>
          <cell r="S33727">
            <v>12.72</v>
          </cell>
        </row>
        <row r="33728">
          <cell r="A33728">
            <v>80620501</v>
          </cell>
          <cell r="B33728">
            <v>80620509</v>
          </cell>
          <cell r="C33728">
            <v>227961</v>
          </cell>
          <cell r="D33728" t="str">
            <v>PR</v>
          </cell>
          <cell r="E33728" t="str">
            <v>Capital</v>
          </cell>
          <cell r="F33728">
            <v>8.0000000000000002E-3</v>
          </cell>
          <cell r="G33728">
            <v>2</v>
          </cell>
          <cell r="H33728">
            <v>24.5</v>
          </cell>
          <cell r="I33728">
            <v>30.37</v>
          </cell>
          <cell r="J33728">
            <v>33.75</v>
          </cell>
          <cell r="K33728">
            <v>35.75</v>
          </cell>
          <cell r="L33728">
            <v>37.339999999999996</v>
          </cell>
          <cell r="M33728">
            <v>39.07</v>
          </cell>
          <cell r="N33728">
            <v>55.949999999999996</v>
          </cell>
          <cell r="O33728">
            <v>60.04</v>
          </cell>
          <cell r="P33728">
            <v>63.919999999999995</v>
          </cell>
          <cell r="Q33728">
            <v>66.320000000000007</v>
          </cell>
          <cell r="R33728">
            <v>68.09</v>
          </cell>
          <cell r="S33728">
            <v>3.26</v>
          </cell>
        </row>
        <row r="33729">
          <cell r="A33729">
            <v>80620510</v>
          </cell>
          <cell r="B33729">
            <v>80620510</v>
          </cell>
          <cell r="C33729">
            <v>227962</v>
          </cell>
          <cell r="D33729" t="str">
            <v>PR</v>
          </cell>
          <cell r="E33729" t="str">
            <v>Capital</v>
          </cell>
          <cell r="F33729">
            <v>8.0000000000000002E-3</v>
          </cell>
          <cell r="G33729">
            <v>1</v>
          </cell>
          <cell r="H33729">
            <v>15.97</v>
          </cell>
          <cell r="I33729">
            <v>19.75</v>
          </cell>
          <cell r="J33729">
            <v>26.270000000000003</v>
          </cell>
          <cell r="K33729">
            <v>29.200000000000003</v>
          </cell>
          <cell r="L33729">
            <v>33.059999999999995</v>
          </cell>
          <cell r="M33729">
            <v>37.879999999999995</v>
          </cell>
          <cell r="N33729">
            <v>64.900000000000006</v>
          </cell>
          <cell r="O33729">
            <v>65.02000000000001</v>
          </cell>
          <cell r="P33729">
            <v>86.42</v>
          </cell>
          <cell r="Q33729">
            <v>86.570000000000007</v>
          </cell>
          <cell r="R33729">
            <v>86.72</v>
          </cell>
          <cell r="S33729">
            <v>12.72</v>
          </cell>
        </row>
        <row r="33730">
          <cell r="A33730">
            <v>80620511</v>
          </cell>
          <cell r="B33730">
            <v>80620901</v>
          </cell>
          <cell r="C33730">
            <v>227966</v>
          </cell>
          <cell r="D33730" t="str">
            <v>PR</v>
          </cell>
          <cell r="E33730" t="str">
            <v>Capital</v>
          </cell>
          <cell r="F33730">
            <v>8.0000000000000002E-3</v>
          </cell>
          <cell r="G33730">
            <v>2</v>
          </cell>
          <cell r="H33730">
            <v>24.5</v>
          </cell>
          <cell r="I33730">
            <v>30.37</v>
          </cell>
          <cell r="J33730">
            <v>33.75</v>
          </cell>
          <cell r="K33730">
            <v>35.75</v>
          </cell>
          <cell r="L33730">
            <v>37.339999999999996</v>
          </cell>
          <cell r="M33730">
            <v>39.07</v>
          </cell>
          <cell r="N33730">
            <v>55.949999999999996</v>
          </cell>
          <cell r="O33730">
            <v>60.04</v>
          </cell>
          <cell r="P33730">
            <v>63.919999999999995</v>
          </cell>
          <cell r="Q33730">
            <v>66.320000000000007</v>
          </cell>
          <cell r="R33730">
            <v>68.09</v>
          </cell>
          <cell r="S33730">
            <v>3.26</v>
          </cell>
        </row>
        <row r="33731">
          <cell r="A33731">
            <v>80620902</v>
          </cell>
          <cell r="B33731">
            <v>80629999</v>
          </cell>
          <cell r="C33731" t="str">
            <v/>
          </cell>
          <cell r="D33731" t="str">
            <v/>
          </cell>
          <cell r="E33731" t="str">
            <v/>
          </cell>
          <cell r="F33731" t="str">
            <v/>
          </cell>
          <cell r="G33731" t="str">
            <v/>
          </cell>
          <cell r="H33731" t="str">
            <v/>
          </cell>
          <cell r="I33731" t="str">
            <v/>
          </cell>
          <cell r="J33731" t="str">
            <v/>
          </cell>
          <cell r="K33731" t="str">
            <v/>
          </cell>
          <cell r="L33731" t="str">
            <v/>
          </cell>
          <cell r="M33731" t="str">
            <v/>
          </cell>
          <cell r="N33731" t="str">
            <v/>
          </cell>
          <cell r="O33731" t="str">
            <v/>
          </cell>
          <cell r="P33731" t="str">
            <v/>
          </cell>
          <cell r="Q33731" t="str">
            <v/>
          </cell>
          <cell r="R33731" t="str">
            <v/>
          </cell>
          <cell r="S33731" t="str">
            <v/>
          </cell>
        </row>
        <row r="33732">
          <cell r="A33732">
            <v>80630000</v>
          </cell>
          <cell r="B33732">
            <v>80630000</v>
          </cell>
          <cell r="C33732">
            <v>227969</v>
          </cell>
          <cell r="D33732" t="str">
            <v>PR</v>
          </cell>
          <cell r="E33732" t="str">
            <v>Capital</v>
          </cell>
          <cell r="F33732">
            <v>8.0000000000000002E-3</v>
          </cell>
          <cell r="G33732">
            <v>1</v>
          </cell>
          <cell r="H33732">
            <v>15.97</v>
          </cell>
          <cell r="I33732">
            <v>19.75</v>
          </cell>
          <cell r="J33732">
            <v>26.270000000000003</v>
          </cell>
          <cell r="K33732">
            <v>29.200000000000003</v>
          </cell>
          <cell r="L33732">
            <v>33.059999999999995</v>
          </cell>
          <cell r="M33732">
            <v>37.879999999999995</v>
          </cell>
          <cell r="N33732">
            <v>64.900000000000006</v>
          </cell>
          <cell r="O33732">
            <v>65.02000000000001</v>
          </cell>
          <cell r="P33732">
            <v>86.42</v>
          </cell>
          <cell r="Q33732">
            <v>86.570000000000007</v>
          </cell>
          <cell r="R33732">
            <v>86.72</v>
          </cell>
          <cell r="S33732">
            <v>12.72</v>
          </cell>
        </row>
        <row r="33733">
          <cell r="A33733">
            <v>80630001</v>
          </cell>
          <cell r="B33733">
            <v>80630009</v>
          </cell>
          <cell r="C33733">
            <v>227971</v>
          </cell>
          <cell r="D33733" t="str">
            <v>PR</v>
          </cell>
          <cell r="E33733" t="str">
            <v>Capital</v>
          </cell>
          <cell r="F33733">
            <v>8.0000000000000002E-3</v>
          </cell>
          <cell r="G33733">
            <v>2</v>
          </cell>
          <cell r="H33733">
            <v>24.5</v>
          </cell>
          <cell r="I33733">
            <v>30.37</v>
          </cell>
          <cell r="J33733">
            <v>33.75</v>
          </cell>
          <cell r="K33733">
            <v>35.75</v>
          </cell>
          <cell r="L33733">
            <v>37.339999999999996</v>
          </cell>
          <cell r="M33733">
            <v>39.07</v>
          </cell>
          <cell r="N33733">
            <v>55.949999999999996</v>
          </cell>
          <cell r="O33733">
            <v>60.04</v>
          </cell>
          <cell r="P33733">
            <v>63.919999999999995</v>
          </cell>
          <cell r="Q33733">
            <v>66.320000000000007</v>
          </cell>
          <cell r="R33733">
            <v>68.09</v>
          </cell>
          <cell r="S33733">
            <v>3.26</v>
          </cell>
        </row>
        <row r="33734">
          <cell r="A33734">
            <v>80630010</v>
          </cell>
          <cell r="B33734">
            <v>80630010</v>
          </cell>
          <cell r="C33734">
            <v>227972</v>
          </cell>
          <cell r="D33734" t="str">
            <v>PR</v>
          </cell>
          <cell r="E33734" t="str">
            <v>Capital</v>
          </cell>
          <cell r="F33734">
            <v>8.0000000000000002E-3</v>
          </cell>
          <cell r="G33734">
            <v>1</v>
          </cell>
          <cell r="H33734">
            <v>15.97</v>
          </cell>
          <cell r="I33734">
            <v>19.75</v>
          </cell>
          <cell r="J33734">
            <v>26.270000000000003</v>
          </cell>
          <cell r="K33734">
            <v>29.200000000000003</v>
          </cell>
          <cell r="L33734">
            <v>33.059999999999995</v>
          </cell>
          <cell r="M33734">
            <v>37.879999999999995</v>
          </cell>
          <cell r="N33734">
            <v>64.900000000000006</v>
          </cell>
          <cell r="O33734">
            <v>65.02000000000001</v>
          </cell>
          <cell r="P33734">
            <v>86.42</v>
          </cell>
          <cell r="Q33734">
            <v>86.570000000000007</v>
          </cell>
          <cell r="R33734">
            <v>86.72</v>
          </cell>
          <cell r="S33734">
            <v>12.72</v>
          </cell>
        </row>
        <row r="33735">
          <cell r="A33735">
            <v>80630011</v>
          </cell>
          <cell r="B33735">
            <v>80630019</v>
          </cell>
          <cell r="C33735">
            <v>227974</v>
          </cell>
          <cell r="D33735" t="str">
            <v>PR</v>
          </cell>
          <cell r="E33735" t="str">
            <v>Capital</v>
          </cell>
          <cell r="F33735">
            <v>8.0000000000000002E-3</v>
          </cell>
          <cell r="G33735">
            <v>2</v>
          </cell>
          <cell r="H33735">
            <v>24.5</v>
          </cell>
          <cell r="I33735">
            <v>30.37</v>
          </cell>
          <cell r="J33735">
            <v>33.75</v>
          </cell>
          <cell r="K33735">
            <v>35.75</v>
          </cell>
          <cell r="L33735">
            <v>37.339999999999996</v>
          </cell>
          <cell r="M33735">
            <v>39.07</v>
          </cell>
          <cell r="N33735">
            <v>55.949999999999996</v>
          </cell>
          <cell r="O33735">
            <v>60.04</v>
          </cell>
          <cell r="P33735">
            <v>63.919999999999995</v>
          </cell>
          <cell r="Q33735">
            <v>66.320000000000007</v>
          </cell>
          <cell r="R33735">
            <v>68.09</v>
          </cell>
          <cell r="S33735">
            <v>3.26</v>
          </cell>
        </row>
        <row r="33736">
          <cell r="A33736">
            <v>80630020</v>
          </cell>
          <cell r="B33736">
            <v>80630020</v>
          </cell>
          <cell r="C33736">
            <v>227975</v>
          </cell>
          <cell r="D33736" t="str">
            <v>PR</v>
          </cell>
          <cell r="E33736" t="str">
            <v>Capital</v>
          </cell>
          <cell r="F33736">
            <v>8.0000000000000002E-3</v>
          </cell>
          <cell r="G33736">
            <v>1</v>
          </cell>
          <cell r="H33736">
            <v>15.97</v>
          </cell>
          <cell r="I33736">
            <v>19.75</v>
          </cell>
          <cell r="J33736">
            <v>26.270000000000003</v>
          </cell>
          <cell r="K33736">
            <v>29.200000000000003</v>
          </cell>
          <cell r="L33736">
            <v>33.059999999999995</v>
          </cell>
          <cell r="M33736">
            <v>37.879999999999995</v>
          </cell>
          <cell r="N33736">
            <v>64.900000000000006</v>
          </cell>
          <cell r="O33736">
            <v>65.02000000000001</v>
          </cell>
          <cell r="P33736">
            <v>86.42</v>
          </cell>
          <cell r="Q33736">
            <v>86.570000000000007</v>
          </cell>
          <cell r="R33736">
            <v>86.72</v>
          </cell>
          <cell r="S33736">
            <v>12.72</v>
          </cell>
        </row>
        <row r="33737">
          <cell r="A33737">
            <v>80630021</v>
          </cell>
          <cell r="B33737">
            <v>80630029</v>
          </cell>
          <cell r="C33737">
            <v>227977</v>
          </cell>
          <cell r="D33737" t="str">
            <v>PR</v>
          </cell>
          <cell r="E33737" t="str">
            <v>Capital</v>
          </cell>
          <cell r="F33737">
            <v>8.0000000000000002E-3</v>
          </cell>
          <cell r="G33737">
            <v>2</v>
          </cell>
          <cell r="H33737">
            <v>24.5</v>
          </cell>
          <cell r="I33737">
            <v>30.37</v>
          </cell>
          <cell r="J33737">
            <v>33.75</v>
          </cell>
          <cell r="K33737">
            <v>35.75</v>
          </cell>
          <cell r="L33737">
            <v>37.339999999999996</v>
          </cell>
          <cell r="M33737">
            <v>39.07</v>
          </cell>
          <cell r="N33737">
            <v>55.949999999999996</v>
          </cell>
          <cell r="O33737">
            <v>60.04</v>
          </cell>
          <cell r="P33737">
            <v>63.919999999999995</v>
          </cell>
          <cell r="Q33737">
            <v>66.320000000000007</v>
          </cell>
          <cell r="R33737">
            <v>68.09</v>
          </cell>
          <cell r="S33737">
            <v>3.26</v>
          </cell>
        </row>
        <row r="33738">
          <cell r="A33738">
            <v>80630030</v>
          </cell>
          <cell r="B33738">
            <v>80630030</v>
          </cell>
          <cell r="C33738">
            <v>227978</v>
          </cell>
          <cell r="D33738" t="str">
            <v>PR</v>
          </cell>
          <cell r="E33738" t="str">
            <v>Capital</v>
          </cell>
          <cell r="F33738">
            <v>8.0000000000000002E-3</v>
          </cell>
          <cell r="G33738">
            <v>1</v>
          </cell>
          <cell r="H33738">
            <v>15.97</v>
          </cell>
          <cell r="I33738">
            <v>19.75</v>
          </cell>
          <cell r="J33738">
            <v>26.270000000000003</v>
          </cell>
          <cell r="K33738">
            <v>29.200000000000003</v>
          </cell>
          <cell r="L33738">
            <v>33.059999999999995</v>
          </cell>
          <cell r="M33738">
            <v>37.879999999999995</v>
          </cell>
          <cell r="N33738">
            <v>64.900000000000006</v>
          </cell>
          <cell r="O33738">
            <v>65.02000000000001</v>
          </cell>
          <cell r="P33738">
            <v>86.42</v>
          </cell>
          <cell r="Q33738">
            <v>86.570000000000007</v>
          </cell>
          <cell r="R33738">
            <v>86.72</v>
          </cell>
          <cell r="S33738">
            <v>12.72</v>
          </cell>
        </row>
        <row r="33739">
          <cell r="A33739">
            <v>80630031</v>
          </cell>
          <cell r="B33739">
            <v>80630039</v>
          </cell>
          <cell r="C33739">
            <v>227980</v>
          </cell>
          <cell r="D33739" t="str">
            <v>PR</v>
          </cell>
          <cell r="E33739" t="str">
            <v>Capital</v>
          </cell>
          <cell r="F33739">
            <v>8.0000000000000002E-3</v>
          </cell>
          <cell r="G33739">
            <v>2</v>
          </cell>
          <cell r="H33739">
            <v>24.5</v>
          </cell>
          <cell r="I33739">
            <v>30.37</v>
          </cell>
          <cell r="J33739">
            <v>33.75</v>
          </cell>
          <cell r="K33739">
            <v>35.75</v>
          </cell>
          <cell r="L33739">
            <v>37.339999999999996</v>
          </cell>
          <cell r="M33739">
            <v>39.07</v>
          </cell>
          <cell r="N33739">
            <v>55.949999999999996</v>
          </cell>
          <cell r="O33739">
            <v>60.04</v>
          </cell>
          <cell r="P33739">
            <v>63.919999999999995</v>
          </cell>
          <cell r="Q33739">
            <v>66.320000000000007</v>
          </cell>
          <cell r="R33739">
            <v>68.09</v>
          </cell>
          <cell r="S33739">
            <v>3.26</v>
          </cell>
        </row>
        <row r="33740">
          <cell r="A33740">
            <v>80630040</v>
          </cell>
          <cell r="B33740">
            <v>80630040</v>
          </cell>
          <cell r="C33740">
            <v>227981</v>
          </cell>
          <cell r="D33740" t="str">
            <v>PR</v>
          </cell>
          <cell r="E33740" t="str">
            <v>Capital</v>
          </cell>
          <cell r="F33740">
            <v>8.0000000000000002E-3</v>
          </cell>
          <cell r="G33740">
            <v>1</v>
          </cell>
          <cell r="H33740">
            <v>15.97</v>
          </cell>
          <cell r="I33740">
            <v>19.75</v>
          </cell>
          <cell r="J33740">
            <v>26.270000000000003</v>
          </cell>
          <cell r="K33740">
            <v>29.200000000000003</v>
          </cell>
          <cell r="L33740">
            <v>33.059999999999995</v>
          </cell>
          <cell r="M33740">
            <v>37.879999999999995</v>
          </cell>
          <cell r="N33740">
            <v>64.900000000000006</v>
          </cell>
          <cell r="O33740">
            <v>65.02000000000001</v>
          </cell>
          <cell r="P33740">
            <v>86.42</v>
          </cell>
          <cell r="Q33740">
            <v>86.570000000000007</v>
          </cell>
          <cell r="R33740">
            <v>86.72</v>
          </cell>
          <cell r="S33740">
            <v>12.72</v>
          </cell>
        </row>
        <row r="33741">
          <cell r="A33741">
            <v>80630041</v>
          </cell>
          <cell r="B33741">
            <v>80630044</v>
          </cell>
          <cell r="C33741">
            <v>227983</v>
          </cell>
          <cell r="D33741" t="str">
            <v>PR</v>
          </cell>
          <cell r="E33741" t="str">
            <v>Capital</v>
          </cell>
          <cell r="F33741">
            <v>8.0000000000000002E-3</v>
          </cell>
          <cell r="G33741">
            <v>2</v>
          </cell>
          <cell r="H33741">
            <v>24.5</v>
          </cell>
          <cell r="I33741">
            <v>30.37</v>
          </cell>
          <cell r="J33741">
            <v>33.75</v>
          </cell>
          <cell r="K33741">
            <v>35.75</v>
          </cell>
          <cell r="L33741">
            <v>37.339999999999996</v>
          </cell>
          <cell r="M33741">
            <v>39.07</v>
          </cell>
          <cell r="N33741">
            <v>55.949999999999996</v>
          </cell>
          <cell r="O33741">
            <v>60.04</v>
          </cell>
          <cell r="P33741">
            <v>63.919999999999995</v>
          </cell>
          <cell r="Q33741">
            <v>66.320000000000007</v>
          </cell>
          <cell r="R33741">
            <v>68.09</v>
          </cell>
          <cell r="S33741">
            <v>3.26</v>
          </cell>
        </row>
        <row r="33742">
          <cell r="A33742">
            <v>80630045</v>
          </cell>
          <cell r="B33742">
            <v>80630045</v>
          </cell>
          <cell r="C33742">
            <v>227984</v>
          </cell>
          <cell r="D33742" t="str">
            <v>PR</v>
          </cell>
          <cell r="E33742" t="str">
            <v>Capital</v>
          </cell>
          <cell r="F33742">
            <v>8.0000000000000002E-3</v>
          </cell>
          <cell r="G33742">
            <v>1</v>
          </cell>
          <cell r="H33742">
            <v>15.97</v>
          </cell>
          <cell r="I33742">
            <v>19.75</v>
          </cell>
          <cell r="J33742">
            <v>26.270000000000003</v>
          </cell>
          <cell r="K33742">
            <v>29.200000000000003</v>
          </cell>
          <cell r="L33742">
            <v>33.059999999999995</v>
          </cell>
          <cell r="M33742">
            <v>37.879999999999995</v>
          </cell>
          <cell r="N33742">
            <v>64.900000000000006</v>
          </cell>
          <cell r="O33742">
            <v>65.02000000000001</v>
          </cell>
          <cell r="P33742">
            <v>86.42</v>
          </cell>
          <cell r="Q33742">
            <v>86.570000000000007</v>
          </cell>
          <cell r="R33742">
            <v>86.72</v>
          </cell>
          <cell r="S33742">
            <v>12.72</v>
          </cell>
        </row>
        <row r="33743">
          <cell r="A33743">
            <v>80630046</v>
          </cell>
          <cell r="B33743">
            <v>80630049</v>
          </cell>
          <cell r="C33743">
            <v>227986</v>
          </cell>
          <cell r="D33743" t="str">
            <v>PR</v>
          </cell>
          <cell r="E33743" t="str">
            <v>Capital</v>
          </cell>
          <cell r="F33743">
            <v>8.0000000000000002E-3</v>
          </cell>
          <cell r="G33743">
            <v>2</v>
          </cell>
          <cell r="H33743">
            <v>24.5</v>
          </cell>
          <cell r="I33743">
            <v>30.37</v>
          </cell>
          <cell r="J33743">
            <v>33.75</v>
          </cell>
          <cell r="K33743">
            <v>35.75</v>
          </cell>
          <cell r="L33743">
            <v>37.339999999999996</v>
          </cell>
          <cell r="M33743">
            <v>39.07</v>
          </cell>
          <cell r="N33743">
            <v>55.949999999999996</v>
          </cell>
          <cell r="O33743">
            <v>60.04</v>
          </cell>
          <cell r="P33743">
            <v>63.919999999999995</v>
          </cell>
          <cell r="Q33743">
            <v>66.320000000000007</v>
          </cell>
          <cell r="R33743">
            <v>68.09</v>
          </cell>
          <cell r="S33743">
            <v>3.26</v>
          </cell>
        </row>
        <row r="33744">
          <cell r="A33744">
            <v>80630050</v>
          </cell>
          <cell r="B33744">
            <v>80630050</v>
          </cell>
          <cell r="C33744">
            <v>227987</v>
          </cell>
          <cell r="D33744" t="str">
            <v>PR</v>
          </cell>
          <cell r="E33744" t="str">
            <v>Capital</v>
          </cell>
          <cell r="F33744">
            <v>8.0000000000000002E-3</v>
          </cell>
          <cell r="G33744">
            <v>1</v>
          </cell>
          <cell r="H33744">
            <v>15.97</v>
          </cell>
          <cell r="I33744">
            <v>19.75</v>
          </cell>
          <cell r="J33744">
            <v>26.270000000000003</v>
          </cell>
          <cell r="K33744">
            <v>29.200000000000003</v>
          </cell>
          <cell r="L33744">
            <v>33.059999999999995</v>
          </cell>
          <cell r="M33744">
            <v>37.879999999999995</v>
          </cell>
          <cell r="N33744">
            <v>64.900000000000006</v>
          </cell>
          <cell r="O33744">
            <v>65.02000000000001</v>
          </cell>
          <cell r="P33744">
            <v>86.42</v>
          </cell>
          <cell r="Q33744">
            <v>86.570000000000007</v>
          </cell>
          <cell r="R33744">
            <v>86.72</v>
          </cell>
          <cell r="S33744">
            <v>12.72</v>
          </cell>
        </row>
        <row r="33745">
          <cell r="A33745">
            <v>80630051</v>
          </cell>
          <cell r="B33745">
            <v>80630059</v>
          </cell>
          <cell r="C33745" t="str">
            <v/>
          </cell>
          <cell r="D33745" t="str">
            <v/>
          </cell>
          <cell r="E33745" t="str">
            <v/>
          </cell>
          <cell r="F33745" t="str">
            <v/>
          </cell>
          <cell r="G33745" t="str">
            <v/>
          </cell>
          <cell r="H33745" t="str">
            <v/>
          </cell>
          <cell r="I33745" t="str">
            <v/>
          </cell>
          <cell r="J33745" t="str">
            <v/>
          </cell>
          <cell r="K33745" t="str">
            <v/>
          </cell>
          <cell r="L33745" t="str">
            <v/>
          </cell>
          <cell r="M33745" t="str">
            <v/>
          </cell>
          <cell r="N33745" t="str">
            <v/>
          </cell>
          <cell r="O33745" t="str">
            <v/>
          </cell>
          <cell r="P33745" t="str">
            <v/>
          </cell>
          <cell r="Q33745" t="str">
            <v/>
          </cell>
          <cell r="R33745" t="str">
            <v/>
          </cell>
          <cell r="S33745" t="str">
            <v/>
          </cell>
        </row>
        <row r="33746">
          <cell r="A33746">
            <v>80630060</v>
          </cell>
          <cell r="B33746">
            <v>80630060</v>
          </cell>
          <cell r="C33746">
            <v>227990</v>
          </cell>
          <cell r="D33746" t="str">
            <v>PR</v>
          </cell>
          <cell r="E33746" t="str">
            <v>Capital</v>
          </cell>
          <cell r="F33746">
            <v>8.0000000000000002E-3</v>
          </cell>
          <cell r="G33746">
            <v>1</v>
          </cell>
          <cell r="H33746">
            <v>15.97</v>
          </cell>
          <cell r="I33746">
            <v>19.75</v>
          </cell>
          <cell r="J33746">
            <v>26.270000000000003</v>
          </cell>
          <cell r="K33746">
            <v>29.200000000000003</v>
          </cell>
          <cell r="L33746">
            <v>33.059999999999995</v>
          </cell>
          <cell r="M33746">
            <v>37.879999999999995</v>
          </cell>
          <cell r="N33746">
            <v>64.900000000000006</v>
          </cell>
          <cell r="O33746">
            <v>65.02000000000001</v>
          </cell>
          <cell r="P33746">
            <v>86.42</v>
          </cell>
          <cell r="Q33746">
            <v>86.570000000000007</v>
          </cell>
          <cell r="R33746">
            <v>86.72</v>
          </cell>
          <cell r="S33746">
            <v>12.72</v>
          </cell>
        </row>
        <row r="33747">
          <cell r="A33747">
            <v>80630061</v>
          </cell>
          <cell r="B33747">
            <v>80630064</v>
          </cell>
          <cell r="C33747" t="str">
            <v/>
          </cell>
          <cell r="D33747" t="str">
            <v/>
          </cell>
          <cell r="E33747" t="str">
            <v/>
          </cell>
          <cell r="F33747" t="str">
            <v/>
          </cell>
          <cell r="G33747" t="str">
            <v/>
          </cell>
          <cell r="H33747" t="str">
            <v/>
          </cell>
          <cell r="I33747" t="str">
            <v/>
          </cell>
          <cell r="J33747" t="str">
            <v/>
          </cell>
          <cell r="K33747" t="str">
            <v/>
          </cell>
          <cell r="L33747" t="str">
            <v/>
          </cell>
          <cell r="M33747" t="str">
            <v/>
          </cell>
          <cell r="N33747" t="str">
            <v/>
          </cell>
          <cell r="O33747" t="str">
            <v/>
          </cell>
          <cell r="P33747" t="str">
            <v/>
          </cell>
          <cell r="Q33747" t="str">
            <v/>
          </cell>
          <cell r="R33747" t="str">
            <v/>
          </cell>
          <cell r="S33747" t="str">
            <v/>
          </cell>
        </row>
        <row r="33748">
          <cell r="A33748">
            <v>80630065</v>
          </cell>
          <cell r="B33748">
            <v>80630065</v>
          </cell>
          <cell r="C33748">
            <v>227993</v>
          </cell>
          <cell r="D33748" t="str">
            <v>PR</v>
          </cell>
          <cell r="E33748" t="str">
            <v>Capital</v>
          </cell>
          <cell r="F33748">
            <v>8.0000000000000002E-3</v>
          </cell>
          <cell r="G33748">
            <v>1</v>
          </cell>
          <cell r="H33748">
            <v>15.97</v>
          </cell>
          <cell r="I33748">
            <v>19.75</v>
          </cell>
          <cell r="J33748">
            <v>26.270000000000003</v>
          </cell>
          <cell r="K33748">
            <v>29.200000000000003</v>
          </cell>
          <cell r="L33748">
            <v>33.059999999999995</v>
          </cell>
          <cell r="M33748">
            <v>37.879999999999995</v>
          </cell>
          <cell r="N33748">
            <v>64.900000000000006</v>
          </cell>
          <cell r="O33748">
            <v>65.02000000000001</v>
          </cell>
          <cell r="P33748">
            <v>86.42</v>
          </cell>
          <cell r="Q33748">
            <v>86.570000000000007</v>
          </cell>
          <cell r="R33748">
            <v>86.72</v>
          </cell>
          <cell r="S33748">
            <v>12.72</v>
          </cell>
        </row>
        <row r="33749">
          <cell r="A33749">
            <v>80630066</v>
          </cell>
          <cell r="B33749">
            <v>80630069</v>
          </cell>
          <cell r="C33749">
            <v>227995</v>
          </cell>
          <cell r="D33749" t="str">
            <v>PR</v>
          </cell>
          <cell r="E33749" t="str">
            <v>Capital</v>
          </cell>
          <cell r="F33749">
            <v>8.0000000000000002E-3</v>
          </cell>
          <cell r="G33749">
            <v>2</v>
          </cell>
          <cell r="H33749">
            <v>24.5</v>
          </cell>
          <cell r="I33749">
            <v>30.37</v>
          </cell>
          <cell r="J33749">
            <v>33.75</v>
          </cell>
          <cell r="K33749">
            <v>35.75</v>
          </cell>
          <cell r="L33749">
            <v>37.339999999999996</v>
          </cell>
          <cell r="M33749">
            <v>39.07</v>
          </cell>
          <cell r="N33749">
            <v>55.949999999999996</v>
          </cell>
          <cell r="O33749">
            <v>60.04</v>
          </cell>
          <cell r="P33749">
            <v>63.919999999999995</v>
          </cell>
          <cell r="Q33749">
            <v>66.320000000000007</v>
          </cell>
          <cell r="R33749">
            <v>68.09</v>
          </cell>
          <cell r="S33749">
            <v>3.26</v>
          </cell>
        </row>
        <row r="33750">
          <cell r="A33750">
            <v>80630070</v>
          </cell>
          <cell r="B33750">
            <v>80630070</v>
          </cell>
          <cell r="C33750">
            <v>227996</v>
          </cell>
          <cell r="D33750" t="str">
            <v>PR</v>
          </cell>
          <cell r="E33750" t="str">
            <v>Capital</v>
          </cell>
          <cell r="F33750">
            <v>8.0000000000000002E-3</v>
          </cell>
          <cell r="G33750">
            <v>1</v>
          </cell>
          <cell r="H33750">
            <v>15.97</v>
          </cell>
          <cell r="I33750">
            <v>19.75</v>
          </cell>
          <cell r="J33750">
            <v>26.270000000000003</v>
          </cell>
          <cell r="K33750">
            <v>29.200000000000003</v>
          </cell>
          <cell r="L33750">
            <v>33.059999999999995</v>
          </cell>
          <cell r="M33750">
            <v>37.879999999999995</v>
          </cell>
          <cell r="N33750">
            <v>64.900000000000006</v>
          </cell>
          <cell r="O33750">
            <v>65.02000000000001</v>
          </cell>
          <cell r="P33750">
            <v>86.42</v>
          </cell>
          <cell r="Q33750">
            <v>86.570000000000007</v>
          </cell>
          <cell r="R33750">
            <v>86.72</v>
          </cell>
          <cell r="S33750">
            <v>12.72</v>
          </cell>
        </row>
        <row r="33751">
          <cell r="A33751">
            <v>80630071</v>
          </cell>
          <cell r="B33751">
            <v>80630079</v>
          </cell>
          <cell r="C33751">
            <v>227998</v>
          </cell>
          <cell r="D33751" t="str">
            <v>PR</v>
          </cell>
          <cell r="E33751" t="str">
            <v>Capital</v>
          </cell>
          <cell r="F33751">
            <v>8.0000000000000002E-3</v>
          </cell>
          <cell r="G33751">
            <v>2</v>
          </cell>
          <cell r="H33751">
            <v>24.5</v>
          </cell>
          <cell r="I33751">
            <v>30.37</v>
          </cell>
          <cell r="J33751">
            <v>33.75</v>
          </cell>
          <cell r="K33751">
            <v>35.75</v>
          </cell>
          <cell r="L33751">
            <v>37.339999999999996</v>
          </cell>
          <cell r="M33751">
            <v>39.07</v>
          </cell>
          <cell r="N33751">
            <v>55.949999999999996</v>
          </cell>
          <cell r="O33751">
            <v>60.04</v>
          </cell>
          <cell r="P33751">
            <v>63.919999999999995</v>
          </cell>
          <cell r="Q33751">
            <v>66.320000000000007</v>
          </cell>
          <cell r="R33751">
            <v>68.09</v>
          </cell>
          <cell r="S33751">
            <v>3.26</v>
          </cell>
        </row>
        <row r="33752">
          <cell r="A33752">
            <v>80630080</v>
          </cell>
          <cell r="B33752">
            <v>80630080</v>
          </cell>
          <cell r="C33752">
            <v>227999</v>
          </cell>
          <cell r="D33752" t="str">
            <v>PR</v>
          </cell>
          <cell r="E33752" t="str">
            <v>Capital</v>
          </cell>
          <cell r="F33752">
            <v>8.0000000000000002E-3</v>
          </cell>
          <cell r="G33752">
            <v>1</v>
          </cell>
          <cell r="H33752">
            <v>15.97</v>
          </cell>
          <cell r="I33752">
            <v>19.75</v>
          </cell>
          <cell r="J33752">
            <v>26.270000000000003</v>
          </cell>
          <cell r="K33752">
            <v>29.200000000000003</v>
          </cell>
          <cell r="L33752">
            <v>33.059999999999995</v>
          </cell>
          <cell r="M33752">
            <v>37.879999999999995</v>
          </cell>
          <cell r="N33752">
            <v>64.900000000000006</v>
          </cell>
          <cell r="O33752">
            <v>65.02000000000001</v>
          </cell>
          <cell r="P33752">
            <v>86.42</v>
          </cell>
          <cell r="Q33752">
            <v>86.570000000000007</v>
          </cell>
          <cell r="R33752">
            <v>86.72</v>
          </cell>
          <cell r="S33752">
            <v>12.72</v>
          </cell>
        </row>
        <row r="33753">
          <cell r="A33753">
            <v>80630081</v>
          </cell>
          <cell r="B33753">
            <v>80630089</v>
          </cell>
          <cell r="C33753">
            <v>228001</v>
          </cell>
          <cell r="D33753" t="str">
            <v>PR</v>
          </cell>
          <cell r="E33753" t="str">
            <v>Capital</v>
          </cell>
          <cell r="F33753">
            <v>8.0000000000000002E-3</v>
          </cell>
          <cell r="G33753">
            <v>2</v>
          </cell>
          <cell r="H33753">
            <v>24.5</v>
          </cell>
          <cell r="I33753">
            <v>30.37</v>
          </cell>
          <cell r="J33753">
            <v>33.75</v>
          </cell>
          <cell r="K33753">
            <v>35.75</v>
          </cell>
          <cell r="L33753">
            <v>37.339999999999996</v>
          </cell>
          <cell r="M33753">
            <v>39.07</v>
          </cell>
          <cell r="N33753">
            <v>55.949999999999996</v>
          </cell>
          <cell r="O33753">
            <v>60.04</v>
          </cell>
          <cell r="P33753">
            <v>63.919999999999995</v>
          </cell>
          <cell r="Q33753">
            <v>66.320000000000007</v>
          </cell>
          <cell r="R33753">
            <v>68.09</v>
          </cell>
          <cell r="S33753">
            <v>3.26</v>
          </cell>
        </row>
        <row r="33754">
          <cell r="A33754">
            <v>80630090</v>
          </cell>
          <cell r="B33754">
            <v>80630090</v>
          </cell>
          <cell r="C33754">
            <v>228002</v>
          </cell>
          <cell r="D33754" t="str">
            <v>PR</v>
          </cell>
          <cell r="E33754" t="str">
            <v>Capital</v>
          </cell>
          <cell r="F33754">
            <v>8.0000000000000002E-3</v>
          </cell>
          <cell r="G33754">
            <v>1</v>
          </cell>
          <cell r="H33754">
            <v>15.97</v>
          </cell>
          <cell r="I33754">
            <v>19.75</v>
          </cell>
          <cell r="J33754">
            <v>26.270000000000003</v>
          </cell>
          <cell r="K33754">
            <v>29.200000000000003</v>
          </cell>
          <cell r="L33754">
            <v>33.059999999999995</v>
          </cell>
          <cell r="M33754">
            <v>37.879999999999995</v>
          </cell>
          <cell r="N33754">
            <v>64.900000000000006</v>
          </cell>
          <cell r="O33754">
            <v>65.02000000000001</v>
          </cell>
          <cell r="P33754">
            <v>86.42</v>
          </cell>
          <cell r="Q33754">
            <v>86.570000000000007</v>
          </cell>
          <cell r="R33754">
            <v>86.72</v>
          </cell>
          <cell r="S33754">
            <v>12.72</v>
          </cell>
        </row>
        <row r="33755">
          <cell r="A33755">
            <v>80630091</v>
          </cell>
          <cell r="B33755">
            <v>80630099</v>
          </cell>
          <cell r="C33755">
            <v>228004</v>
          </cell>
          <cell r="D33755" t="str">
            <v>PR</v>
          </cell>
          <cell r="E33755" t="str">
            <v>Capital</v>
          </cell>
          <cell r="F33755">
            <v>8.0000000000000002E-3</v>
          </cell>
          <cell r="G33755">
            <v>2</v>
          </cell>
          <cell r="H33755">
            <v>24.5</v>
          </cell>
          <cell r="I33755">
            <v>30.37</v>
          </cell>
          <cell r="J33755">
            <v>33.75</v>
          </cell>
          <cell r="K33755">
            <v>35.75</v>
          </cell>
          <cell r="L33755">
            <v>37.339999999999996</v>
          </cell>
          <cell r="M33755">
            <v>39.07</v>
          </cell>
          <cell r="N33755">
            <v>55.949999999999996</v>
          </cell>
          <cell r="O33755">
            <v>60.04</v>
          </cell>
          <cell r="P33755">
            <v>63.919999999999995</v>
          </cell>
          <cell r="Q33755">
            <v>66.320000000000007</v>
          </cell>
          <cell r="R33755">
            <v>68.09</v>
          </cell>
          <cell r="S33755">
            <v>3.26</v>
          </cell>
        </row>
        <row r="33756">
          <cell r="A33756">
            <v>80630100</v>
          </cell>
          <cell r="B33756">
            <v>80630100</v>
          </cell>
          <cell r="C33756">
            <v>228005</v>
          </cell>
          <cell r="D33756" t="str">
            <v>PR</v>
          </cell>
          <cell r="E33756" t="str">
            <v>Capital</v>
          </cell>
          <cell r="F33756">
            <v>8.0000000000000002E-3</v>
          </cell>
          <cell r="G33756">
            <v>1</v>
          </cell>
          <cell r="H33756">
            <v>15.97</v>
          </cell>
          <cell r="I33756">
            <v>19.75</v>
          </cell>
          <cell r="J33756">
            <v>26.270000000000003</v>
          </cell>
          <cell r="K33756">
            <v>29.200000000000003</v>
          </cell>
          <cell r="L33756">
            <v>33.059999999999995</v>
          </cell>
          <cell r="M33756">
            <v>37.879999999999995</v>
          </cell>
          <cell r="N33756">
            <v>64.900000000000006</v>
          </cell>
          <cell r="O33756">
            <v>65.02000000000001</v>
          </cell>
          <cell r="P33756">
            <v>86.42</v>
          </cell>
          <cell r="Q33756">
            <v>86.570000000000007</v>
          </cell>
          <cell r="R33756">
            <v>86.72</v>
          </cell>
          <cell r="S33756">
            <v>12.72</v>
          </cell>
        </row>
        <row r="33757">
          <cell r="A33757">
            <v>80630101</v>
          </cell>
          <cell r="B33757">
            <v>80630109</v>
          </cell>
          <cell r="C33757" t="str">
            <v/>
          </cell>
          <cell r="D33757" t="str">
            <v/>
          </cell>
          <cell r="E33757" t="str">
            <v/>
          </cell>
          <cell r="F33757" t="str">
            <v/>
          </cell>
          <cell r="G33757" t="str">
            <v/>
          </cell>
          <cell r="H33757" t="str">
            <v/>
          </cell>
          <cell r="I33757" t="str">
            <v/>
          </cell>
          <cell r="J33757" t="str">
            <v/>
          </cell>
          <cell r="K33757" t="str">
            <v/>
          </cell>
          <cell r="L33757" t="str">
            <v/>
          </cell>
          <cell r="M33757" t="str">
            <v/>
          </cell>
          <cell r="N33757" t="str">
            <v/>
          </cell>
          <cell r="O33757" t="str">
            <v/>
          </cell>
          <cell r="P33757" t="str">
            <v/>
          </cell>
          <cell r="Q33757" t="str">
            <v/>
          </cell>
          <cell r="R33757" t="str">
            <v/>
          </cell>
          <cell r="S33757" t="str">
            <v/>
          </cell>
        </row>
        <row r="33758">
          <cell r="A33758">
            <v>80630110</v>
          </cell>
          <cell r="B33758">
            <v>80630110</v>
          </cell>
          <cell r="C33758">
            <v>228008</v>
          </cell>
          <cell r="D33758" t="str">
            <v>PR</v>
          </cell>
          <cell r="E33758" t="str">
            <v>Capital</v>
          </cell>
          <cell r="F33758">
            <v>8.0000000000000002E-3</v>
          </cell>
          <cell r="G33758">
            <v>1</v>
          </cell>
          <cell r="H33758">
            <v>15.97</v>
          </cell>
          <cell r="I33758">
            <v>19.75</v>
          </cell>
          <cell r="J33758">
            <v>26.270000000000003</v>
          </cell>
          <cell r="K33758">
            <v>29.200000000000003</v>
          </cell>
          <cell r="L33758">
            <v>33.059999999999995</v>
          </cell>
          <cell r="M33758">
            <v>37.879999999999995</v>
          </cell>
          <cell r="N33758">
            <v>64.900000000000006</v>
          </cell>
          <cell r="O33758">
            <v>65.02000000000001</v>
          </cell>
          <cell r="P33758">
            <v>86.42</v>
          </cell>
          <cell r="Q33758">
            <v>86.570000000000007</v>
          </cell>
          <cell r="R33758">
            <v>86.72</v>
          </cell>
          <cell r="S33758">
            <v>12.72</v>
          </cell>
        </row>
        <row r="33759">
          <cell r="A33759">
            <v>80630111</v>
          </cell>
          <cell r="B33759">
            <v>80630119</v>
          </cell>
          <cell r="C33759" t="str">
            <v/>
          </cell>
          <cell r="D33759" t="str">
            <v/>
          </cell>
          <cell r="E33759" t="str">
            <v/>
          </cell>
          <cell r="F33759" t="str">
            <v/>
          </cell>
          <cell r="G33759" t="str">
            <v/>
          </cell>
          <cell r="H33759" t="str">
            <v/>
          </cell>
          <cell r="I33759" t="str">
            <v/>
          </cell>
          <cell r="J33759" t="str">
            <v/>
          </cell>
          <cell r="K33759" t="str">
            <v/>
          </cell>
          <cell r="L33759" t="str">
            <v/>
          </cell>
          <cell r="M33759" t="str">
            <v/>
          </cell>
          <cell r="N33759" t="str">
            <v/>
          </cell>
          <cell r="O33759" t="str">
            <v/>
          </cell>
          <cell r="P33759" t="str">
            <v/>
          </cell>
          <cell r="Q33759" t="str">
            <v/>
          </cell>
          <cell r="R33759" t="str">
            <v/>
          </cell>
          <cell r="S33759" t="str">
            <v/>
          </cell>
        </row>
        <row r="33760">
          <cell r="A33760">
            <v>80630120</v>
          </cell>
          <cell r="B33760">
            <v>80630120</v>
          </cell>
          <cell r="C33760">
            <v>228011</v>
          </cell>
          <cell r="D33760" t="str">
            <v>PR</v>
          </cell>
          <cell r="E33760" t="str">
            <v>Capital</v>
          </cell>
          <cell r="F33760">
            <v>8.0000000000000002E-3</v>
          </cell>
          <cell r="G33760">
            <v>1</v>
          </cell>
          <cell r="H33760">
            <v>15.97</v>
          </cell>
          <cell r="I33760">
            <v>19.75</v>
          </cell>
          <cell r="J33760">
            <v>26.270000000000003</v>
          </cell>
          <cell r="K33760">
            <v>29.200000000000003</v>
          </cell>
          <cell r="L33760">
            <v>33.059999999999995</v>
          </cell>
          <cell r="M33760">
            <v>37.879999999999995</v>
          </cell>
          <cell r="N33760">
            <v>64.900000000000006</v>
          </cell>
          <cell r="O33760">
            <v>65.02000000000001</v>
          </cell>
          <cell r="P33760">
            <v>86.42</v>
          </cell>
          <cell r="Q33760">
            <v>86.570000000000007</v>
          </cell>
          <cell r="R33760">
            <v>86.72</v>
          </cell>
          <cell r="S33760">
            <v>12.72</v>
          </cell>
        </row>
        <row r="33761">
          <cell r="A33761">
            <v>80630121</v>
          </cell>
          <cell r="B33761">
            <v>80630129</v>
          </cell>
          <cell r="C33761">
            <v>228013</v>
          </cell>
          <cell r="D33761" t="str">
            <v>PR</v>
          </cell>
          <cell r="E33761" t="str">
            <v>Capital</v>
          </cell>
          <cell r="F33761">
            <v>8.0000000000000002E-3</v>
          </cell>
          <cell r="G33761">
            <v>2</v>
          </cell>
          <cell r="H33761">
            <v>24.5</v>
          </cell>
          <cell r="I33761">
            <v>30.37</v>
          </cell>
          <cell r="J33761">
            <v>33.75</v>
          </cell>
          <cell r="K33761">
            <v>35.75</v>
          </cell>
          <cell r="L33761">
            <v>37.339999999999996</v>
          </cell>
          <cell r="M33761">
            <v>39.07</v>
          </cell>
          <cell r="N33761">
            <v>55.949999999999996</v>
          </cell>
          <cell r="O33761">
            <v>60.04</v>
          </cell>
          <cell r="P33761">
            <v>63.919999999999995</v>
          </cell>
          <cell r="Q33761">
            <v>66.320000000000007</v>
          </cell>
          <cell r="R33761">
            <v>68.09</v>
          </cell>
          <cell r="S33761">
            <v>3.26</v>
          </cell>
        </row>
        <row r="33762">
          <cell r="A33762">
            <v>80630130</v>
          </cell>
          <cell r="B33762">
            <v>80630130</v>
          </cell>
          <cell r="C33762">
            <v>228014</v>
          </cell>
          <cell r="D33762" t="str">
            <v>PR</v>
          </cell>
          <cell r="E33762" t="str">
            <v>Capital</v>
          </cell>
          <cell r="F33762">
            <v>8.0000000000000002E-3</v>
          </cell>
          <cell r="G33762">
            <v>1</v>
          </cell>
          <cell r="H33762">
            <v>15.97</v>
          </cell>
          <cell r="I33762">
            <v>19.75</v>
          </cell>
          <cell r="J33762">
            <v>26.270000000000003</v>
          </cell>
          <cell r="K33762">
            <v>29.200000000000003</v>
          </cell>
          <cell r="L33762">
            <v>33.059999999999995</v>
          </cell>
          <cell r="M33762">
            <v>37.879999999999995</v>
          </cell>
          <cell r="N33762">
            <v>64.900000000000006</v>
          </cell>
          <cell r="O33762">
            <v>65.02000000000001</v>
          </cell>
          <cell r="P33762">
            <v>86.42</v>
          </cell>
          <cell r="Q33762">
            <v>86.570000000000007</v>
          </cell>
          <cell r="R33762">
            <v>86.72</v>
          </cell>
          <cell r="S33762">
            <v>12.72</v>
          </cell>
        </row>
        <row r="33763">
          <cell r="A33763">
            <v>80630131</v>
          </cell>
          <cell r="B33763">
            <v>80630139</v>
          </cell>
          <cell r="C33763">
            <v>228016</v>
          </cell>
          <cell r="D33763" t="str">
            <v>PR</v>
          </cell>
          <cell r="E33763" t="str">
            <v>Capital</v>
          </cell>
          <cell r="F33763">
            <v>8.0000000000000002E-3</v>
          </cell>
          <cell r="G33763">
            <v>2</v>
          </cell>
          <cell r="H33763">
            <v>24.5</v>
          </cell>
          <cell r="I33763">
            <v>30.37</v>
          </cell>
          <cell r="J33763">
            <v>33.75</v>
          </cell>
          <cell r="K33763">
            <v>35.75</v>
          </cell>
          <cell r="L33763">
            <v>37.339999999999996</v>
          </cell>
          <cell r="M33763">
            <v>39.07</v>
          </cell>
          <cell r="N33763">
            <v>55.949999999999996</v>
          </cell>
          <cell r="O33763">
            <v>60.04</v>
          </cell>
          <cell r="P33763">
            <v>63.919999999999995</v>
          </cell>
          <cell r="Q33763">
            <v>66.320000000000007</v>
          </cell>
          <cell r="R33763">
            <v>68.09</v>
          </cell>
          <cell r="S33763">
            <v>3.26</v>
          </cell>
        </row>
        <row r="33764">
          <cell r="A33764">
            <v>80630140</v>
          </cell>
          <cell r="B33764">
            <v>80630140</v>
          </cell>
          <cell r="C33764">
            <v>228017</v>
          </cell>
          <cell r="D33764" t="str">
            <v>PR</v>
          </cell>
          <cell r="E33764" t="str">
            <v>Capital</v>
          </cell>
          <cell r="F33764">
            <v>8.0000000000000002E-3</v>
          </cell>
          <cell r="G33764">
            <v>1</v>
          </cell>
          <cell r="H33764">
            <v>15.97</v>
          </cell>
          <cell r="I33764">
            <v>19.75</v>
          </cell>
          <cell r="J33764">
            <v>26.270000000000003</v>
          </cell>
          <cell r="K33764">
            <v>29.200000000000003</v>
          </cell>
          <cell r="L33764">
            <v>33.059999999999995</v>
          </cell>
          <cell r="M33764">
            <v>37.879999999999995</v>
          </cell>
          <cell r="N33764">
            <v>64.900000000000006</v>
          </cell>
          <cell r="O33764">
            <v>65.02000000000001</v>
          </cell>
          <cell r="P33764">
            <v>86.42</v>
          </cell>
          <cell r="Q33764">
            <v>86.570000000000007</v>
          </cell>
          <cell r="R33764">
            <v>86.72</v>
          </cell>
          <cell r="S33764">
            <v>12.72</v>
          </cell>
        </row>
        <row r="33765">
          <cell r="A33765">
            <v>80630141</v>
          </cell>
          <cell r="B33765">
            <v>80630149</v>
          </cell>
          <cell r="C33765">
            <v>228019</v>
          </cell>
          <cell r="D33765" t="str">
            <v>PR</v>
          </cell>
          <cell r="E33765" t="str">
            <v>Capital</v>
          </cell>
          <cell r="F33765">
            <v>8.0000000000000002E-3</v>
          </cell>
          <cell r="G33765">
            <v>2</v>
          </cell>
          <cell r="H33765">
            <v>24.5</v>
          </cell>
          <cell r="I33765">
            <v>30.37</v>
          </cell>
          <cell r="J33765">
            <v>33.75</v>
          </cell>
          <cell r="K33765">
            <v>35.75</v>
          </cell>
          <cell r="L33765">
            <v>37.339999999999996</v>
          </cell>
          <cell r="M33765">
            <v>39.07</v>
          </cell>
          <cell r="N33765">
            <v>55.949999999999996</v>
          </cell>
          <cell r="O33765">
            <v>60.04</v>
          </cell>
          <cell r="P33765">
            <v>63.919999999999995</v>
          </cell>
          <cell r="Q33765">
            <v>66.320000000000007</v>
          </cell>
          <cell r="R33765">
            <v>68.09</v>
          </cell>
          <cell r="S33765">
            <v>3.26</v>
          </cell>
        </row>
        <row r="33766">
          <cell r="A33766">
            <v>80630150</v>
          </cell>
          <cell r="B33766">
            <v>80630150</v>
          </cell>
          <cell r="C33766">
            <v>228020</v>
          </cell>
          <cell r="D33766" t="str">
            <v>PR</v>
          </cell>
          <cell r="E33766" t="str">
            <v>Capital</v>
          </cell>
          <cell r="F33766">
            <v>8.0000000000000002E-3</v>
          </cell>
          <cell r="G33766">
            <v>1</v>
          </cell>
          <cell r="H33766">
            <v>15.97</v>
          </cell>
          <cell r="I33766">
            <v>19.75</v>
          </cell>
          <cell r="J33766">
            <v>26.270000000000003</v>
          </cell>
          <cell r="K33766">
            <v>29.200000000000003</v>
          </cell>
          <cell r="L33766">
            <v>33.059999999999995</v>
          </cell>
          <cell r="M33766">
            <v>37.879999999999995</v>
          </cell>
          <cell r="N33766">
            <v>64.900000000000006</v>
          </cell>
          <cell r="O33766">
            <v>65.02000000000001</v>
          </cell>
          <cell r="P33766">
            <v>86.42</v>
          </cell>
          <cell r="Q33766">
            <v>86.570000000000007</v>
          </cell>
          <cell r="R33766">
            <v>86.72</v>
          </cell>
          <cell r="S33766">
            <v>12.72</v>
          </cell>
        </row>
        <row r="33767">
          <cell r="A33767">
            <v>80630151</v>
          </cell>
          <cell r="B33767">
            <v>80630159</v>
          </cell>
          <cell r="C33767">
            <v>228022</v>
          </cell>
          <cell r="D33767" t="str">
            <v>PR</v>
          </cell>
          <cell r="E33767" t="str">
            <v>Capital</v>
          </cell>
          <cell r="F33767">
            <v>8.0000000000000002E-3</v>
          </cell>
          <cell r="G33767">
            <v>2</v>
          </cell>
          <cell r="H33767">
            <v>24.5</v>
          </cell>
          <cell r="I33767">
            <v>30.37</v>
          </cell>
          <cell r="J33767">
            <v>33.75</v>
          </cell>
          <cell r="K33767">
            <v>35.75</v>
          </cell>
          <cell r="L33767">
            <v>37.339999999999996</v>
          </cell>
          <cell r="M33767">
            <v>39.07</v>
          </cell>
          <cell r="N33767">
            <v>55.949999999999996</v>
          </cell>
          <cell r="O33767">
            <v>60.04</v>
          </cell>
          <cell r="P33767">
            <v>63.919999999999995</v>
          </cell>
          <cell r="Q33767">
            <v>66.320000000000007</v>
          </cell>
          <cell r="R33767">
            <v>68.09</v>
          </cell>
          <cell r="S33767">
            <v>3.26</v>
          </cell>
        </row>
        <row r="33768">
          <cell r="A33768">
            <v>80630160</v>
          </cell>
          <cell r="B33768">
            <v>80630160</v>
          </cell>
          <cell r="C33768">
            <v>228023</v>
          </cell>
          <cell r="D33768" t="str">
            <v>PR</v>
          </cell>
          <cell r="E33768" t="str">
            <v>Capital</v>
          </cell>
          <cell r="F33768">
            <v>8.0000000000000002E-3</v>
          </cell>
          <cell r="G33768">
            <v>1</v>
          </cell>
          <cell r="H33768">
            <v>15.97</v>
          </cell>
          <cell r="I33768">
            <v>19.75</v>
          </cell>
          <cell r="J33768">
            <v>26.270000000000003</v>
          </cell>
          <cell r="K33768">
            <v>29.200000000000003</v>
          </cell>
          <cell r="L33768">
            <v>33.059999999999995</v>
          </cell>
          <cell r="M33768">
            <v>37.879999999999995</v>
          </cell>
          <cell r="N33768">
            <v>64.900000000000006</v>
          </cell>
          <cell r="O33768">
            <v>65.02000000000001</v>
          </cell>
          <cell r="P33768">
            <v>86.42</v>
          </cell>
          <cell r="Q33768">
            <v>86.570000000000007</v>
          </cell>
          <cell r="R33768">
            <v>86.72</v>
          </cell>
          <cell r="S33768">
            <v>12.72</v>
          </cell>
        </row>
        <row r="33769">
          <cell r="A33769">
            <v>80630161</v>
          </cell>
          <cell r="B33769">
            <v>80630169</v>
          </cell>
          <cell r="C33769">
            <v>228025</v>
          </cell>
          <cell r="D33769" t="str">
            <v>PR</v>
          </cell>
          <cell r="E33769" t="str">
            <v>Capital</v>
          </cell>
          <cell r="F33769">
            <v>8.0000000000000002E-3</v>
          </cell>
          <cell r="G33769">
            <v>2</v>
          </cell>
          <cell r="H33769">
            <v>24.5</v>
          </cell>
          <cell r="I33769">
            <v>30.37</v>
          </cell>
          <cell r="J33769">
            <v>33.75</v>
          </cell>
          <cell r="K33769">
            <v>35.75</v>
          </cell>
          <cell r="L33769">
            <v>37.339999999999996</v>
          </cell>
          <cell r="M33769">
            <v>39.07</v>
          </cell>
          <cell r="N33769">
            <v>55.949999999999996</v>
          </cell>
          <cell r="O33769">
            <v>60.04</v>
          </cell>
          <cell r="P33769">
            <v>63.919999999999995</v>
          </cell>
          <cell r="Q33769">
            <v>66.320000000000007</v>
          </cell>
          <cell r="R33769">
            <v>68.09</v>
          </cell>
          <cell r="S33769">
            <v>3.26</v>
          </cell>
        </row>
        <row r="33770">
          <cell r="A33770">
            <v>80630170</v>
          </cell>
          <cell r="B33770">
            <v>80630170</v>
          </cell>
          <cell r="C33770">
            <v>228026</v>
          </cell>
          <cell r="D33770" t="str">
            <v>PR</v>
          </cell>
          <cell r="E33770" t="str">
            <v>Capital</v>
          </cell>
          <cell r="F33770">
            <v>8.0000000000000002E-3</v>
          </cell>
          <cell r="G33770">
            <v>1</v>
          </cell>
          <cell r="H33770">
            <v>15.97</v>
          </cell>
          <cell r="I33770">
            <v>19.75</v>
          </cell>
          <cell r="J33770">
            <v>26.270000000000003</v>
          </cell>
          <cell r="K33770">
            <v>29.200000000000003</v>
          </cell>
          <cell r="L33770">
            <v>33.059999999999995</v>
          </cell>
          <cell r="M33770">
            <v>37.879999999999995</v>
          </cell>
          <cell r="N33770">
            <v>64.900000000000006</v>
          </cell>
          <cell r="O33770">
            <v>65.02000000000001</v>
          </cell>
          <cell r="P33770">
            <v>86.42</v>
          </cell>
          <cell r="Q33770">
            <v>86.570000000000007</v>
          </cell>
          <cell r="R33770">
            <v>86.72</v>
          </cell>
          <cell r="S33770">
            <v>12.72</v>
          </cell>
        </row>
        <row r="33771">
          <cell r="A33771">
            <v>80630171</v>
          </cell>
          <cell r="B33771">
            <v>80630179</v>
          </cell>
          <cell r="C33771">
            <v>228028</v>
          </cell>
          <cell r="D33771" t="str">
            <v>PR</v>
          </cell>
          <cell r="E33771" t="str">
            <v>Capital</v>
          </cell>
          <cell r="F33771">
            <v>8.0000000000000002E-3</v>
          </cell>
          <cell r="G33771">
            <v>2</v>
          </cell>
          <cell r="H33771">
            <v>24.5</v>
          </cell>
          <cell r="I33771">
            <v>30.37</v>
          </cell>
          <cell r="J33771">
            <v>33.75</v>
          </cell>
          <cell r="K33771">
            <v>35.75</v>
          </cell>
          <cell r="L33771">
            <v>37.339999999999996</v>
          </cell>
          <cell r="M33771">
            <v>39.07</v>
          </cell>
          <cell r="N33771">
            <v>55.949999999999996</v>
          </cell>
          <cell r="O33771">
            <v>60.04</v>
          </cell>
          <cell r="P33771">
            <v>63.919999999999995</v>
          </cell>
          <cell r="Q33771">
            <v>66.320000000000007</v>
          </cell>
          <cell r="R33771">
            <v>68.09</v>
          </cell>
          <cell r="S33771">
            <v>3.26</v>
          </cell>
        </row>
        <row r="33772">
          <cell r="A33772">
            <v>80630180</v>
          </cell>
          <cell r="B33772">
            <v>80630180</v>
          </cell>
          <cell r="C33772">
            <v>228029</v>
          </cell>
          <cell r="D33772" t="str">
            <v>PR</v>
          </cell>
          <cell r="E33772" t="str">
            <v>Capital</v>
          </cell>
          <cell r="F33772">
            <v>8.0000000000000002E-3</v>
          </cell>
          <cell r="G33772">
            <v>1</v>
          </cell>
          <cell r="H33772">
            <v>15.97</v>
          </cell>
          <cell r="I33772">
            <v>19.75</v>
          </cell>
          <cell r="J33772">
            <v>26.270000000000003</v>
          </cell>
          <cell r="K33772">
            <v>29.200000000000003</v>
          </cell>
          <cell r="L33772">
            <v>33.059999999999995</v>
          </cell>
          <cell r="M33772">
            <v>37.879999999999995</v>
          </cell>
          <cell r="N33772">
            <v>64.900000000000006</v>
          </cell>
          <cell r="O33772">
            <v>65.02000000000001</v>
          </cell>
          <cell r="P33772">
            <v>86.42</v>
          </cell>
          <cell r="Q33772">
            <v>86.570000000000007</v>
          </cell>
          <cell r="R33772">
            <v>86.72</v>
          </cell>
          <cell r="S33772">
            <v>12.72</v>
          </cell>
        </row>
        <row r="33773">
          <cell r="A33773">
            <v>80630181</v>
          </cell>
          <cell r="B33773">
            <v>80630189</v>
          </cell>
          <cell r="C33773">
            <v>228031</v>
          </cell>
          <cell r="D33773" t="str">
            <v>PR</v>
          </cell>
          <cell r="E33773" t="str">
            <v>Capital</v>
          </cell>
          <cell r="F33773">
            <v>8.0000000000000002E-3</v>
          </cell>
          <cell r="G33773">
            <v>2</v>
          </cell>
          <cell r="H33773">
            <v>24.5</v>
          </cell>
          <cell r="I33773">
            <v>30.37</v>
          </cell>
          <cell r="J33773">
            <v>33.75</v>
          </cell>
          <cell r="K33773">
            <v>35.75</v>
          </cell>
          <cell r="L33773">
            <v>37.339999999999996</v>
          </cell>
          <cell r="M33773">
            <v>39.07</v>
          </cell>
          <cell r="N33773">
            <v>55.949999999999996</v>
          </cell>
          <cell r="O33773">
            <v>60.04</v>
          </cell>
          <cell r="P33773">
            <v>63.919999999999995</v>
          </cell>
          <cell r="Q33773">
            <v>66.320000000000007</v>
          </cell>
          <cell r="R33773">
            <v>68.09</v>
          </cell>
          <cell r="S33773">
            <v>3.26</v>
          </cell>
        </row>
        <row r="33774">
          <cell r="A33774">
            <v>80630190</v>
          </cell>
          <cell r="B33774">
            <v>80630190</v>
          </cell>
          <cell r="C33774">
            <v>228032</v>
          </cell>
          <cell r="D33774" t="str">
            <v>PR</v>
          </cell>
          <cell r="E33774" t="str">
            <v>Capital</v>
          </cell>
          <cell r="F33774">
            <v>8.0000000000000002E-3</v>
          </cell>
          <cell r="G33774">
            <v>1</v>
          </cell>
          <cell r="H33774">
            <v>15.97</v>
          </cell>
          <cell r="I33774">
            <v>19.75</v>
          </cell>
          <cell r="J33774">
            <v>26.270000000000003</v>
          </cell>
          <cell r="K33774">
            <v>29.200000000000003</v>
          </cell>
          <cell r="L33774">
            <v>33.059999999999995</v>
          </cell>
          <cell r="M33774">
            <v>37.879999999999995</v>
          </cell>
          <cell r="N33774">
            <v>64.900000000000006</v>
          </cell>
          <cell r="O33774">
            <v>65.02000000000001</v>
          </cell>
          <cell r="P33774">
            <v>86.42</v>
          </cell>
          <cell r="Q33774">
            <v>86.570000000000007</v>
          </cell>
          <cell r="R33774">
            <v>86.72</v>
          </cell>
          <cell r="S33774">
            <v>12.72</v>
          </cell>
        </row>
        <row r="33775">
          <cell r="A33775">
            <v>80630191</v>
          </cell>
          <cell r="B33775">
            <v>80630199</v>
          </cell>
          <cell r="C33775">
            <v>228034</v>
          </cell>
          <cell r="D33775" t="str">
            <v>PR</v>
          </cell>
          <cell r="E33775" t="str">
            <v>Capital</v>
          </cell>
          <cell r="F33775">
            <v>8.0000000000000002E-3</v>
          </cell>
          <cell r="G33775">
            <v>2</v>
          </cell>
          <cell r="H33775">
            <v>24.5</v>
          </cell>
          <cell r="I33775">
            <v>30.37</v>
          </cell>
          <cell r="J33775">
            <v>33.75</v>
          </cell>
          <cell r="K33775">
            <v>35.75</v>
          </cell>
          <cell r="L33775">
            <v>37.339999999999996</v>
          </cell>
          <cell r="M33775">
            <v>39.07</v>
          </cell>
          <cell r="N33775">
            <v>55.949999999999996</v>
          </cell>
          <cell r="O33775">
            <v>60.04</v>
          </cell>
          <cell r="P33775">
            <v>63.919999999999995</v>
          </cell>
          <cell r="Q33775">
            <v>66.320000000000007</v>
          </cell>
          <cell r="R33775">
            <v>68.09</v>
          </cell>
          <cell r="S33775">
            <v>3.26</v>
          </cell>
        </row>
        <row r="33776">
          <cell r="A33776">
            <v>80630200</v>
          </cell>
          <cell r="B33776">
            <v>80630200</v>
          </cell>
          <cell r="C33776">
            <v>228035</v>
          </cell>
          <cell r="D33776" t="str">
            <v>PR</v>
          </cell>
          <cell r="E33776" t="str">
            <v>Capital</v>
          </cell>
          <cell r="F33776">
            <v>8.0000000000000002E-3</v>
          </cell>
          <cell r="G33776">
            <v>1</v>
          </cell>
          <cell r="H33776">
            <v>15.97</v>
          </cell>
          <cell r="I33776">
            <v>19.75</v>
          </cell>
          <cell r="J33776">
            <v>26.270000000000003</v>
          </cell>
          <cell r="K33776">
            <v>29.200000000000003</v>
          </cell>
          <cell r="L33776">
            <v>33.059999999999995</v>
          </cell>
          <cell r="M33776">
            <v>37.879999999999995</v>
          </cell>
          <cell r="N33776">
            <v>64.900000000000006</v>
          </cell>
          <cell r="O33776">
            <v>65.02000000000001</v>
          </cell>
          <cell r="P33776">
            <v>86.42</v>
          </cell>
          <cell r="Q33776">
            <v>86.570000000000007</v>
          </cell>
          <cell r="R33776">
            <v>86.72</v>
          </cell>
          <cell r="S33776">
            <v>12.72</v>
          </cell>
        </row>
        <row r="33777">
          <cell r="A33777">
            <v>80630201</v>
          </cell>
          <cell r="B33777">
            <v>80630209</v>
          </cell>
          <cell r="C33777">
            <v>228037</v>
          </cell>
          <cell r="D33777" t="str">
            <v>PR</v>
          </cell>
          <cell r="E33777" t="str">
            <v>Capital</v>
          </cell>
          <cell r="F33777">
            <v>8.0000000000000002E-3</v>
          </cell>
          <cell r="G33777">
            <v>2</v>
          </cell>
          <cell r="H33777">
            <v>24.5</v>
          </cell>
          <cell r="I33777">
            <v>30.37</v>
          </cell>
          <cell r="J33777">
            <v>33.75</v>
          </cell>
          <cell r="K33777">
            <v>35.75</v>
          </cell>
          <cell r="L33777">
            <v>37.339999999999996</v>
          </cell>
          <cell r="M33777">
            <v>39.07</v>
          </cell>
          <cell r="N33777">
            <v>55.949999999999996</v>
          </cell>
          <cell r="O33777">
            <v>60.04</v>
          </cell>
          <cell r="P33777">
            <v>63.919999999999995</v>
          </cell>
          <cell r="Q33777">
            <v>66.320000000000007</v>
          </cell>
          <cell r="R33777">
            <v>68.09</v>
          </cell>
          <cell r="S33777">
            <v>3.26</v>
          </cell>
        </row>
        <row r="33778">
          <cell r="A33778">
            <v>80630210</v>
          </cell>
          <cell r="B33778">
            <v>80630210</v>
          </cell>
          <cell r="C33778">
            <v>228038</v>
          </cell>
          <cell r="D33778" t="str">
            <v>PR</v>
          </cell>
          <cell r="E33778" t="str">
            <v>Capital</v>
          </cell>
          <cell r="F33778">
            <v>8.0000000000000002E-3</v>
          </cell>
          <cell r="G33778">
            <v>1</v>
          </cell>
          <cell r="H33778">
            <v>15.97</v>
          </cell>
          <cell r="I33778">
            <v>19.75</v>
          </cell>
          <cell r="J33778">
            <v>26.270000000000003</v>
          </cell>
          <cell r="K33778">
            <v>29.200000000000003</v>
          </cell>
          <cell r="L33778">
            <v>33.059999999999995</v>
          </cell>
          <cell r="M33778">
            <v>37.879999999999995</v>
          </cell>
          <cell r="N33778">
            <v>64.900000000000006</v>
          </cell>
          <cell r="O33778">
            <v>65.02000000000001</v>
          </cell>
          <cell r="P33778">
            <v>86.42</v>
          </cell>
          <cell r="Q33778">
            <v>86.570000000000007</v>
          </cell>
          <cell r="R33778">
            <v>86.72</v>
          </cell>
          <cell r="S33778">
            <v>12.72</v>
          </cell>
        </row>
        <row r="33779">
          <cell r="A33779">
            <v>80630211</v>
          </cell>
          <cell r="B33779">
            <v>80630219</v>
          </cell>
          <cell r="C33779">
            <v>228040</v>
          </cell>
          <cell r="D33779" t="str">
            <v>PR</v>
          </cell>
          <cell r="E33779" t="str">
            <v>Capital</v>
          </cell>
          <cell r="F33779">
            <v>8.0000000000000002E-3</v>
          </cell>
          <cell r="G33779">
            <v>2</v>
          </cell>
          <cell r="H33779">
            <v>24.5</v>
          </cell>
          <cell r="I33779">
            <v>30.37</v>
          </cell>
          <cell r="J33779">
            <v>33.75</v>
          </cell>
          <cell r="K33779">
            <v>35.75</v>
          </cell>
          <cell r="L33779">
            <v>37.339999999999996</v>
          </cell>
          <cell r="M33779">
            <v>39.07</v>
          </cell>
          <cell r="N33779">
            <v>55.949999999999996</v>
          </cell>
          <cell r="O33779">
            <v>60.04</v>
          </cell>
          <cell r="P33779">
            <v>63.919999999999995</v>
          </cell>
          <cell r="Q33779">
            <v>66.320000000000007</v>
          </cell>
          <cell r="R33779">
            <v>68.09</v>
          </cell>
          <cell r="S33779">
            <v>3.26</v>
          </cell>
        </row>
        <row r="33780">
          <cell r="A33780">
            <v>80630220</v>
          </cell>
          <cell r="B33780">
            <v>80630220</v>
          </cell>
          <cell r="C33780">
            <v>228041</v>
          </cell>
          <cell r="D33780" t="str">
            <v>PR</v>
          </cell>
          <cell r="E33780" t="str">
            <v>Capital</v>
          </cell>
          <cell r="F33780">
            <v>8.0000000000000002E-3</v>
          </cell>
          <cell r="G33780">
            <v>1</v>
          </cell>
          <cell r="H33780">
            <v>15.97</v>
          </cell>
          <cell r="I33780">
            <v>19.75</v>
          </cell>
          <cell r="J33780">
            <v>26.270000000000003</v>
          </cell>
          <cell r="K33780">
            <v>29.200000000000003</v>
          </cell>
          <cell r="L33780">
            <v>33.059999999999995</v>
          </cell>
          <cell r="M33780">
            <v>37.879999999999995</v>
          </cell>
          <cell r="N33780">
            <v>64.900000000000006</v>
          </cell>
          <cell r="O33780">
            <v>65.02000000000001</v>
          </cell>
          <cell r="P33780">
            <v>86.42</v>
          </cell>
          <cell r="Q33780">
            <v>86.570000000000007</v>
          </cell>
          <cell r="R33780">
            <v>86.72</v>
          </cell>
          <cell r="S33780">
            <v>12.72</v>
          </cell>
        </row>
        <row r="33781">
          <cell r="A33781">
            <v>80630221</v>
          </cell>
          <cell r="B33781">
            <v>80630229</v>
          </cell>
          <cell r="C33781">
            <v>228043</v>
          </cell>
          <cell r="D33781" t="str">
            <v>PR</v>
          </cell>
          <cell r="E33781" t="str">
            <v>Capital</v>
          </cell>
          <cell r="F33781">
            <v>8.0000000000000002E-3</v>
          </cell>
          <cell r="G33781">
            <v>2</v>
          </cell>
          <cell r="H33781">
            <v>24.5</v>
          </cell>
          <cell r="I33781">
            <v>30.37</v>
          </cell>
          <cell r="J33781">
            <v>33.75</v>
          </cell>
          <cell r="K33781">
            <v>35.75</v>
          </cell>
          <cell r="L33781">
            <v>37.339999999999996</v>
          </cell>
          <cell r="M33781">
            <v>39.07</v>
          </cell>
          <cell r="N33781">
            <v>55.949999999999996</v>
          </cell>
          <cell r="O33781">
            <v>60.04</v>
          </cell>
          <cell r="P33781">
            <v>63.919999999999995</v>
          </cell>
          <cell r="Q33781">
            <v>66.320000000000007</v>
          </cell>
          <cell r="R33781">
            <v>68.09</v>
          </cell>
          <cell r="S33781">
            <v>3.26</v>
          </cell>
        </row>
        <row r="33782">
          <cell r="A33782">
            <v>80630230</v>
          </cell>
          <cell r="B33782">
            <v>80630230</v>
          </cell>
          <cell r="C33782">
            <v>228044</v>
          </cell>
          <cell r="D33782" t="str">
            <v>PR</v>
          </cell>
          <cell r="E33782" t="str">
            <v>Capital</v>
          </cell>
          <cell r="F33782">
            <v>8.0000000000000002E-3</v>
          </cell>
          <cell r="G33782">
            <v>1</v>
          </cell>
          <cell r="H33782">
            <v>15.97</v>
          </cell>
          <cell r="I33782">
            <v>19.75</v>
          </cell>
          <cell r="J33782">
            <v>26.270000000000003</v>
          </cell>
          <cell r="K33782">
            <v>29.200000000000003</v>
          </cell>
          <cell r="L33782">
            <v>33.059999999999995</v>
          </cell>
          <cell r="M33782">
            <v>37.879999999999995</v>
          </cell>
          <cell r="N33782">
            <v>64.900000000000006</v>
          </cell>
          <cell r="O33782">
            <v>65.02000000000001</v>
          </cell>
          <cell r="P33782">
            <v>86.42</v>
          </cell>
          <cell r="Q33782">
            <v>86.570000000000007</v>
          </cell>
          <cell r="R33782">
            <v>86.72</v>
          </cell>
          <cell r="S33782">
            <v>12.72</v>
          </cell>
        </row>
        <row r="33783">
          <cell r="A33783">
            <v>80630231</v>
          </cell>
          <cell r="B33783">
            <v>80630231</v>
          </cell>
          <cell r="C33783">
            <v>228045</v>
          </cell>
          <cell r="D33783" t="str">
            <v>PR</v>
          </cell>
          <cell r="E33783" t="str">
            <v>Capital</v>
          </cell>
          <cell r="F33783">
            <v>8.0000000000000002E-3</v>
          </cell>
          <cell r="G33783">
            <v>2</v>
          </cell>
          <cell r="H33783">
            <v>24.5</v>
          </cell>
          <cell r="I33783">
            <v>30.37</v>
          </cell>
          <cell r="J33783">
            <v>33.75</v>
          </cell>
          <cell r="K33783">
            <v>35.75</v>
          </cell>
          <cell r="L33783">
            <v>37.339999999999996</v>
          </cell>
          <cell r="M33783">
            <v>39.07</v>
          </cell>
          <cell r="N33783">
            <v>55.949999999999996</v>
          </cell>
          <cell r="O33783">
            <v>60.04</v>
          </cell>
          <cell r="P33783">
            <v>63.919999999999995</v>
          </cell>
          <cell r="Q33783">
            <v>66.320000000000007</v>
          </cell>
          <cell r="R33783">
            <v>68.09</v>
          </cell>
          <cell r="S33783">
            <v>3.26</v>
          </cell>
        </row>
        <row r="33784">
          <cell r="A33784">
            <v>80630232</v>
          </cell>
          <cell r="B33784">
            <v>80630232</v>
          </cell>
          <cell r="C33784">
            <v>228046</v>
          </cell>
          <cell r="D33784" t="str">
            <v>PR</v>
          </cell>
          <cell r="E33784" t="str">
            <v>Capital</v>
          </cell>
          <cell r="F33784">
            <v>8.0000000000000002E-3</v>
          </cell>
          <cell r="G33784">
            <v>1</v>
          </cell>
          <cell r="H33784">
            <v>15.97</v>
          </cell>
          <cell r="I33784">
            <v>19.75</v>
          </cell>
          <cell r="J33784">
            <v>26.270000000000003</v>
          </cell>
          <cell r="K33784">
            <v>29.200000000000003</v>
          </cell>
          <cell r="L33784">
            <v>33.059999999999995</v>
          </cell>
          <cell r="M33784">
            <v>37.879999999999995</v>
          </cell>
          <cell r="N33784">
            <v>64.900000000000006</v>
          </cell>
          <cell r="O33784">
            <v>65.02000000000001</v>
          </cell>
          <cell r="P33784">
            <v>86.42</v>
          </cell>
          <cell r="Q33784">
            <v>86.570000000000007</v>
          </cell>
          <cell r="R33784">
            <v>86.72</v>
          </cell>
          <cell r="S33784">
            <v>12.72</v>
          </cell>
        </row>
        <row r="33785">
          <cell r="A33785">
            <v>80630233</v>
          </cell>
          <cell r="B33785">
            <v>80630239</v>
          </cell>
          <cell r="C33785">
            <v>228048</v>
          </cell>
          <cell r="D33785" t="str">
            <v>PR</v>
          </cell>
          <cell r="E33785" t="str">
            <v>Capital</v>
          </cell>
          <cell r="F33785">
            <v>8.0000000000000002E-3</v>
          </cell>
          <cell r="G33785">
            <v>2</v>
          </cell>
          <cell r="H33785">
            <v>24.5</v>
          </cell>
          <cell r="I33785">
            <v>30.37</v>
          </cell>
          <cell r="J33785">
            <v>33.75</v>
          </cell>
          <cell r="K33785">
            <v>35.75</v>
          </cell>
          <cell r="L33785">
            <v>37.339999999999996</v>
          </cell>
          <cell r="M33785">
            <v>39.07</v>
          </cell>
          <cell r="N33785">
            <v>55.949999999999996</v>
          </cell>
          <cell r="O33785">
            <v>60.04</v>
          </cell>
          <cell r="P33785">
            <v>63.919999999999995</v>
          </cell>
          <cell r="Q33785">
            <v>66.320000000000007</v>
          </cell>
          <cell r="R33785">
            <v>68.09</v>
          </cell>
          <cell r="S33785">
            <v>3.26</v>
          </cell>
        </row>
        <row r="33786">
          <cell r="A33786">
            <v>80630240</v>
          </cell>
          <cell r="B33786">
            <v>80630240</v>
          </cell>
          <cell r="C33786">
            <v>228049</v>
          </cell>
          <cell r="D33786" t="str">
            <v>PR</v>
          </cell>
          <cell r="E33786" t="str">
            <v>Capital</v>
          </cell>
          <cell r="F33786">
            <v>8.0000000000000002E-3</v>
          </cell>
          <cell r="G33786">
            <v>1</v>
          </cell>
          <cell r="H33786">
            <v>15.97</v>
          </cell>
          <cell r="I33786">
            <v>19.75</v>
          </cell>
          <cell r="J33786">
            <v>26.270000000000003</v>
          </cell>
          <cell r="K33786">
            <v>29.200000000000003</v>
          </cell>
          <cell r="L33786">
            <v>33.059999999999995</v>
          </cell>
          <cell r="M33786">
            <v>37.879999999999995</v>
          </cell>
          <cell r="N33786">
            <v>64.900000000000006</v>
          </cell>
          <cell r="O33786">
            <v>65.02000000000001</v>
          </cell>
          <cell r="P33786">
            <v>86.42</v>
          </cell>
          <cell r="Q33786">
            <v>86.570000000000007</v>
          </cell>
          <cell r="R33786">
            <v>86.72</v>
          </cell>
          <cell r="S33786">
            <v>12.72</v>
          </cell>
        </row>
        <row r="33787">
          <cell r="A33787">
            <v>80630241</v>
          </cell>
          <cell r="B33787">
            <v>80630249</v>
          </cell>
          <cell r="C33787">
            <v>228051</v>
          </cell>
          <cell r="D33787" t="str">
            <v>PR</v>
          </cell>
          <cell r="E33787" t="str">
            <v>Capital</v>
          </cell>
          <cell r="F33787">
            <v>8.0000000000000002E-3</v>
          </cell>
          <cell r="G33787">
            <v>2</v>
          </cell>
          <cell r="H33787">
            <v>24.5</v>
          </cell>
          <cell r="I33787">
            <v>30.37</v>
          </cell>
          <cell r="J33787">
            <v>33.75</v>
          </cell>
          <cell r="K33787">
            <v>35.75</v>
          </cell>
          <cell r="L33787">
            <v>37.339999999999996</v>
          </cell>
          <cell r="M33787">
            <v>39.07</v>
          </cell>
          <cell r="N33787">
            <v>55.949999999999996</v>
          </cell>
          <cell r="O33787">
            <v>60.04</v>
          </cell>
          <cell r="P33787">
            <v>63.919999999999995</v>
          </cell>
          <cell r="Q33787">
            <v>66.320000000000007</v>
          </cell>
          <cell r="R33787">
            <v>68.09</v>
          </cell>
          <cell r="S33787">
            <v>3.26</v>
          </cell>
        </row>
        <row r="33788">
          <cell r="A33788">
            <v>80630250</v>
          </cell>
          <cell r="B33788">
            <v>80630250</v>
          </cell>
          <cell r="C33788">
            <v>228052</v>
          </cell>
          <cell r="D33788" t="str">
            <v>PR</v>
          </cell>
          <cell r="E33788" t="str">
            <v>Capital</v>
          </cell>
          <cell r="F33788">
            <v>8.0000000000000002E-3</v>
          </cell>
          <cell r="G33788">
            <v>1</v>
          </cell>
          <cell r="H33788">
            <v>15.97</v>
          </cell>
          <cell r="I33788">
            <v>19.75</v>
          </cell>
          <cell r="J33788">
            <v>26.270000000000003</v>
          </cell>
          <cell r="K33788">
            <v>29.200000000000003</v>
          </cell>
          <cell r="L33788">
            <v>33.059999999999995</v>
          </cell>
          <cell r="M33788">
            <v>37.879999999999995</v>
          </cell>
          <cell r="N33788">
            <v>64.900000000000006</v>
          </cell>
          <cell r="O33788">
            <v>65.02000000000001</v>
          </cell>
          <cell r="P33788">
            <v>86.42</v>
          </cell>
          <cell r="Q33788">
            <v>86.570000000000007</v>
          </cell>
          <cell r="R33788">
            <v>86.72</v>
          </cell>
          <cell r="S33788">
            <v>12.72</v>
          </cell>
        </row>
        <row r="33789">
          <cell r="A33789">
            <v>80630251</v>
          </cell>
          <cell r="B33789">
            <v>80630259</v>
          </cell>
          <cell r="C33789">
            <v>228054</v>
          </cell>
          <cell r="D33789" t="str">
            <v>PR</v>
          </cell>
          <cell r="E33789" t="str">
            <v>Capital</v>
          </cell>
          <cell r="F33789">
            <v>8.0000000000000002E-3</v>
          </cell>
          <cell r="G33789">
            <v>2</v>
          </cell>
          <cell r="H33789">
            <v>24.5</v>
          </cell>
          <cell r="I33789">
            <v>30.37</v>
          </cell>
          <cell r="J33789">
            <v>33.75</v>
          </cell>
          <cell r="K33789">
            <v>35.75</v>
          </cell>
          <cell r="L33789">
            <v>37.339999999999996</v>
          </cell>
          <cell r="M33789">
            <v>39.07</v>
          </cell>
          <cell r="N33789">
            <v>55.949999999999996</v>
          </cell>
          <cell r="O33789">
            <v>60.04</v>
          </cell>
          <cell r="P33789">
            <v>63.919999999999995</v>
          </cell>
          <cell r="Q33789">
            <v>66.320000000000007</v>
          </cell>
          <cell r="R33789">
            <v>68.09</v>
          </cell>
          <cell r="S33789">
            <v>3.26</v>
          </cell>
        </row>
        <row r="33790">
          <cell r="A33790">
            <v>80630260</v>
          </cell>
          <cell r="B33790">
            <v>80630260</v>
          </cell>
          <cell r="C33790">
            <v>228055</v>
          </cell>
          <cell r="D33790" t="str">
            <v>PR</v>
          </cell>
          <cell r="E33790" t="str">
            <v>Capital</v>
          </cell>
          <cell r="F33790">
            <v>8.0000000000000002E-3</v>
          </cell>
          <cell r="G33790">
            <v>1</v>
          </cell>
          <cell r="H33790">
            <v>15.97</v>
          </cell>
          <cell r="I33790">
            <v>19.75</v>
          </cell>
          <cell r="J33790">
            <v>26.270000000000003</v>
          </cell>
          <cell r="K33790">
            <v>29.200000000000003</v>
          </cell>
          <cell r="L33790">
            <v>33.059999999999995</v>
          </cell>
          <cell r="M33790">
            <v>37.879999999999995</v>
          </cell>
          <cell r="N33790">
            <v>64.900000000000006</v>
          </cell>
          <cell r="O33790">
            <v>65.02000000000001</v>
          </cell>
          <cell r="P33790">
            <v>86.42</v>
          </cell>
          <cell r="Q33790">
            <v>86.570000000000007</v>
          </cell>
          <cell r="R33790">
            <v>86.72</v>
          </cell>
          <cell r="S33790">
            <v>12.72</v>
          </cell>
        </row>
        <row r="33791">
          <cell r="A33791">
            <v>80630261</v>
          </cell>
          <cell r="B33791">
            <v>80630261</v>
          </cell>
          <cell r="C33791">
            <v>228056</v>
          </cell>
          <cell r="D33791" t="str">
            <v>PR</v>
          </cell>
          <cell r="E33791" t="str">
            <v>Capital</v>
          </cell>
          <cell r="F33791">
            <v>8.0000000000000002E-3</v>
          </cell>
          <cell r="G33791">
            <v>2</v>
          </cell>
          <cell r="H33791">
            <v>24.5</v>
          </cell>
          <cell r="I33791">
            <v>30.37</v>
          </cell>
          <cell r="J33791">
            <v>33.75</v>
          </cell>
          <cell r="K33791">
            <v>35.75</v>
          </cell>
          <cell r="L33791">
            <v>37.339999999999996</v>
          </cell>
          <cell r="M33791">
            <v>39.07</v>
          </cell>
          <cell r="N33791">
            <v>55.949999999999996</v>
          </cell>
          <cell r="O33791">
            <v>60.04</v>
          </cell>
          <cell r="P33791">
            <v>63.919999999999995</v>
          </cell>
          <cell r="Q33791">
            <v>66.320000000000007</v>
          </cell>
          <cell r="R33791">
            <v>68.09</v>
          </cell>
          <cell r="S33791">
            <v>3.26</v>
          </cell>
        </row>
        <row r="33792">
          <cell r="A33792">
            <v>80630262</v>
          </cell>
          <cell r="B33792">
            <v>80630263</v>
          </cell>
          <cell r="C33792">
            <v>228058</v>
          </cell>
          <cell r="D33792" t="str">
            <v>PR</v>
          </cell>
          <cell r="E33792" t="str">
            <v>Capital</v>
          </cell>
          <cell r="F33792">
            <v>8.0000000000000002E-3</v>
          </cell>
          <cell r="G33792">
            <v>1</v>
          </cell>
          <cell r="H33792">
            <v>15.97</v>
          </cell>
          <cell r="I33792">
            <v>19.75</v>
          </cell>
          <cell r="J33792">
            <v>26.270000000000003</v>
          </cell>
          <cell r="K33792">
            <v>29.200000000000003</v>
          </cell>
          <cell r="L33792">
            <v>33.059999999999995</v>
          </cell>
          <cell r="M33792">
            <v>37.879999999999995</v>
          </cell>
          <cell r="N33792">
            <v>64.900000000000006</v>
          </cell>
          <cell r="O33792">
            <v>65.02000000000001</v>
          </cell>
          <cell r="P33792">
            <v>86.42</v>
          </cell>
          <cell r="Q33792">
            <v>86.570000000000007</v>
          </cell>
          <cell r="R33792">
            <v>86.72</v>
          </cell>
          <cell r="S33792">
            <v>12.72</v>
          </cell>
        </row>
        <row r="33793">
          <cell r="A33793">
            <v>80630264</v>
          </cell>
          <cell r="B33793">
            <v>80630264</v>
          </cell>
          <cell r="C33793" t="str">
            <v/>
          </cell>
          <cell r="D33793" t="str">
            <v/>
          </cell>
          <cell r="E33793" t="str">
            <v/>
          </cell>
          <cell r="F33793" t="str">
            <v/>
          </cell>
          <cell r="G33793" t="str">
            <v/>
          </cell>
          <cell r="H33793" t="str">
            <v/>
          </cell>
          <cell r="I33793" t="str">
            <v/>
          </cell>
          <cell r="J33793" t="str">
            <v/>
          </cell>
          <cell r="K33793" t="str">
            <v/>
          </cell>
          <cell r="L33793" t="str">
            <v/>
          </cell>
          <cell r="M33793" t="str">
            <v/>
          </cell>
          <cell r="N33793" t="str">
            <v/>
          </cell>
          <cell r="O33793" t="str">
            <v/>
          </cell>
          <cell r="P33793" t="str">
            <v/>
          </cell>
          <cell r="Q33793" t="str">
            <v/>
          </cell>
          <cell r="R33793" t="str">
            <v/>
          </cell>
          <cell r="S33793" t="str">
            <v/>
          </cell>
        </row>
        <row r="33794">
          <cell r="A33794">
            <v>80630265</v>
          </cell>
          <cell r="B33794">
            <v>80630265</v>
          </cell>
          <cell r="C33794">
            <v>228060</v>
          </cell>
          <cell r="D33794" t="str">
            <v>PR</v>
          </cell>
          <cell r="E33794" t="str">
            <v>Capital</v>
          </cell>
          <cell r="F33794">
            <v>8.0000000000000002E-3</v>
          </cell>
          <cell r="G33794">
            <v>1</v>
          </cell>
          <cell r="H33794">
            <v>15.97</v>
          </cell>
          <cell r="I33794">
            <v>19.75</v>
          </cell>
          <cell r="J33794">
            <v>26.270000000000003</v>
          </cell>
          <cell r="K33794">
            <v>29.200000000000003</v>
          </cell>
          <cell r="L33794">
            <v>33.059999999999995</v>
          </cell>
          <cell r="M33794">
            <v>37.879999999999995</v>
          </cell>
          <cell r="N33794">
            <v>64.900000000000006</v>
          </cell>
          <cell r="O33794">
            <v>65.02000000000001</v>
          </cell>
          <cell r="P33794">
            <v>86.42</v>
          </cell>
          <cell r="Q33794">
            <v>86.570000000000007</v>
          </cell>
          <cell r="R33794">
            <v>86.72</v>
          </cell>
          <cell r="S33794">
            <v>12.72</v>
          </cell>
        </row>
        <row r="33795">
          <cell r="A33795">
            <v>80630266</v>
          </cell>
          <cell r="B33795">
            <v>80630269</v>
          </cell>
          <cell r="C33795">
            <v>228062</v>
          </cell>
          <cell r="D33795" t="str">
            <v>PR</v>
          </cell>
          <cell r="E33795" t="str">
            <v>Capital</v>
          </cell>
          <cell r="F33795">
            <v>1.4999999999999999E-2</v>
          </cell>
          <cell r="G33795">
            <v>2</v>
          </cell>
          <cell r="H33795">
            <v>24.5</v>
          </cell>
          <cell r="I33795">
            <v>30.37</v>
          </cell>
          <cell r="J33795">
            <v>33.75</v>
          </cell>
          <cell r="K33795">
            <v>35.75</v>
          </cell>
          <cell r="L33795">
            <v>37.339999999999996</v>
          </cell>
          <cell r="M33795">
            <v>39.07</v>
          </cell>
          <cell r="N33795">
            <v>55.949999999999996</v>
          </cell>
          <cell r="O33795">
            <v>60.04</v>
          </cell>
          <cell r="P33795">
            <v>63.919999999999995</v>
          </cell>
          <cell r="Q33795">
            <v>66.320000000000007</v>
          </cell>
          <cell r="R33795">
            <v>68.09</v>
          </cell>
          <cell r="S33795">
            <v>3.26</v>
          </cell>
        </row>
        <row r="33796">
          <cell r="A33796">
            <v>80630270</v>
          </cell>
          <cell r="B33796">
            <v>80630270</v>
          </cell>
          <cell r="C33796">
            <v>228063</v>
          </cell>
          <cell r="D33796" t="str">
            <v>PR</v>
          </cell>
          <cell r="E33796" t="str">
            <v>Capital</v>
          </cell>
          <cell r="F33796">
            <v>8.0000000000000002E-3</v>
          </cell>
          <cell r="G33796">
            <v>1</v>
          </cell>
          <cell r="H33796">
            <v>15.97</v>
          </cell>
          <cell r="I33796">
            <v>19.75</v>
          </cell>
          <cell r="J33796">
            <v>26.270000000000003</v>
          </cell>
          <cell r="K33796">
            <v>29.200000000000003</v>
          </cell>
          <cell r="L33796">
            <v>33.059999999999995</v>
          </cell>
          <cell r="M33796">
            <v>37.879999999999995</v>
          </cell>
          <cell r="N33796">
            <v>64.900000000000006</v>
          </cell>
          <cell r="O33796">
            <v>65.02000000000001</v>
          </cell>
          <cell r="P33796">
            <v>86.42</v>
          </cell>
          <cell r="Q33796">
            <v>86.570000000000007</v>
          </cell>
          <cell r="R33796">
            <v>86.72</v>
          </cell>
          <cell r="S33796">
            <v>12.72</v>
          </cell>
        </row>
        <row r="33797">
          <cell r="A33797">
            <v>80630271</v>
          </cell>
          <cell r="B33797">
            <v>80630274</v>
          </cell>
          <cell r="C33797">
            <v>228065</v>
          </cell>
          <cell r="D33797" t="str">
            <v>PR</v>
          </cell>
          <cell r="E33797" t="str">
            <v>Capital</v>
          </cell>
          <cell r="F33797">
            <v>1.4999999999999999E-2</v>
          </cell>
          <cell r="G33797">
            <v>2</v>
          </cell>
          <cell r="H33797">
            <v>24.5</v>
          </cell>
          <cell r="I33797">
            <v>30.37</v>
          </cell>
          <cell r="J33797">
            <v>33.75</v>
          </cell>
          <cell r="K33797">
            <v>35.75</v>
          </cell>
          <cell r="L33797">
            <v>37.339999999999996</v>
          </cell>
          <cell r="M33797">
            <v>39.07</v>
          </cell>
          <cell r="N33797">
            <v>55.949999999999996</v>
          </cell>
          <cell r="O33797">
            <v>60.04</v>
          </cell>
          <cell r="P33797">
            <v>63.919999999999995</v>
          </cell>
          <cell r="Q33797">
            <v>66.320000000000007</v>
          </cell>
          <cell r="R33797">
            <v>68.09</v>
          </cell>
          <cell r="S33797">
            <v>3.26</v>
          </cell>
        </row>
        <row r="33798">
          <cell r="A33798">
            <v>80630275</v>
          </cell>
          <cell r="B33798">
            <v>80630275</v>
          </cell>
          <cell r="C33798">
            <v>228066</v>
          </cell>
          <cell r="D33798" t="str">
            <v>PR</v>
          </cell>
          <cell r="E33798" t="str">
            <v>Capital</v>
          </cell>
          <cell r="F33798">
            <v>8.0000000000000002E-3</v>
          </cell>
          <cell r="G33798">
            <v>1</v>
          </cell>
          <cell r="H33798">
            <v>15.97</v>
          </cell>
          <cell r="I33798">
            <v>19.75</v>
          </cell>
          <cell r="J33798">
            <v>26.270000000000003</v>
          </cell>
          <cell r="K33798">
            <v>29.200000000000003</v>
          </cell>
          <cell r="L33798">
            <v>33.059999999999995</v>
          </cell>
          <cell r="M33798">
            <v>37.879999999999995</v>
          </cell>
          <cell r="N33798">
            <v>64.900000000000006</v>
          </cell>
          <cell r="O33798">
            <v>65.02000000000001</v>
          </cell>
          <cell r="P33798">
            <v>86.42</v>
          </cell>
          <cell r="Q33798">
            <v>86.570000000000007</v>
          </cell>
          <cell r="R33798">
            <v>86.72</v>
          </cell>
          <cell r="S33798">
            <v>12.72</v>
          </cell>
        </row>
        <row r="33799">
          <cell r="A33799">
            <v>80630276</v>
          </cell>
          <cell r="B33799">
            <v>80630279</v>
          </cell>
          <cell r="C33799">
            <v>228068</v>
          </cell>
          <cell r="D33799" t="str">
            <v>PR</v>
          </cell>
          <cell r="E33799" t="str">
            <v>Capital</v>
          </cell>
          <cell r="F33799">
            <v>1.4999999999999999E-2</v>
          </cell>
          <cell r="G33799">
            <v>2</v>
          </cell>
          <cell r="H33799">
            <v>24.5</v>
          </cell>
          <cell r="I33799">
            <v>30.37</v>
          </cell>
          <cell r="J33799">
            <v>33.75</v>
          </cell>
          <cell r="K33799">
            <v>35.75</v>
          </cell>
          <cell r="L33799">
            <v>37.339999999999996</v>
          </cell>
          <cell r="M33799">
            <v>39.07</v>
          </cell>
          <cell r="N33799">
            <v>55.949999999999996</v>
          </cell>
          <cell r="O33799">
            <v>60.04</v>
          </cell>
          <cell r="P33799">
            <v>63.919999999999995</v>
          </cell>
          <cell r="Q33799">
            <v>66.320000000000007</v>
          </cell>
          <cell r="R33799">
            <v>68.09</v>
          </cell>
          <cell r="S33799">
            <v>3.26</v>
          </cell>
        </row>
        <row r="33800">
          <cell r="A33800">
            <v>80630280</v>
          </cell>
          <cell r="B33800">
            <v>80630280</v>
          </cell>
          <cell r="C33800">
            <v>228069</v>
          </cell>
          <cell r="D33800" t="str">
            <v>PR</v>
          </cell>
          <cell r="E33800" t="str">
            <v>Capital</v>
          </cell>
          <cell r="F33800">
            <v>8.0000000000000002E-3</v>
          </cell>
          <cell r="G33800">
            <v>1</v>
          </cell>
          <cell r="H33800">
            <v>15.97</v>
          </cell>
          <cell r="I33800">
            <v>19.75</v>
          </cell>
          <cell r="J33800">
            <v>26.270000000000003</v>
          </cell>
          <cell r="K33800">
            <v>29.200000000000003</v>
          </cell>
          <cell r="L33800">
            <v>33.059999999999995</v>
          </cell>
          <cell r="M33800">
            <v>37.879999999999995</v>
          </cell>
          <cell r="N33800">
            <v>64.900000000000006</v>
          </cell>
          <cell r="O33800">
            <v>65.02000000000001</v>
          </cell>
          <cell r="P33800">
            <v>86.42</v>
          </cell>
          <cell r="Q33800">
            <v>86.570000000000007</v>
          </cell>
          <cell r="R33800">
            <v>86.72</v>
          </cell>
          <cell r="S33800">
            <v>12.72</v>
          </cell>
        </row>
        <row r="33801">
          <cell r="A33801">
            <v>80630281</v>
          </cell>
          <cell r="B33801">
            <v>80630289</v>
          </cell>
          <cell r="C33801">
            <v>228071</v>
          </cell>
          <cell r="D33801" t="str">
            <v>PR</v>
          </cell>
          <cell r="E33801" t="str">
            <v>Capital</v>
          </cell>
          <cell r="F33801">
            <v>1.4999999999999999E-2</v>
          </cell>
          <cell r="G33801">
            <v>2</v>
          </cell>
          <cell r="H33801">
            <v>24.5</v>
          </cell>
          <cell r="I33801">
            <v>30.37</v>
          </cell>
          <cell r="J33801">
            <v>33.75</v>
          </cell>
          <cell r="K33801">
            <v>35.75</v>
          </cell>
          <cell r="L33801">
            <v>37.339999999999996</v>
          </cell>
          <cell r="M33801">
            <v>39.07</v>
          </cell>
          <cell r="N33801">
            <v>55.949999999999996</v>
          </cell>
          <cell r="O33801">
            <v>60.04</v>
          </cell>
          <cell r="P33801">
            <v>63.919999999999995</v>
          </cell>
          <cell r="Q33801">
            <v>66.320000000000007</v>
          </cell>
          <cell r="R33801">
            <v>68.09</v>
          </cell>
          <cell r="S33801">
            <v>3.26</v>
          </cell>
        </row>
        <row r="33802">
          <cell r="A33802">
            <v>80630290</v>
          </cell>
          <cell r="B33802">
            <v>80630290</v>
          </cell>
          <cell r="C33802">
            <v>228072</v>
          </cell>
          <cell r="D33802" t="str">
            <v>PR</v>
          </cell>
          <cell r="E33802" t="str">
            <v>Capital</v>
          </cell>
          <cell r="F33802">
            <v>8.0000000000000002E-3</v>
          </cell>
          <cell r="G33802">
            <v>1</v>
          </cell>
          <cell r="H33802">
            <v>15.97</v>
          </cell>
          <cell r="I33802">
            <v>19.75</v>
          </cell>
          <cell r="J33802">
            <v>26.270000000000003</v>
          </cell>
          <cell r="K33802">
            <v>29.200000000000003</v>
          </cell>
          <cell r="L33802">
            <v>33.059999999999995</v>
          </cell>
          <cell r="M33802">
            <v>37.879999999999995</v>
          </cell>
          <cell r="N33802">
            <v>64.900000000000006</v>
          </cell>
          <cell r="O33802">
            <v>65.02000000000001</v>
          </cell>
          <cell r="P33802">
            <v>86.42</v>
          </cell>
          <cell r="Q33802">
            <v>86.570000000000007</v>
          </cell>
          <cell r="R33802">
            <v>86.72</v>
          </cell>
          <cell r="S33802">
            <v>12.72</v>
          </cell>
        </row>
        <row r="33803">
          <cell r="A33803">
            <v>80630291</v>
          </cell>
          <cell r="B33803">
            <v>80630299</v>
          </cell>
          <cell r="C33803" t="str">
            <v/>
          </cell>
          <cell r="D33803" t="str">
            <v/>
          </cell>
          <cell r="E33803" t="str">
            <v/>
          </cell>
          <cell r="F33803" t="str">
            <v/>
          </cell>
          <cell r="G33803" t="str">
            <v/>
          </cell>
          <cell r="H33803" t="str">
            <v/>
          </cell>
          <cell r="I33803" t="str">
            <v/>
          </cell>
          <cell r="J33803" t="str">
            <v/>
          </cell>
          <cell r="K33803" t="str">
            <v/>
          </cell>
          <cell r="L33803" t="str">
            <v/>
          </cell>
          <cell r="M33803" t="str">
            <v/>
          </cell>
          <cell r="N33803" t="str">
            <v/>
          </cell>
          <cell r="O33803" t="str">
            <v/>
          </cell>
          <cell r="P33803" t="str">
            <v/>
          </cell>
          <cell r="Q33803" t="str">
            <v/>
          </cell>
          <cell r="R33803" t="str">
            <v/>
          </cell>
          <cell r="S33803" t="str">
            <v/>
          </cell>
        </row>
        <row r="33804">
          <cell r="A33804">
            <v>80630300</v>
          </cell>
          <cell r="B33804">
            <v>80630300</v>
          </cell>
          <cell r="C33804">
            <v>228075</v>
          </cell>
          <cell r="D33804" t="str">
            <v>PR</v>
          </cell>
          <cell r="E33804" t="str">
            <v>Capital</v>
          </cell>
          <cell r="F33804">
            <v>8.0000000000000002E-3</v>
          </cell>
          <cell r="G33804">
            <v>1</v>
          </cell>
          <cell r="H33804">
            <v>15.97</v>
          </cell>
          <cell r="I33804">
            <v>19.75</v>
          </cell>
          <cell r="J33804">
            <v>26.270000000000003</v>
          </cell>
          <cell r="K33804">
            <v>29.200000000000003</v>
          </cell>
          <cell r="L33804">
            <v>33.059999999999995</v>
          </cell>
          <cell r="M33804">
            <v>37.879999999999995</v>
          </cell>
          <cell r="N33804">
            <v>64.900000000000006</v>
          </cell>
          <cell r="O33804">
            <v>65.02000000000001</v>
          </cell>
          <cell r="P33804">
            <v>86.42</v>
          </cell>
          <cell r="Q33804">
            <v>86.570000000000007</v>
          </cell>
          <cell r="R33804">
            <v>86.72</v>
          </cell>
          <cell r="S33804">
            <v>12.72</v>
          </cell>
        </row>
        <row r="33805">
          <cell r="A33805">
            <v>80630301</v>
          </cell>
          <cell r="B33805">
            <v>80630309</v>
          </cell>
          <cell r="C33805" t="str">
            <v/>
          </cell>
          <cell r="D33805" t="str">
            <v/>
          </cell>
          <cell r="E33805" t="str">
            <v/>
          </cell>
          <cell r="F33805" t="str">
            <v/>
          </cell>
          <cell r="G33805" t="str">
            <v/>
          </cell>
          <cell r="H33805" t="str">
            <v/>
          </cell>
          <cell r="I33805" t="str">
            <v/>
          </cell>
          <cell r="J33805" t="str">
            <v/>
          </cell>
          <cell r="K33805" t="str">
            <v/>
          </cell>
          <cell r="L33805" t="str">
            <v/>
          </cell>
          <cell r="M33805" t="str">
            <v/>
          </cell>
          <cell r="N33805" t="str">
            <v/>
          </cell>
          <cell r="O33805" t="str">
            <v/>
          </cell>
          <cell r="P33805" t="str">
            <v/>
          </cell>
          <cell r="Q33805" t="str">
            <v/>
          </cell>
          <cell r="R33805" t="str">
            <v/>
          </cell>
          <cell r="S33805" t="str">
            <v/>
          </cell>
        </row>
        <row r="33806">
          <cell r="A33806">
            <v>80630310</v>
          </cell>
          <cell r="B33806">
            <v>80630310</v>
          </cell>
          <cell r="C33806">
            <v>228078</v>
          </cell>
          <cell r="D33806" t="str">
            <v>PR</v>
          </cell>
          <cell r="E33806" t="str">
            <v>Capital</v>
          </cell>
          <cell r="F33806">
            <v>8.0000000000000002E-3</v>
          </cell>
          <cell r="G33806">
            <v>1</v>
          </cell>
          <cell r="H33806">
            <v>15.97</v>
          </cell>
          <cell r="I33806">
            <v>19.75</v>
          </cell>
          <cell r="J33806">
            <v>26.270000000000003</v>
          </cell>
          <cell r="K33806">
            <v>29.200000000000003</v>
          </cell>
          <cell r="L33806">
            <v>33.059999999999995</v>
          </cell>
          <cell r="M33806">
            <v>37.879999999999995</v>
          </cell>
          <cell r="N33806">
            <v>64.900000000000006</v>
          </cell>
          <cell r="O33806">
            <v>65.02000000000001</v>
          </cell>
          <cell r="P33806">
            <v>86.42</v>
          </cell>
          <cell r="Q33806">
            <v>86.570000000000007</v>
          </cell>
          <cell r="R33806">
            <v>86.72</v>
          </cell>
          <cell r="S33806">
            <v>12.72</v>
          </cell>
        </row>
        <row r="33807">
          <cell r="A33807">
            <v>80630311</v>
          </cell>
          <cell r="B33807">
            <v>80630319</v>
          </cell>
          <cell r="C33807">
            <v>228080</v>
          </cell>
          <cell r="D33807" t="str">
            <v>PR</v>
          </cell>
          <cell r="E33807" t="str">
            <v>Capital</v>
          </cell>
          <cell r="F33807">
            <v>1.4999999999999999E-2</v>
          </cell>
          <cell r="G33807">
            <v>2</v>
          </cell>
          <cell r="H33807">
            <v>24.5</v>
          </cell>
          <cell r="I33807">
            <v>30.37</v>
          </cell>
          <cell r="J33807">
            <v>33.75</v>
          </cell>
          <cell r="K33807">
            <v>35.75</v>
          </cell>
          <cell r="L33807">
            <v>37.339999999999996</v>
          </cell>
          <cell r="M33807">
            <v>39.07</v>
          </cell>
          <cell r="N33807">
            <v>55.949999999999996</v>
          </cell>
          <cell r="O33807">
            <v>60.04</v>
          </cell>
          <cell r="P33807">
            <v>63.919999999999995</v>
          </cell>
          <cell r="Q33807">
            <v>66.320000000000007</v>
          </cell>
          <cell r="R33807">
            <v>68.09</v>
          </cell>
          <cell r="S33807">
            <v>3.26</v>
          </cell>
        </row>
        <row r="33808">
          <cell r="A33808">
            <v>80630320</v>
          </cell>
          <cell r="B33808">
            <v>80630320</v>
          </cell>
          <cell r="C33808">
            <v>228081</v>
          </cell>
          <cell r="D33808" t="str">
            <v>PR</v>
          </cell>
          <cell r="E33808" t="str">
            <v>Capital</v>
          </cell>
          <cell r="F33808">
            <v>8.0000000000000002E-3</v>
          </cell>
          <cell r="G33808">
            <v>1</v>
          </cell>
          <cell r="H33808">
            <v>15.97</v>
          </cell>
          <cell r="I33808">
            <v>19.75</v>
          </cell>
          <cell r="J33808">
            <v>26.270000000000003</v>
          </cell>
          <cell r="K33808">
            <v>29.200000000000003</v>
          </cell>
          <cell r="L33808">
            <v>33.059999999999995</v>
          </cell>
          <cell r="M33808">
            <v>37.879999999999995</v>
          </cell>
          <cell r="N33808">
            <v>64.900000000000006</v>
          </cell>
          <cell r="O33808">
            <v>65.02000000000001</v>
          </cell>
          <cell r="P33808">
            <v>86.42</v>
          </cell>
          <cell r="Q33808">
            <v>86.570000000000007</v>
          </cell>
          <cell r="R33808">
            <v>86.72</v>
          </cell>
          <cell r="S33808">
            <v>12.72</v>
          </cell>
        </row>
        <row r="33809">
          <cell r="A33809">
            <v>80630321</v>
          </cell>
          <cell r="B33809">
            <v>80630329</v>
          </cell>
          <cell r="C33809">
            <v>228083</v>
          </cell>
          <cell r="D33809" t="str">
            <v>PR</v>
          </cell>
          <cell r="E33809" t="str">
            <v>Capital</v>
          </cell>
          <cell r="F33809">
            <v>1.4999999999999999E-2</v>
          </cell>
          <cell r="G33809">
            <v>2</v>
          </cell>
          <cell r="H33809">
            <v>24.5</v>
          </cell>
          <cell r="I33809">
            <v>30.37</v>
          </cell>
          <cell r="J33809">
            <v>33.75</v>
          </cell>
          <cell r="K33809">
            <v>35.75</v>
          </cell>
          <cell r="L33809">
            <v>37.339999999999996</v>
          </cell>
          <cell r="M33809">
            <v>39.07</v>
          </cell>
          <cell r="N33809">
            <v>55.949999999999996</v>
          </cell>
          <cell r="O33809">
            <v>60.04</v>
          </cell>
          <cell r="P33809">
            <v>63.919999999999995</v>
          </cell>
          <cell r="Q33809">
            <v>66.320000000000007</v>
          </cell>
          <cell r="R33809">
            <v>68.09</v>
          </cell>
          <cell r="S33809">
            <v>3.26</v>
          </cell>
        </row>
        <row r="33810">
          <cell r="A33810">
            <v>80630330</v>
          </cell>
          <cell r="B33810">
            <v>80630330</v>
          </cell>
          <cell r="C33810">
            <v>228084</v>
          </cell>
          <cell r="D33810" t="str">
            <v>PR</v>
          </cell>
          <cell r="E33810" t="str">
            <v>Capital</v>
          </cell>
          <cell r="F33810">
            <v>8.0000000000000002E-3</v>
          </cell>
          <cell r="G33810">
            <v>1</v>
          </cell>
          <cell r="H33810">
            <v>15.97</v>
          </cell>
          <cell r="I33810">
            <v>19.75</v>
          </cell>
          <cell r="J33810">
            <v>26.270000000000003</v>
          </cell>
          <cell r="K33810">
            <v>29.200000000000003</v>
          </cell>
          <cell r="L33810">
            <v>33.059999999999995</v>
          </cell>
          <cell r="M33810">
            <v>37.879999999999995</v>
          </cell>
          <cell r="N33810">
            <v>64.900000000000006</v>
          </cell>
          <cell r="O33810">
            <v>65.02000000000001</v>
          </cell>
          <cell r="P33810">
            <v>86.42</v>
          </cell>
          <cell r="Q33810">
            <v>86.570000000000007</v>
          </cell>
          <cell r="R33810">
            <v>86.72</v>
          </cell>
          <cell r="S33810">
            <v>12.72</v>
          </cell>
        </row>
        <row r="33811">
          <cell r="A33811">
            <v>80630331</v>
          </cell>
          <cell r="B33811">
            <v>80709999</v>
          </cell>
          <cell r="C33811" t="str">
            <v/>
          </cell>
          <cell r="D33811" t="str">
            <v/>
          </cell>
          <cell r="E33811" t="str">
            <v/>
          </cell>
          <cell r="F33811" t="str">
            <v/>
          </cell>
          <cell r="G33811" t="str">
            <v/>
          </cell>
          <cell r="H33811" t="str">
            <v/>
          </cell>
          <cell r="I33811" t="str">
            <v/>
          </cell>
          <cell r="J33811" t="str">
            <v/>
          </cell>
          <cell r="K33811" t="str">
            <v/>
          </cell>
          <cell r="L33811" t="str">
            <v/>
          </cell>
          <cell r="M33811" t="str">
            <v/>
          </cell>
          <cell r="N33811" t="str">
            <v/>
          </cell>
          <cell r="O33811" t="str">
            <v/>
          </cell>
          <cell r="P33811" t="str">
            <v/>
          </cell>
          <cell r="Q33811" t="str">
            <v/>
          </cell>
          <cell r="R33811" t="str">
            <v/>
          </cell>
          <cell r="S33811" t="str">
            <v/>
          </cell>
        </row>
        <row r="33812">
          <cell r="A33812">
            <v>80710000</v>
          </cell>
          <cell r="B33812">
            <v>80710000</v>
          </cell>
          <cell r="C33812">
            <v>228089</v>
          </cell>
          <cell r="D33812" t="str">
            <v>PR</v>
          </cell>
          <cell r="E33812" t="str">
            <v>Capital</v>
          </cell>
          <cell r="F33812">
            <v>8.0000000000000002E-3</v>
          </cell>
          <cell r="G33812">
            <v>1</v>
          </cell>
          <cell r="H33812">
            <v>15.97</v>
          </cell>
          <cell r="I33812">
            <v>19.75</v>
          </cell>
          <cell r="J33812">
            <v>26.270000000000003</v>
          </cell>
          <cell r="K33812">
            <v>29.200000000000003</v>
          </cell>
          <cell r="L33812">
            <v>33.059999999999995</v>
          </cell>
          <cell r="M33812">
            <v>37.879999999999995</v>
          </cell>
          <cell r="N33812">
            <v>64.900000000000006</v>
          </cell>
          <cell r="O33812">
            <v>65.02000000000001</v>
          </cell>
          <cell r="P33812">
            <v>86.42</v>
          </cell>
          <cell r="Q33812">
            <v>86.570000000000007</v>
          </cell>
          <cell r="R33812">
            <v>86.72</v>
          </cell>
          <cell r="S33812">
            <v>12.72</v>
          </cell>
        </row>
        <row r="33813">
          <cell r="A33813">
            <v>80710001</v>
          </cell>
          <cell r="B33813">
            <v>80710009</v>
          </cell>
          <cell r="C33813">
            <v>228091</v>
          </cell>
          <cell r="D33813" t="str">
            <v>PR</v>
          </cell>
          <cell r="E33813" t="str">
            <v>Capital</v>
          </cell>
          <cell r="F33813">
            <v>8.0000000000000002E-3</v>
          </cell>
          <cell r="G33813">
            <v>2</v>
          </cell>
          <cell r="H33813">
            <v>24.5</v>
          </cell>
          <cell r="I33813">
            <v>30.37</v>
          </cell>
          <cell r="J33813">
            <v>33.75</v>
          </cell>
          <cell r="K33813">
            <v>35.75</v>
          </cell>
          <cell r="L33813">
            <v>37.339999999999996</v>
          </cell>
          <cell r="M33813">
            <v>39.07</v>
          </cell>
          <cell r="N33813">
            <v>55.949999999999996</v>
          </cell>
          <cell r="O33813">
            <v>60.04</v>
          </cell>
          <cell r="P33813">
            <v>63.919999999999995</v>
          </cell>
          <cell r="Q33813">
            <v>66.320000000000007</v>
          </cell>
          <cell r="R33813">
            <v>68.09</v>
          </cell>
          <cell r="S33813">
            <v>3.26</v>
          </cell>
        </row>
        <row r="33814">
          <cell r="A33814">
            <v>80710010</v>
          </cell>
          <cell r="B33814">
            <v>80710010</v>
          </cell>
          <cell r="C33814">
            <v>228092</v>
          </cell>
          <cell r="D33814" t="str">
            <v>PR</v>
          </cell>
          <cell r="E33814" t="str">
            <v>Capital</v>
          </cell>
          <cell r="F33814">
            <v>8.0000000000000002E-3</v>
          </cell>
          <cell r="G33814">
            <v>1</v>
          </cell>
          <cell r="H33814">
            <v>15.97</v>
          </cell>
          <cell r="I33814">
            <v>19.75</v>
          </cell>
          <cell r="J33814">
            <v>26.270000000000003</v>
          </cell>
          <cell r="K33814">
            <v>29.200000000000003</v>
          </cell>
          <cell r="L33814">
            <v>33.059999999999995</v>
          </cell>
          <cell r="M33814">
            <v>37.879999999999995</v>
          </cell>
          <cell r="N33814">
            <v>64.900000000000006</v>
          </cell>
          <cell r="O33814">
            <v>65.02000000000001</v>
          </cell>
          <cell r="P33814">
            <v>86.42</v>
          </cell>
          <cell r="Q33814">
            <v>86.570000000000007</v>
          </cell>
          <cell r="R33814">
            <v>86.72</v>
          </cell>
          <cell r="S33814">
            <v>12.72</v>
          </cell>
        </row>
        <row r="33815">
          <cell r="A33815">
            <v>80710011</v>
          </cell>
          <cell r="B33815">
            <v>80710019</v>
          </cell>
          <cell r="C33815">
            <v>228094</v>
          </cell>
          <cell r="D33815" t="str">
            <v>PR</v>
          </cell>
          <cell r="E33815" t="str">
            <v>Capital</v>
          </cell>
          <cell r="F33815">
            <v>8.0000000000000002E-3</v>
          </cell>
          <cell r="G33815">
            <v>2</v>
          </cell>
          <cell r="H33815">
            <v>24.5</v>
          </cell>
          <cell r="I33815">
            <v>30.37</v>
          </cell>
          <cell r="J33815">
            <v>33.75</v>
          </cell>
          <cell r="K33815">
            <v>35.75</v>
          </cell>
          <cell r="L33815">
            <v>37.339999999999996</v>
          </cell>
          <cell r="M33815">
            <v>39.07</v>
          </cell>
          <cell r="N33815">
            <v>55.949999999999996</v>
          </cell>
          <cell r="O33815">
            <v>60.04</v>
          </cell>
          <cell r="P33815">
            <v>63.919999999999995</v>
          </cell>
          <cell r="Q33815">
            <v>66.320000000000007</v>
          </cell>
          <cell r="R33815">
            <v>68.09</v>
          </cell>
          <cell r="S33815">
            <v>3.26</v>
          </cell>
        </row>
        <row r="33816">
          <cell r="A33816">
            <v>80710020</v>
          </cell>
          <cell r="B33816">
            <v>80710020</v>
          </cell>
          <cell r="C33816">
            <v>228095</v>
          </cell>
          <cell r="D33816" t="str">
            <v>PR</v>
          </cell>
          <cell r="E33816" t="str">
            <v>Capital</v>
          </cell>
          <cell r="F33816">
            <v>8.0000000000000002E-3</v>
          </cell>
          <cell r="G33816">
            <v>1</v>
          </cell>
          <cell r="H33816">
            <v>15.97</v>
          </cell>
          <cell r="I33816">
            <v>19.75</v>
          </cell>
          <cell r="J33816">
            <v>26.270000000000003</v>
          </cell>
          <cell r="K33816">
            <v>29.200000000000003</v>
          </cell>
          <cell r="L33816">
            <v>33.059999999999995</v>
          </cell>
          <cell r="M33816">
            <v>37.879999999999995</v>
          </cell>
          <cell r="N33816">
            <v>64.900000000000006</v>
          </cell>
          <cell r="O33816">
            <v>65.02000000000001</v>
          </cell>
          <cell r="P33816">
            <v>86.42</v>
          </cell>
          <cell r="Q33816">
            <v>86.570000000000007</v>
          </cell>
          <cell r="R33816">
            <v>86.72</v>
          </cell>
          <cell r="S33816">
            <v>12.72</v>
          </cell>
        </row>
        <row r="33817">
          <cell r="A33817">
            <v>80710021</v>
          </cell>
          <cell r="B33817">
            <v>80710029</v>
          </cell>
          <cell r="C33817">
            <v>228097</v>
          </cell>
          <cell r="D33817" t="str">
            <v>PR</v>
          </cell>
          <cell r="E33817" t="str">
            <v>Capital</v>
          </cell>
          <cell r="F33817">
            <v>8.0000000000000002E-3</v>
          </cell>
          <cell r="G33817">
            <v>2</v>
          </cell>
          <cell r="H33817">
            <v>24.5</v>
          </cell>
          <cell r="I33817">
            <v>30.37</v>
          </cell>
          <cell r="J33817">
            <v>33.75</v>
          </cell>
          <cell r="K33817">
            <v>35.75</v>
          </cell>
          <cell r="L33817">
            <v>37.339999999999996</v>
          </cell>
          <cell r="M33817">
            <v>39.07</v>
          </cell>
          <cell r="N33817">
            <v>55.949999999999996</v>
          </cell>
          <cell r="O33817">
            <v>60.04</v>
          </cell>
          <cell r="P33817">
            <v>63.919999999999995</v>
          </cell>
          <cell r="Q33817">
            <v>66.320000000000007</v>
          </cell>
          <cell r="R33817">
            <v>68.09</v>
          </cell>
          <cell r="S33817">
            <v>3.26</v>
          </cell>
        </row>
        <row r="33818">
          <cell r="A33818">
            <v>80710030</v>
          </cell>
          <cell r="B33818">
            <v>80710030</v>
          </cell>
          <cell r="C33818">
            <v>228098</v>
          </cell>
          <cell r="D33818" t="str">
            <v>PR</v>
          </cell>
          <cell r="E33818" t="str">
            <v>Capital</v>
          </cell>
          <cell r="F33818">
            <v>8.0000000000000002E-3</v>
          </cell>
          <cell r="G33818">
            <v>1</v>
          </cell>
          <cell r="H33818">
            <v>15.97</v>
          </cell>
          <cell r="I33818">
            <v>19.75</v>
          </cell>
          <cell r="J33818">
            <v>26.270000000000003</v>
          </cell>
          <cell r="K33818">
            <v>29.200000000000003</v>
          </cell>
          <cell r="L33818">
            <v>33.059999999999995</v>
          </cell>
          <cell r="M33818">
            <v>37.879999999999995</v>
          </cell>
          <cell r="N33818">
            <v>64.900000000000006</v>
          </cell>
          <cell r="O33818">
            <v>65.02000000000001</v>
          </cell>
          <cell r="P33818">
            <v>86.42</v>
          </cell>
          <cell r="Q33818">
            <v>86.570000000000007</v>
          </cell>
          <cell r="R33818">
            <v>86.72</v>
          </cell>
          <cell r="S33818">
            <v>12.72</v>
          </cell>
        </row>
        <row r="33819">
          <cell r="A33819">
            <v>80710031</v>
          </cell>
          <cell r="B33819">
            <v>80710039</v>
          </cell>
          <cell r="C33819">
            <v>228100</v>
          </cell>
          <cell r="D33819" t="str">
            <v>PR</v>
          </cell>
          <cell r="E33819" t="str">
            <v>Capital</v>
          </cell>
          <cell r="F33819">
            <v>8.0000000000000002E-3</v>
          </cell>
          <cell r="G33819">
            <v>2</v>
          </cell>
          <cell r="H33819">
            <v>24.5</v>
          </cell>
          <cell r="I33819">
            <v>30.37</v>
          </cell>
          <cell r="J33819">
            <v>33.75</v>
          </cell>
          <cell r="K33819">
            <v>35.75</v>
          </cell>
          <cell r="L33819">
            <v>37.339999999999996</v>
          </cell>
          <cell r="M33819">
            <v>39.07</v>
          </cell>
          <cell r="N33819">
            <v>55.949999999999996</v>
          </cell>
          <cell r="O33819">
            <v>60.04</v>
          </cell>
          <cell r="P33819">
            <v>63.919999999999995</v>
          </cell>
          <cell r="Q33819">
            <v>66.320000000000007</v>
          </cell>
          <cell r="R33819">
            <v>68.09</v>
          </cell>
          <cell r="S33819">
            <v>3.26</v>
          </cell>
        </row>
        <row r="33820">
          <cell r="A33820">
            <v>80710040</v>
          </cell>
          <cell r="B33820">
            <v>80710040</v>
          </cell>
          <cell r="C33820">
            <v>228101</v>
          </cell>
          <cell r="D33820" t="str">
            <v>PR</v>
          </cell>
          <cell r="E33820" t="str">
            <v>Capital</v>
          </cell>
          <cell r="F33820">
            <v>8.0000000000000002E-3</v>
          </cell>
          <cell r="G33820">
            <v>1</v>
          </cell>
          <cell r="H33820">
            <v>15.97</v>
          </cell>
          <cell r="I33820">
            <v>19.75</v>
          </cell>
          <cell r="J33820">
            <v>26.270000000000003</v>
          </cell>
          <cell r="K33820">
            <v>29.200000000000003</v>
          </cell>
          <cell r="L33820">
            <v>33.059999999999995</v>
          </cell>
          <cell r="M33820">
            <v>37.879999999999995</v>
          </cell>
          <cell r="N33820">
            <v>64.900000000000006</v>
          </cell>
          <cell r="O33820">
            <v>65.02000000000001</v>
          </cell>
          <cell r="P33820">
            <v>86.42</v>
          </cell>
          <cell r="Q33820">
            <v>86.570000000000007</v>
          </cell>
          <cell r="R33820">
            <v>86.72</v>
          </cell>
          <cell r="S33820">
            <v>12.72</v>
          </cell>
        </row>
        <row r="33821">
          <cell r="A33821">
            <v>80710041</v>
          </cell>
          <cell r="B33821">
            <v>80710049</v>
          </cell>
          <cell r="C33821">
            <v>228103</v>
          </cell>
          <cell r="D33821" t="str">
            <v>PR</v>
          </cell>
          <cell r="E33821" t="str">
            <v>Capital</v>
          </cell>
          <cell r="F33821">
            <v>8.0000000000000002E-3</v>
          </cell>
          <cell r="G33821">
            <v>2</v>
          </cell>
          <cell r="H33821">
            <v>24.5</v>
          </cell>
          <cell r="I33821">
            <v>30.37</v>
          </cell>
          <cell r="J33821">
            <v>33.75</v>
          </cell>
          <cell r="K33821">
            <v>35.75</v>
          </cell>
          <cell r="L33821">
            <v>37.339999999999996</v>
          </cell>
          <cell r="M33821">
            <v>39.07</v>
          </cell>
          <cell r="N33821">
            <v>55.949999999999996</v>
          </cell>
          <cell r="O33821">
            <v>60.04</v>
          </cell>
          <cell r="P33821">
            <v>63.919999999999995</v>
          </cell>
          <cell r="Q33821">
            <v>66.320000000000007</v>
          </cell>
          <cell r="R33821">
            <v>68.09</v>
          </cell>
          <cell r="S33821">
            <v>3.26</v>
          </cell>
        </row>
        <row r="33822">
          <cell r="A33822">
            <v>80710050</v>
          </cell>
          <cell r="B33822">
            <v>80710050</v>
          </cell>
          <cell r="C33822">
            <v>228104</v>
          </cell>
          <cell r="D33822" t="str">
            <v>PR</v>
          </cell>
          <cell r="E33822" t="str">
            <v>Capital</v>
          </cell>
          <cell r="F33822">
            <v>8.0000000000000002E-3</v>
          </cell>
          <cell r="G33822">
            <v>1</v>
          </cell>
          <cell r="H33822">
            <v>15.97</v>
          </cell>
          <cell r="I33822">
            <v>19.75</v>
          </cell>
          <cell r="J33822">
            <v>26.270000000000003</v>
          </cell>
          <cell r="K33822">
            <v>29.200000000000003</v>
          </cell>
          <cell r="L33822">
            <v>33.059999999999995</v>
          </cell>
          <cell r="M33822">
            <v>37.879999999999995</v>
          </cell>
          <cell r="N33822">
            <v>64.900000000000006</v>
          </cell>
          <cell r="O33822">
            <v>65.02000000000001</v>
          </cell>
          <cell r="P33822">
            <v>86.42</v>
          </cell>
          <cell r="Q33822">
            <v>86.570000000000007</v>
          </cell>
          <cell r="R33822">
            <v>86.72</v>
          </cell>
          <cell r="S33822">
            <v>12.72</v>
          </cell>
        </row>
        <row r="33823">
          <cell r="A33823">
            <v>80710051</v>
          </cell>
          <cell r="B33823">
            <v>80710059</v>
          </cell>
          <cell r="C33823">
            <v>228106</v>
          </cell>
          <cell r="D33823" t="str">
            <v>PR</v>
          </cell>
          <cell r="E33823" t="str">
            <v>Capital</v>
          </cell>
          <cell r="F33823">
            <v>8.0000000000000002E-3</v>
          </cell>
          <cell r="G33823">
            <v>2</v>
          </cell>
          <cell r="H33823">
            <v>24.5</v>
          </cell>
          <cell r="I33823">
            <v>30.37</v>
          </cell>
          <cell r="J33823">
            <v>33.75</v>
          </cell>
          <cell r="K33823">
            <v>35.75</v>
          </cell>
          <cell r="L33823">
            <v>37.339999999999996</v>
          </cell>
          <cell r="M33823">
            <v>39.07</v>
          </cell>
          <cell r="N33823">
            <v>55.949999999999996</v>
          </cell>
          <cell r="O33823">
            <v>60.04</v>
          </cell>
          <cell r="P33823">
            <v>63.919999999999995</v>
          </cell>
          <cell r="Q33823">
            <v>66.320000000000007</v>
          </cell>
          <cell r="R33823">
            <v>68.09</v>
          </cell>
          <cell r="S33823">
            <v>3.26</v>
          </cell>
        </row>
        <row r="33824">
          <cell r="A33824">
            <v>80710060</v>
          </cell>
          <cell r="B33824">
            <v>80710060</v>
          </cell>
          <cell r="C33824">
            <v>228107</v>
          </cell>
          <cell r="D33824" t="str">
            <v>PR</v>
          </cell>
          <cell r="E33824" t="str">
            <v>Capital</v>
          </cell>
          <cell r="F33824">
            <v>8.0000000000000002E-3</v>
          </cell>
          <cell r="G33824">
            <v>1</v>
          </cell>
          <cell r="H33824">
            <v>15.97</v>
          </cell>
          <cell r="I33824">
            <v>19.75</v>
          </cell>
          <cell r="J33824">
            <v>26.270000000000003</v>
          </cell>
          <cell r="K33824">
            <v>29.200000000000003</v>
          </cell>
          <cell r="L33824">
            <v>33.059999999999995</v>
          </cell>
          <cell r="M33824">
            <v>37.879999999999995</v>
          </cell>
          <cell r="N33824">
            <v>64.900000000000006</v>
          </cell>
          <cell r="O33824">
            <v>65.02000000000001</v>
          </cell>
          <cell r="P33824">
            <v>86.42</v>
          </cell>
          <cell r="Q33824">
            <v>86.570000000000007</v>
          </cell>
          <cell r="R33824">
            <v>86.72</v>
          </cell>
          <cell r="S33824">
            <v>12.72</v>
          </cell>
        </row>
        <row r="33825">
          <cell r="A33825">
            <v>80710061</v>
          </cell>
          <cell r="B33825">
            <v>80710069</v>
          </cell>
          <cell r="C33825">
            <v>228109</v>
          </cell>
          <cell r="D33825" t="str">
            <v>PR</v>
          </cell>
          <cell r="E33825" t="str">
            <v>Capital</v>
          </cell>
          <cell r="F33825">
            <v>8.0000000000000002E-3</v>
          </cell>
          <cell r="G33825">
            <v>2</v>
          </cell>
          <cell r="H33825">
            <v>24.5</v>
          </cell>
          <cell r="I33825">
            <v>30.37</v>
          </cell>
          <cell r="J33825">
            <v>33.75</v>
          </cell>
          <cell r="K33825">
            <v>35.75</v>
          </cell>
          <cell r="L33825">
            <v>37.339999999999996</v>
          </cell>
          <cell r="M33825">
            <v>39.07</v>
          </cell>
          <cell r="N33825">
            <v>55.949999999999996</v>
          </cell>
          <cell r="O33825">
            <v>60.04</v>
          </cell>
          <cell r="P33825">
            <v>63.919999999999995</v>
          </cell>
          <cell r="Q33825">
            <v>66.320000000000007</v>
          </cell>
          <cell r="R33825">
            <v>68.09</v>
          </cell>
          <cell r="S33825">
            <v>3.26</v>
          </cell>
        </row>
        <row r="33826">
          <cell r="A33826">
            <v>80710070</v>
          </cell>
          <cell r="B33826">
            <v>80710070</v>
          </cell>
          <cell r="C33826">
            <v>228110</v>
          </cell>
          <cell r="D33826" t="str">
            <v>PR</v>
          </cell>
          <cell r="E33826" t="str">
            <v>Capital</v>
          </cell>
          <cell r="F33826">
            <v>8.0000000000000002E-3</v>
          </cell>
          <cell r="G33826">
            <v>1</v>
          </cell>
          <cell r="H33826">
            <v>15.97</v>
          </cell>
          <cell r="I33826">
            <v>19.75</v>
          </cell>
          <cell r="J33826">
            <v>26.270000000000003</v>
          </cell>
          <cell r="K33826">
            <v>29.200000000000003</v>
          </cell>
          <cell r="L33826">
            <v>33.059999999999995</v>
          </cell>
          <cell r="M33826">
            <v>37.879999999999995</v>
          </cell>
          <cell r="N33826">
            <v>64.900000000000006</v>
          </cell>
          <cell r="O33826">
            <v>65.02000000000001</v>
          </cell>
          <cell r="P33826">
            <v>86.42</v>
          </cell>
          <cell r="Q33826">
            <v>86.570000000000007</v>
          </cell>
          <cell r="R33826">
            <v>86.72</v>
          </cell>
          <cell r="S33826">
            <v>12.72</v>
          </cell>
        </row>
        <row r="33827">
          <cell r="A33827">
            <v>80710071</v>
          </cell>
          <cell r="B33827">
            <v>80710079</v>
          </cell>
          <cell r="C33827">
            <v>228112</v>
          </cell>
          <cell r="D33827" t="str">
            <v>PR</v>
          </cell>
          <cell r="E33827" t="str">
            <v>Capital</v>
          </cell>
          <cell r="F33827">
            <v>8.0000000000000002E-3</v>
          </cell>
          <cell r="G33827">
            <v>2</v>
          </cell>
          <cell r="H33827">
            <v>24.5</v>
          </cell>
          <cell r="I33827">
            <v>30.37</v>
          </cell>
          <cell r="J33827">
            <v>33.75</v>
          </cell>
          <cell r="K33827">
            <v>35.75</v>
          </cell>
          <cell r="L33827">
            <v>37.339999999999996</v>
          </cell>
          <cell r="M33827">
            <v>39.07</v>
          </cell>
          <cell r="N33827">
            <v>55.949999999999996</v>
          </cell>
          <cell r="O33827">
            <v>60.04</v>
          </cell>
          <cell r="P33827">
            <v>63.919999999999995</v>
          </cell>
          <cell r="Q33827">
            <v>66.320000000000007</v>
          </cell>
          <cell r="R33827">
            <v>68.09</v>
          </cell>
          <cell r="S33827">
            <v>3.26</v>
          </cell>
        </row>
        <row r="33828">
          <cell r="A33828">
            <v>80710080</v>
          </cell>
          <cell r="B33828">
            <v>80710080</v>
          </cell>
          <cell r="C33828">
            <v>228113</v>
          </cell>
          <cell r="D33828" t="str">
            <v>PR</v>
          </cell>
          <cell r="E33828" t="str">
            <v>Capital</v>
          </cell>
          <cell r="F33828">
            <v>8.0000000000000002E-3</v>
          </cell>
          <cell r="G33828">
            <v>1</v>
          </cell>
          <cell r="H33828">
            <v>15.97</v>
          </cell>
          <cell r="I33828">
            <v>19.75</v>
          </cell>
          <cell r="J33828">
            <v>26.270000000000003</v>
          </cell>
          <cell r="K33828">
            <v>29.200000000000003</v>
          </cell>
          <cell r="L33828">
            <v>33.059999999999995</v>
          </cell>
          <cell r="M33828">
            <v>37.879999999999995</v>
          </cell>
          <cell r="N33828">
            <v>64.900000000000006</v>
          </cell>
          <cell r="O33828">
            <v>65.02000000000001</v>
          </cell>
          <cell r="P33828">
            <v>86.42</v>
          </cell>
          <cell r="Q33828">
            <v>86.570000000000007</v>
          </cell>
          <cell r="R33828">
            <v>86.72</v>
          </cell>
          <cell r="S33828">
            <v>12.72</v>
          </cell>
        </row>
        <row r="33829">
          <cell r="A33829">
            <v>80710081</v>
          </cell>
          <cell r="B33829">
            <v>80710089</v>
          </cell>
          <cell r="C33829">
            <v>228115</v>
          </cell>
          <cell r="D33829" t="str">
            <v>PR</v>
          </cell>
          <cell r="E33829" t="str">
            <v>Capital</v>
          </cell>
          <cell r="F33829">
            <v>8.0000000000000002E-3</v>
          </cell>
          <cell r="G33829">
            <v>2</v>
          </cell>
          <cell r="H33829">
            <v>24.5</v>
          </cell>
          <cell r="I33829">
            <v>30.37</v>
          </cell>
          <cell r="J33829">
            <v>33.75</v>
          </cell>
          <cell r="K33829">
            <v>35.75</v>
          </cell>
          <cell r="L33829">
            <v>37.339999999999996</v>
          </cell>
          <cell r="M33829">
            <v>39.07</v>
          </cell>
          <cell r="N33829">
            <v>55.949999999999996</v>
          </cell>
          <cell r="O33829">
            <v>60.04</v>
          </cell>
          <cell r="P33829">
            <v>63.919999999999995</v>
          </cell>
          <cell r="Q33829">
            <v>66.320000000000007</v>
          </cell>
          <cell r="R33829">
            <v>68.09</v>
          </cell>
          <cell r="S33829">
            <v>3.26</v>
          </cell>
        </row>
        <row r="33830">
          <cell r="A33830">
            <v>80710090</v>
          </cell>
          <cell r="B33830">
            <v>80710090</v>
          </cell>
          <cell r="C33830">
            <v>228116</v>
          </cell>
          <cell r="D33830" t="str">
            <v>PR</v>
          </cell>
          <cell r="E33830" t="str">
            <v>Capital</v>
          </cell>
          <cell r="F33830">
            <v>8.0000000000000002E-3</v>
          </cell>
          <cell r="G33830">
            <v>1</v>
          </cell>
          <cell r="H33830">
            <v>15.97</v>
          </cell>
          <cell r="I33830">
            <v>19.75</v>
          </cell>
          <cell r="J33830">
            <v>26.270000000000003</v>
          </cell>
          <cell r="K33830">
            <v>29.200000000000003</v>
          </cell>
          <cell r="L33830">
            <v>33.059999999999995</v>
          </cell>
          <cell r="M33830">
            <v>37.879999999999995</v>
          </cell>
          <cell r="N33830">
            <v>64.900000000000006</v>
          </cell>
          <cell r="O33830">
            <v>65.02000000000001</v>
          </cell>
          <cell r="P33830">
            <v>86.42</v>
          </cell>
          <cell r="Q33830">
            <v>86.570000000000007</v>
          </cell>
          <cell r="R33830">
            <v>86.72</v>
          </cell>
          <cell r="S33830">
            <v>12.72</v>
          </cell>
        </row>
        <row r="33831">
          <cell r="A33831">
            <v>80710091</v>
          </cell>
          <cell r="B33831">
            <v>80710099</v>
          </cell>
          <cell r="C33831">
            <v>228118</v>
          </cell>
          <cell r="D33831" t="str">
            <v>PR</v>
          </cell>
          <cell r="E33831" t="str">
            <v>Capital</v>
          </cell>
          <cell r="F33831">
            <v>8.0000000000000002E-3</v>
          </cell>
          <cell r="G33831">
            <v>2</v>
          </cell>
          <cell r="H33831">
            <v>24.5</v>
          </cell>
          <cell r="I33831">
            <v>30.37</v>
          </cell>
          <cell r="J33831">
            <v>33.75</v>
          </cell>
          <cell r="K33831">
            <v>35.75</v>
          </cell>
          <cell r="L33831">
            <v>37.339999999999996</v>
          </cell>
          <cell r="M33831">
            <v>39.07</v>
          </cell>
          <cell r="N33831">
            <v>55.949999999999996</v>
          </cell>
          <cell r="O33831">
            <v>60.04</v>
          </cell>
          <cell r="P33831">
            <v>63.919999999999995</v>
          </cell>
          <cell r="Q33831">
            <v>66.320000000000007</v>
          </cell>
          <cell r="R33831">
            <v>68.09</v>
          </cell>
          <cell r="S33831">
            <v>3.26</v>
          </cell>
        </row>
        <row r="33832">
          <cell r="A33832">
            <v>80710100</v>
          </cell>
          <cell r="B33832">
            <v>80710100</v>
          </cell>
          <cell r="C33832">
            <v>228119</v>
          </cell>
          <cell r="D33832" t="str">
            <v>PR</v>
          </cell>
          <cell r="E33832" t="str">
            <v>Capital</v>
          </cell>
          <cell r="F33832">
            <v>8.0000000000000002E-3</v>
          </cell>
          <cell r="G33832">
            <v>1</v>
          </cell>
          <cell r="H33832">
            <v>15.97</v>
          </cell>
          <cell r="I33832">
            <v>19.75</v>
          </cell>
          <cell r="J33832">
            <v>26.270000000000003</v>
          </cell>
          <cell r="K33832">
            <v>29.200000000000003</v>
          </cell>
          <cell r="L33832">
            <v>33.059999999999995</v>
          </cell>
          <cell r="M33832">
            <v>37.879999999999995</v>
          </cell>
          <cell r="N33832">
            <v>64.900000000000006</v>
          </cell>
          <cell r="O33832">
            <v>65.02000000000001</v>
          </cell>
          <cell r="P33832">
            <v>86.42</v>
          </cell>
          <cell r="Q33832">
            <v>86.570000000000007</v>
          </cell>
          <cell r="R33832">
            <v>86.72</v>
          </cell>
          <cell r="S33832">
            <v>12.72</v>
          </cell>
        </row>
        <row r="33833">
          <cell r="A33833">
            <v>80710101</v>
          </cell>
          <cell r="B33833">
            <v>80710109</v>
          </cell>
          <cell r="C33833">
            <v>228121</v>
          </cell>
          <cell r="D33833" t="str">
            <v>PR</v>
          </cell>
          <cell r="E33833" t="str">
            <v>Capital</v>
          </cell>
          <cell r="F33833">
            <v>8.0000000000000002E-3</v>
          </cell>
          <cell r="G33833">
            <v>2</v>
          </cell>
          <cell r="H33833">
            <v>24.5</v>
          </cell>
          <cell r="I33833">
            <v>30.37</v>
          </cell>
          <cell r="J33833">
            <v>33.75</v>
          </cell>
          <cell r="K33833">
            <v>35.75</v>
          </cell>
          <cell r="L33833">
            <v>37.339999999999996</v>
          </cell>
          <cell r="M33833">
            <v>39.07</v>
          </cell>
          <cell r="N33833">
            <v>55.949999999999996</v>
          </cell>
          <cell r="O33833">
            <v>60.04</v>
          </cell>
          <cell r="P33833">
            <v>63.919999999999995</v>
          </cell>
          <cell r="Q33833">
            <v>66.320000000000007</v>
          </cell>
          <cell r="R33833">
            <v>68.09</v>
          </cell>
          <cell r="S33833">
            <v>3.26</v>
          </cell>
        </row>
        <row r="33834">
          <cell r="A33834">
            <v>80710110</v>
          </cell>
          <cell r="B33834">
            <v>80710110</v>
          </cell>
          <cell r="C33834">
            <v>228122</v>
          </cell>
          <cell r="D33834" t="str">
            <v>PR</v>
          </cell>
          <cell r="E33834" t="str">
            <v>Capital</v>
          </cell>
          <cell r="F33834">
            <v>8.0000000000000002E-3</v>
          </cell>
          <cell r="G33834">
            <v>1</v>
          </cell>
          <cell r="H33834">
            <v>15.97</v>
          </cell>
          <cell r="I33834">
            <v>19.75</v>
          </cell>
          <cell r="J33834">
            <v>26.270000000000003</v>
          </cell>
          <cell r="K33834">
            <v>29.200000000000003</v>
          </cell>
          <cell r="L33834">
            <v>33.059999999999995</v>
          </cell>
          <cell r="M33834">
            <v>37.879999999999995</v>
          </cell>
          <cell r="N33834">
            <v>64.900000000000006</v>
          </cell>
          <cell r="O33834">
            <v>65.02000000000001</v>
          </cell>
          <cell r="P33834">
            <v>86.42</v>
          </cell>
          <cell r="Q33834">
            <v>86.570000000000007</v>
          </cell>
          <cell r="R33834">
            <v>86.72</v>
          </cell>
          <cell r="S33834">
            <v>12.72</v>
          </cell>
        </row>
        <row r="33835">
          <cell r="A33835">
            <v>80710111</v>
          </cell>
          <cell r="B33835">
            <v>80710119</v>
          </cell>
          <cell r="C33835">
            <v>228124</v>
          </cell>
          <cell r="D33835" t="str">
            <v>PR</v>
          </cell>
          <cell r="E33835" t="str">
            <v>Capital</v>
          </cell>
          <cell r="F33835">
            <v>8.0000000000000002E-3</v>
          </cell>
          <cell r="G33835">
            <v>2</v>
          </cell>
          <cell r="H33835">
            <v>24.5</v>
          </cell>
          <cell r="I33835">
            <v>30.37</v>
          </cell>
          <cell r="J33835">
            <v>33.75</v>
          </cell>
          <cell r="K33835">
            <v>35.75</v>
          </cell>
          <cell r="L33835">
            <v>37.339999999999996</v>
          </cell>
          <cell r="M33835">
            <v>39.07</v>
          </cell>
          <cell r="N33835">
            <v>55.949999999999996</v>
          </cell>
          <cell r="O33835">
            <v>60.04</v>
          </cell>
          <cell r="P33835">
            <v>63.919999999999995</v>
          </cell>
          <cell r="Q33835">
            <v>66.320000000000007</v>
          </cell>
          <cell r="R33835">
            <v>68.09</v>
          </cell>
          <cell r="S33835">
            <v>3.26</v>
          </cell>
        </row>
        <row r="33836">
          <cell r="A33836">
            <v>80710120</v>
          </cell>
          <cell r="B33836">
            <v>80710120</v>
          </cell>
          <cell r="C33836">
            <v>228125</v>
          </cell>
          <cell r="D33836" t="str">
            <v>PR</v>
          </cell>
          <cell r="E33836" t="str">
            <v>Capital</v>
          </cell>
          <cell r="F33836">
            <v>8.0000000000000002E-3</v>
          </cell>
          <cell r="G33836">
            <v>1</v>
          </cell>
          <cell r="H33836">
            <v>15.97</v>
          </cell>
          <cell r="I33836">
            <v>19.75</v>
          </cell>
          <cell r="J33836">
            <v>26.270000000000003</v>
          </cell>
          <cell r="K33836">
            <v>29.200000000000003</v>
          </cell>
          <cell r="L33836">
            <v>33.059999999999995</v>
          </cell>
          <cell r="M33836">
            <v>37.879999999999995</v>
          </cell>
          <cell r="N33836">
            <v>64.900000000000006</v>
          </cell>
          <cell r="O33836">
            <v>65.02000000000001</v>
          </cell>
          <cell r="P33836">
            <v>86.42</v>
          </cell>
          <cell r="Q33836">
            <v>86.570000000000007</v>
          </cell>
          <cell r="R33836">
            <v>86.72</v>
          </cell>
          <cell r="S33836">
            <v>12.72</v>
          </cell>
        </row>
        <row r="33837">
          <cell r="A33837">
            <v>80710121</v>
          </cell>
          <cell r="B33837">
            <v>80710129</v>
          </cell>
          <cell r="C33837">
            <v>228127</v>
          </cell>
          <cell r="D33837" t="str">
            <v>PR</v>
          </cell>
          <cell r="E33837" t="str">
            <v>Capital</v>
          </cell>
          <cell r="F33837">
            <v>8.0000000000000002E-3</v>
          </cell>
          <cell r="G33837">
            <v>2</v>
          </cell>
          <cell r="H33837">
            <v>24.5</v>
          </cell>
          <cell r="I33837">
            <v>30.37</v>
          </cell>
          <cell r="J33837">
            <v>33.75</v>
          </cell>
          <cell r="K33837">
            <v>35.75</v>
          </cell>
          <cell r="L33837">
            <v>37.339999999999996</v>
          </cell>
          <cell r="M33837">
            <v>39.07</v>
          </cell>
          <cell r="N33837">
            <v>55.949999999999996</v>
          </cell>
          <cell r="O33837">
            <v>60.04</v>
          </cell>
          <cell r="P33837">
            <v>63.919999999999995</v>
          </cell>
          <cell r="Q33837">
            <v>66.320000000000007</v>
          </cell>
          <cell r="R33837">
            <v>68.09</v>
          </cell>
          <cell r="S33837">
            <v>3.26</v>
          </cell>
        </row>
        <row r="33838">
          <cell r="A33838">
            <v>80710130</v>
          </cell>
          <cell r="B33838">
            <v>80710130</v>
          </cell>
          <cell r="C33838">
            <v>228128</v>
          </cell>
          <cell r="D33838" t="str">
            <v>PR</v>
          </cell>
          <cell r="E33838" t="str">
            <v>Capital</v>
          </cell>
          <cell r="F33838">
            <v>8.0000000000000002E-3</v>
          </cell>
          <cell r="G33838">
            <v>1</v>
          </cell>
          <cell r="H33838">
            <v>15.97</v>
          </cell>
          <cell r="I33838">
            <v>19.75</v>
          </cell>
          <cell r="J33838">
            <v>26.270000000000003</v>
          </cell>
          <cell r="K33838">
            <v>29.200000000000003</v>
          </cell>
          <cell r="L33838">
            <v>33.059999999999995</v>
          </cell>
          <cell r="M33838">
            <v>37.879999999999995</v>
          </cell>
          <cell r="N33838">
            <v>64.900000000000006</v>
          </cell>
          <cell r="O33838">
            <v>65.02000000000001</v>
          </cell>
          <cell r="P33838">
            <v>86.42</v>
          </cell>
          <cell r="Q33838">
            <v>86.570000000000007</v>
          </cell>
          <cell r="R33838">
            <v>86.72</v>
          </cell>
          <cell r="S33838">
            <v>12.72</v>
          </cell>
        </row>
        <row r="33839">
          <cell r="A33839">
            <v>80710131</v>
          </cell>
          <cell r="B33839">
            <v>80710139</v>
          </cell>
          <cell r="C33839">
            <v>228130</v>
          </cell>
          <cell r="D33839" t="str">
            <v>PR</v>
          </cell>
          <cell r="E33839" t="str">
            <v>Capital</v>
          </cell>
          <cell r="F33839">
            <v>8.0000000000000002E-3</v>
          </cell>
          <cell r="G33839">
            <v>2</v>
          </cell>
          <cell r="H33839">
            <v>24.5</v>
          </cell>
          <cell r="I33839">
            <v>30.37</v>
          </cell>
          <cell r="J33839">
            <v>33.75</v>
          </cell>
          <cell r="K33839">
            <v>35.75</v>
          </cell>
          <cell r="L33839">
            <v>37.339999999999996</v>
          </cell>
          <cell r="M33839">
            <v>39.07</v>
          </cell>
          <cell r="N33839">
            <v>55.949999999999996</v>
          </cell>
          <cell r="O33839">
            <v>60.04</v>
          </cell>
          <cell r="P33839">
            <v>63.919999999999995</v>
          </cell>
          <cell r="Q33839">
            <v>66.320000000000007</v>
          </cell>
          <cell r="R33839">
            <v>68.09</v>
          </cell>
          <cell r="S33839">
            <v>3.26</v>
          </cell>
        </row>
        <row r="33840">
          <cell r="A33840">
            <v>80710140</v>
          </cell>
          <cell r="B33840">
            <v>80710140</v>
          </cell>
          <cell r="C33840">
            <v>228131</v>
          </cell>
          <cell r="D33840" t="str">
            <v>PR</v>
          </cell>
          <cell r="E33840" t="str">
            <v>Capital</v>
          </cell>
          <cell r="F33840">
            <v>8.0000000000000002E-3</v>
          </cell>
          <cell r="G33840">
            <v>1</v>
          </cell>
          <cell r="H33840">
            <v>15.97</v>
          </cell>
          <cell r="I33840">
            <v>19.75</v>
          </cell>
          <cell r="J33840">
            <v>26.270000000000003</v>
          </cell>
          <cell r="K33840">
            <v>29.200000000000003</v>
          </cell>
          <cell r="L33840">
            <v>33.059999999999995</v>
          </cell>
          <cell r="M33840">
            <v>37.879999999999995</v>
          </cell>
          <cell r="N33840">
            <v>64.900000000000006</v>
          </cell>
          <cell r="O33840">
            <v>65.02000000000001</v>
          </cell>
          <cell r="P33840">
            <v>86.42</v>
          </cell>
          <cell r="Q33840">
            <v>86.570000000000007</v>
          </cell>
          <cell r="R33840">
            <v>86.72</v>
          </cell>
          <cell r="S33840">
            <v>12.72</v>
          </cell>
        </row>
        <row r="33841">
          <cell r="A33841">
            <v>80710141</v>
          </cell>
          <cell r="B33841">
            <v>80710149</v>
          </cell>
          <cell r="C33841">
            <v>228133</v>
          </cell>
          <cell r="D33841" t="str">
            <v>PR</v>
          </cell>
          <cell r="E33841" t="str">
            <v>Capital</v>
          </cell>
          <cell r="F33841">
            <v>8.0000000000000002E-3</v>
          </cell>
          <cell r="G33841">
            <v>2</v>
          </cell>
          <cell r="H33841">
            <v>24.5</v>
          </cell>
          <cell r="I33841">
            <v>30.37</v>
          </cell>
          <cell r="J33841">
            <v>33.75</v>
          </cell>
          <cell r="K33841">
            <v>35.75</v>
          </cell>
          <cell r="L33841">
            <v>37.339999999999996</v>
          </cell>
          <cell r="M33841">
            <v>39.07</v>
          </cell>
          <cell r="N33841">
            <v>55.949999999999996</v>
          </cell>
          <cell r="O33841">
            <v>60.04</v>
          </cell>
          <cell r="P33841">
            <v>63.919999999999995</v>
          </cell>
          <cell r="Q33841">
            <v>66.320000000000007</v>
          </cell>
          <cell r="R33841">
            <v>68.09</v>
          </cell>
          <cell r="S33841">
            <v>3.26</v>
          </cell>
        </row>
        <row r="33842">
          <cell r="A33842">
            <v>80710150</v>
          </cell>
          <cell r="B33842">
            <v>80710150</v>
          </cell>
          <cell r="C33842">
            <v>228134</v>
          </cell>
          <cell r="D33842" t="str">
            <v>PR</v>
          </cell>
          <cell r="E33842" t="str">
            <v>Capital</v>
          </cell>
          <cell r="F33842">
            <v>8.0000000000000002E-3</v>
          </cell>
          <cell r="G33842">
            <v>1</v>
          </cell>
          <cell r="H33842">
            <v>15.97</v>
          </cell>
          <cell r="I33842">
            <v>19.75</v>
          </cell>
          <cell r="J33842">
            <v>26.270000000000003</v>
          </cell>
          <cell r="K33842">
            <v>29.200000000000003</v>
          </cell>
          <cell r="L33842">
            <v>33.059999999999995</v>
          </cell>
          <cell r="M33842">
            <v>37.879999999999995</v>
          </cell>
          <cell r="N33842">
            <v>64.900000000000006</v>
          </cell>
          <cell r="O33842">
            <v>65.02000000000001</v>
          </cell>
          <cell r="P33842">
            <v>86.42</v>
          </cell>
          <cell r="Q33842">
            <v>86.570000000000007</v>
          </cell>
          <cell r="R33842">
            <v>86.72</v>
          </cell>
          <cell r="S33842">
            <v>12.72</v>
          </cell>
        </row>
        <row r="33843">
          <cell r="A33843">
            <v>80710151</v>
          </cell>
          <cell r="B33843">
            <v>80710159</v>
          </cell>
          <cell r="C33843">
            <v>228136</v>
          </cell>
          <cell r="D33843" t="str">
            <v>PR</v>
          </cell>
          <cell r="E33843" t="str">
            <v>Capital</v>
          </cell>
          <cell r="F33843">
            <v>8.0000000000000002E-3</v>
          </cell>
          <cell r="G33843">
            <v>2</v>
          </cell>
          <cell r="H33843">
            <v>24.5</v>
          </cell>
          <cell r="I33843">
            <v>30.37</v>
          </cell>
          <cell r="J33843">
            <v>33.75</v>
          </cell>
          <cell r="K33843">
            <v>35.75</v>
          </cell>
          <cell r="L33843">
            <v>37.339999999999996</v>
          </cell>
          <cell r="M33843">
            <v>39.07</v>
          </cell>
          <cell r="N33843">
            <v>55.949999999999996</v>
          </cell>
          <cell r="O33843">
            <v>60.04</v>
          </cell>
          <cell r="P33843">
            <v>63.919999999999995</v>
          </cell>
          <cell r="Q33843">
            <v>66.320000000000007</v>
          </cell>
          <cell r="R33843">
            <v>68.09</v>
          </cell>
          <cell r="S33843">
            <v>3.26</v>
          </cell>
        </row>
        <row r="33844">
          <cell r="A33844">
            <v>80710160</v>
          </cell>
          <cell r="B33844">
            <v>80710160</v>
          </cell>
          <cell r="C33844">
            <v>228137</v>
          </cell>
          <cell r="D33844" t="str">
            <v>PR</v>
          </cell>
          <cell r="E33844" t="str">
            <v>Capital</v>
          </cell>
          <cell r="F33844">
            <v>8.0000000000000002E-3</v>
          </cell>
          <cell r="G33844">
            <v>1</v>
          </cell>
          <cell r="H33844">
            <v>15.97</v>
          </cell>
          <cell r="I33844">
            <v>19.75</v>
          </cell>
          <cell r="J33844">
            <v>26.270000000000003</v>
          </cell>
          <cell r="K33844">
            <v>29.200000000000003</v>
          </cell>
          <cell r="L33844">
            <v>33.059999999999995</v>
          </cell>
          <cell r="M33844">
            <v>37.879999999999995</v>
          </cell>
          <cell r="N33844">
            <v>64.900000000000006</v>
          </cell>
          <cell r="O33844">
            <v>65.02000000000001</v>
          </cell>
          <cell r="P33844">
            <v>86.42</v>
          </cell>
          <cell r="Q33844">
            <v>86.570000000000007</v>
          </cell>
          <cell r="R33844">
            <v>86.72</v>
          </cell>
          <cell r="S33844">
            <v>12.72</v>
          </cell>
        </row>
        <row r="33845">
          <cell r="A33845">
            <v>80710161</v>
          </cell>
          <cell r="B33845">
            <v>80710169</v>
          </cell>
          <cell r="C33845">
            <v>228139</v>
          </cell>
          <cell r="D33845" t="str">
            <v>PR</v>
          </cell>
          <cell r="E33845" t="str">
            <v>Capital</v>
          </cell>
          <cell r="F33845">
            <v>8.0000000000000002E-3</v>
          </cell>
          <cell r="G33845">
            <v>2</v>
          </cell>
          <cell r="H33845">
            <v>24.5</v>
          </cell>
          <cell r="I33845">
            <v>30.37</v>
          </cell>
          <cell r="J33845">
            <v>33.75</v>
          </cell>
          <cell r="K33845">
            <v>35.75</v>
          </cell>
          <cell r="L33845">
            <v>37.339999999999996</v>
          </cell>
          <cell r="M33845">
            <v>39.07</v>
          </cell>
          <cell r="N33845">
            <v>55.949999999999996</v>
          </cell>
          <cell r="O33845">
            <v>60.04</v>
          </cell>
          <cell r="P33845">
            <v>63.919999999999995</v>
          </cell>
          <cell r="Q33845">
            <v>66.320000000000007</v>
          </cell>
          <cell r="R33845">
            <v>68.09</v>
          </cell>
          <cell r="S33845">
            <v>3.26</v>
          </cell>
        </row>
        <row r="33846">
          <cell r="A33846">
            <v>80710170</v>
          </cell>
          <cell r="B33846">
            <v>80710170</v>
          </cell>
          <cell r="C33846">
            <v>228140</v>
          </cell>
          <cell r="D33846" t="str">
            <v>PR</v>
          </cell>
          <cell r="E33846" t="str">
            <v>Capital</v>
          </cell>
          <cell r="F33846">
            <v>8.0000000000000002E-3</v>
          </cell>
          <cell r="G33846">
            <v>1</v>
          </cell>
          <cell r="H33846">
            <v>15.97</v>
          </cell>
          <cell r="I33846">
            <v>19.75</v>
          </cell>
          <cell r="J33846">
            <v>26.270000000000003</v>
          </cell>
          <cell r="K33846">
            <v>29.200000000000003</v>
          </cell>
          <cell r="L33846">
            <v>33.059999999999995</v>
          </cell>
          <cell r="M33846">
            <v>37.879999999999995</v>
          </cell>
          <cell r="N33846">
            <v>64.900000000000006</v>
          </cell>
          <cell r="O33846">
            <v>65.02000000000001</v>
          </cell>
          <cell r="P33846">
            <v>86.42</v>
          </cell>
          <cell r="Q33846">
            <v>86.570000000000007</v>
          </cell>
          <cell r="R33846">
            <v>86.72</v>
          </cell>
          <cell r="S33846">
            <v>12.72</v>
          </cell>
        </row>
        <row r="33847">
          <cell r="A33847">
            <v>80710171</v>
          </cell>
          <cell r="B33847">
            <v>80710179</v>
          </cell>
          <cell r="C33847">
            <v>228142</v>
          </cell>
          <cell r="D33847" t="str">
            <v>PR</v>
          </cell>
          <cell r="E33847" t="str">
            <v>Capital</v>
          </cell>
          <cell r="F33847">
            <v>8.0000000000000002E-3</v>
          </cell>
          <cell r="G33847">
            <v>2</v>
          </cell>
          <cell r="H33847">
            <v>24.5</v>
          </cell>
          <cell r="I33847">
            <v>30.37</v>
          </cell>
          <cell r="J33847">
            <v>33.75</v>
          </cell>
          <cell r="K33847">
            <v>35.75</v>
          </cell>
          <cell r="L33847">
            <v>37.339999999999996</v>
          </cell>
          <cell r="M33847">
            <v>39.07</v>
          </cell>
          <cell r="N33847">
            <v>55.949999999999996</v>
          </cell>
          <cell r="O33847">
            <v>60.04</v>
          </cell>
          <cell r="P33847">
            <v>63.919999999999995</v>
          </cell>
          <cell r="Q33847">
            <v>66.320000000000007</v>
          </cell>
          <cell r="R33847">
            <v>68.09</v>
          </cell>
          <cell r="S33847">
            <v>3.26</v>
          </cell>
        </row>
        <row r="33848">
          <cell r="A33848">
            <v>80710180</v>
          </cell>
          <cell r="B33848">
            <v>80710180</v>
          </cell>
          <cell r="C33848">
            <v>228143</v>
          </cell>
          <cell r="D33848" t="str">
            <v>PR</v>
          </cell>
          <cell r="E33848" t="str">
            <v>Capital</v>
          </cell>
          <cell r="F33848">
            <v>8.0000000000000002E-3</v>
          </cell>
          <cell r="G33848">
            <v>1</v>
          </cell>
          <cell r="H33848">
            <v>15.97</v>
          </cell>
          <cell r="I33848">
            <v>19.75</v>
          </cell>
          <cell r="J33848">
            <v>26.270000000000003</v>
          </cell>
          <cell r="K33848">
            <v>29.200000000000003</v>
          </cell>
          <cell r="L33848">
            <v>33.059999999999995</v>
          </cell>
          <cell r="M33848">
            <v>37.879999999999995</v>
          </cell>
          <cell r="N33848">
            <v>64.900000000000006</v>
          </cell>
          <cell r="O33848">
            <v>65.02000000000001</v>
          </cell>
          <cell r="P33848">
            <v>86.42</v>
          </cell>
          <cell r="Q33848">
            <v>86.570000000000007</v>
          </cell>
          <cell r="R33848">
            <v>86.72</v>
          </cell>
          <cell r="S33848">
            <v>12.72</v>
          </cell>
        </row>
        <row r="33849">
          <cell r="A33849">
            <v>80710181</v>
          </cell>
          <cell r="B33849">
            <v>80710199</v>
          </cell>
          <cell r="C33849">
            <v>228145</v>
          </cell>
          <cell r="D33849" t="str">
            <v>PR</v>
          </cell>
          <cell r="E33849" t="str">
            <v>Capital</v>
          </cell>
          <cell r="F33849">
            <v>8.0000000000000002E-3</v>
          </cell>
          <cell r="G33849">
            <v>2</v>
          </cell>
          <cell r="H33849">
            <v>24.5</v>
          </cell>
          <cell r="I33849">
            <v>30.37</v>
          </cell>
          <cell r="J33849">
            <v>33.75</v>
          </cell>
          <cell r="K33849">
            <v>35.75</v>
          </cell>
          <cell r="L33849">
            <v>37.339999999999996</v>
          </cell>
          <cell r="M33849">
            <v>39.07</v>
          </cell>
          <cell r="N33849">
            <v>55.949999999999996</v>
          </cell>
          <cell r="O33849">
            <v>60.04</v>
          </cell>
          <cell r="P33849">
            <v>63.919999999999995</v>
          </cell>
          <cell r="Q33849">
            <v>66.320000000000007</v>
          </cell>
          <cell r="R33849">
            <v>68.09</v>
          </cell>
          <cell r="S33849">
            <v>3.26</v>
          </cell>
        </row>
        <row r="33850">
          <cell r="A33850">
            <v>80710200</v>
          </cell>
          <cell r="B33850">
            <v>80710200</v>
          </cell>
          <cell r="C33850">
            <v>228146</v>
          </cell>
          <cell r="D33850" t="str">
            <v>PR</v>
          </cell>
          <cell r="E33850" t="str">
            <v>Capital</v>
          </cell>
          <cell r="F33850">
            <v>8.0000000000000002E-3</v>
          </cell>
          <cell r="G33850">
            <v>1</v>
          </cell>
          <cell r="H33850">
            <v>15.97</v>
          </cell>
          <cell r="I33850">
            <v>19.75</v>
          </cell>
          <cell r="J33850">
            <v>26.270000000000003</v>
          </cell>
          <cell r="K33850">
            <v>29.200000000000003</v>
          </cell>
          <cell r="L33850">
            <v>33.059999999999995</v>
          </cell>
          <cell r="M33850">
            <v>37.879999999999995</v>
          </cell>
          <cell r="N33850">
            <v>64.900000000000006</v>
          </cell>
          <cell r="O33850">
            <v>65.02000000000001</v>
          </cell>
          <cell r="P33850">
            <v>86.42</v>
          </cell>
          <cell r="Q33850">
            <v>86.570000000000007</v>
          </cell>
          <cell r="R33850">
            <v>86.72</v>
          </cell>
          <cell r="S33850">
            <v>12.72</v>
          </cell>
        </row>
        <row r="33851">
          <cell r="A33851">
            <v>80710201</v>
          </cell>
          <cell r="B33851">
            <v>80710209</v>
          </cell>
          <cell r="C33851">
            <v>228148</v>
          </cell>
          <cell r="D33851" t="str">
            <v>PR</v>
          </cell>
          <cell r="E33851" t="str">
            <v>Capital</v>
          </cell>
          <cell r="F33851">
            <v>8.0000000000000002E-3</v>
          </cell>
          <cell r="G33851">
            <v>2</v>
          </cell>
          <cell r="H33851">
            <v>24.5</v>
          </cell>
          <cell r="I33851">
            <v>30.37</v>
          </cell>
          <cell r="J33851">
            <v>33.75</v>
          </cell>
          <cell r="K33851">
            <v>35.75</v>
          </cell>
          <cell r="L33851">
            <v>37.339999999999996</v>
          </cell>
          <cell r="M33851">
            <v>39.07</v>
          </cell>
          <cell r="N33851">
            <v>55.949999999999996</v>
          </cell>
          <cell r="O33851">
            <v>60.04</v>
          </cell>
          <cell r="P33851">
            <v>63.919999999999995</v>
          </cell>
          <cell r="Q33851">
            <v>66.320000000000007</v>
          </cell>
          <cell r="R33851">
            <v>68.09</v>
          </cell>
          <cell r="S33851">
            <v>3.26</v>
          </cell>
        </row>
        <row r="33852">
          <cell r="A33852">
            <v>80710210</v>
          </cell>
          <cell r="B33852">
            <v>80710210</v>
          </cell>
          <cell r="C33852">
            <v>228149</v>
          </cell>
          <cell r="D33852" t="str">
            <v>PR</v>
          </cell>
          <cell r="E33852" t="str">
            <v>Capital</v>
          </cell>
          <cell r="F33852">
            <v>8.0000000000000002E-3</v>
          </cell>
          <cell r="G33852">
            <v>1</v>
          </cell>
          <cell r="H33852">
            <v>15.97</v>
          </cell>
          <cell r="I33852">
            <v>19.75</v>
          </cell>
          <cell r="J33852">
            <v>26.270000000000003</v>
          </cell>
          <cell r="K33852">
            <v>29.200000000000003</v>
          </cell>
          <cell r="L33852">
            <v>33.059999999999995</v>
          </cell>
          <cell r="M33852">
            <v>37.879999999999995</v>
          </cell>
          <cell r="N33852">
            <v>64.900000000000006</v>
          </cell>
          <cell r="O33852">
            <v>65.02000000000001</v>
          </cell>
          <cell r="P33852">
            <v>86.42</v>
          </cell>
          <cell r="Q33852">
            <v>86.570000000000007</v>
          </cell>
          <cell r="R33852">
            <v>86.72</v>
          </cell>
          <cell r="S33852">
            <v>12.72</v>
          </cell>
        </row>
        <row r="33853">
          <cell r="A33853">
            <v>80710211</v>
          </cell>
          <cell r="B33853">
            <v>80710211</v>
          </cell>
          <cell r="C33853">
            <v>228150</v>
          </cell>
          <cell r="D33853" t="str">
            <v>PR</v>
          </cell>
          <cell r="E33853" t="str">
            <v>Capital</v>
          </cell>
          <cell r="F33853">
            <v>8.0000000000000002E-3</v>
          </cell>
          <cell r="G33853">
            <v>2</v>
          </cell>
          <cell r="H33853">
            <v>24.5</v>
          </cell>
          <cell r="I33853">
            <v>30.37</v>
          </cell>
          <cell r="J33853">
            <v>33.75</v>
          </cell>
          <cell r="K33853">
            <v>35.75</v>
          </cell>
          <cell r="L33853">
            <v>37.339999999999996</v>
          </cell>
          <cell r="M33853">
            <v>39.07</v>
          </cell>
          <cell r="N33853">
            <v>55.949999999999996</v>
          </cell>
          <cell r="O33853">
            <v>60.04</v>
          </cell>
          <cell r="P33853">
            <v>63.919999999999995</v>
          </cell>
          <cell r="Q33853">
            <v>66.320000000000007</v>
          </cell>
          <cell r="R33853">
            <v>68.09</v>
          </cell>
          <cell r="S33853">
            <v>3.26</v>
          </cell>
        </row>
        <row r="33854">
          <cell r="A33854">
            <v>80710212</v>
          </cell>
          <cell r="B33854">
            <v>80710212</v>
          </cell>
          <cell r="C33854">
            <v>228151</v>
          </cell>
          <cell r="D33854" t="str">
            <v>PR</v>
          </cell>
          <cell r="E33854" t="str">
            <v>Capital</v>
          </cell>
          <cell r="F33854">
            <v>8.0000000000000002E-3</v>
          </cell>
          <cell r="G33854">
            <v>1</v>
          </cell>
          <cell r="H33854">
            <v>15.97</v>
          </cell>
          <cell r="I33854">
            <v>19.75</v>
          </cell>
          <cell r="J33854">
            <v>26.270000000000003</v>
          </cell>
          <cell r="K33854">
            <v>29.200000000000003</v>
          </cell>
          <cell r="L33854">
            <v>33.059999999999995</v>
          </cell>
          <cell r="M33854">
            <v>37.879999999999995</v>
          </cell>
          <cell r="N33854">
            <v>64.900000000000006</v>
          </cell>
          <cell r="O33854">
            <v>65.02000000000001</v>
          </cell>
          <cell r="P33854">
            <v>86.42</v>
          </cell>
          <cell r="Q33854">
            <v>86.570000000000007</v>
          </cell>
          <cell r="R33854">
            <v>86.72</v>
          </cell>
          <cell r="S33854">
            <v>12.72</v>
          </cell>
        </row>
        <row r="33855">
          <cell r="A33855">
            <v>80710213</v>
          </cell>
          <cell r="B33855">
            <v>80710219</v>
          </cell>
          <cell r="C33855">
            <v>228153</v>
          </cell>
          <cell r="D33855" t="str">
            <v>PR</v>
          </cell>
          <cell r="E33855" t="str">
            <v>Capital</v>
          </cell>
          <cell r="F33855">
            <v>8.0000000000000002E-3</v>
          </cell>
          <cell r="G33855">
            <v>2</v>
          </cell>
          <cell r="H33855">
            <v>24.5</v>
          </cell>
          <cell r="I33855">
            <v>30.37</v>
          </cell>
          <cell r="J33855">
            <v>33.75</v>
          </cell>
          <cell r="K33855">
            <v>35.75</v>
          </cell>
          <cell r="L33855">
            <v>37.339999999999996</v>
          </cell>
          <cell r="M33855">
            <v>39.07</v>
          </cell>
          <cell r="N33855">
            <v>55.949999999999996</v>
          </cell>
          <cell r="O33855">
            <v>60.04</v>
          </cell>
          <cell r="P33855">
            <v>63.919999999999995</v>
          </cell>
          <cell r="Q33855">
            <v>66.320000000000007</v>
          </cell>
          <cell r="R33855">
            <v>68.09</v>
          </cell>
          <cell r="S33855">
            <v>3.26</v>
          </cell>
        </row>
        <row r="33856">
          <cell r="A33856">
            <v>80710220</v>
          </cell>
          <cell r="B33856">
            <v>80710220</v>
          </cell>
          <cell r="C33856">
            <v>228154</v>
          </cell>
          <cell r="D33856" t="str">
            <v>PR</v>
          </cell>
          <cell r="E33856" t="str">
            <v>Capital</v>
          </cell>
          <cell r="F33856">
            <v>8.0000000000000002E-3</v>
          </cell>
          <cell r="G33856">
            <v>1</v>
          </cell>
          <cell r="H33856">
            <v>15.97</v>
          </cell>
          <cell r="I33856">
            <v>19.75</v>
          </cell>
          <cell r="J33856">
            <v>26.270000000000003</v>
          </cell>
          <cell r="K33856">
            <v>29.200000000000003</v>
          </cell>
          <cell r="L33856">
            <v>33.059999999999995</v>
          </cell>
          <cell r="M33856">
            <v>37.879999999999995</v>
          </cell>
          <cell r="N33856">
            <v>64.900000000000006</v>
          </cell>
          <cell r="O33856">
            <v>65.02000000000001</v>
          </cell>
          <cell r="P33856">
            <v>86.42</v>
          </cell>
          <cell r="Q33856">
            <v>86.570000000000007</v>
          </cell>
          <cell r="R33856">
            <v>86.72</v>
          </cell>
          <cell r="S33856">
            <v>12.72</v>
          </cell>
        </row>
        <row r="33857">
          <cell r="A33857">
            <v>80710221</v>
          </cell>
          <cell r="B33857">
            <v>80710229</v>
          </cell>
          <cell r="C33857">
            <v>228156</v>
          </cell>
          <cell r="D33857" t="str">
            <v>PR</v>
          </cell>
          <cell r="E33857" t="str">
            <v>Capital</v>
          </cell>
          <cell r="F33857">
            <v>8.0000000000000002E-3</v>
          </cell>
          <cell r="G33857">
            <v>2</v>
          </cell>
          <cell r="H33857">
            <v>24.5</v>
          </cell>
          <cell r="I33857">
            <v>30.37</v>
          </cell>
          <cell r="J33857">
            <v>33.75</v>
          </cell>
          <cell r="K33857">
            <v>35.75</v>
          </cell>
          <cell r="L33857">
            <v>37.339999999999996</v>
          </cell>
          <cell r="M33857">
            <v>39.07</v>
          </cell>
          <cell r="N33857">
            <v>55.949999999999996</v>
          </cell>
          <cell r="O33857">
            <v>60.04</v>
          </cell>
          <cell r="P33857">
            <v>63.919999999999995</v>
          </cell>
          <cell r="Q33857">
            <v>66.320000000000007</v>
          </cell>
          <cell r="R33857">
            <v>68.09</v>
          </cell>
          <cell r="S33857">
            <v>3.26</v>
          </cell>
        </row>
        <row r="33858">
          <cell r="A33858">
            <v>80710230</v>
          </cell>
          <cell r="B33858">
            <v>80710230</v>
          </cell>
          <cell r="C33858">
            <v>228157</v>
          </cell>
          <cell r="D33858" t="str">
            <v>PR</v>
          </cell>
          <cell r="E33858" t="str">
            <v>Capital</v>
          </cell>
          <cell r="F33858">
            <v>8.0000000000000002E-3</v>
          </cell>
          <cell r="G33858">
            <v>1</v>
          </cell>
          <cell r="H33858">
            <v>15.97</v>
          </cell>
          <cell r="I33858">
            <v>19.75</v>
          </cell>
          <cell r="J33858">
            <v>26.270000000000003</v>
          </cell>
          <cell r="K33858">
            <v>29.200000000000003</v>
          </cell>
          <cell r="L33858">
            <v>33.059999999999995</v>
          </cell>
          <cell r="M33858">
            <v>37.879999999999995</v>
          </cell>
          <cell r="N33858">
            <v>64.900000000000006</v>
          </cell>
          <cell r="O33858">
            <v>65.02000000000001</v>
          </cell>
          <cell r="P33858">
            <v>86.42</v>
          </cell>
          <cell r="Q33858">
            <v>86.570000000000007</v>
          </cell>
          <cell r="R33858">
            <v>86.72</v>
          </cell>
          <cell r="S33858">
            <v>12.72</v>
          </cell>
        </row>
        <row r="33859">
          <cell r="A33859">
            <v>80710231</v>
          </cell>
          <cell r="B33859">
            <v>80710234</v>
          </cell>
          <cell r="C33859">
            <v>228159</v>
          </cell>
          <cell r="D33859" t="str">
            <v>PR</v>
          </cell>
          <cell r="E33859" t="str">
            <v>Capital</v>
          </cell>
          <cell r="F33859">
            <v>8.0000000000000002E-3</v>
          </cell>
          <cell r="G33859">
            <v>2</v>
          </cell>
          <cell r="H33859">
            <v>24.5</v>
          </cell>
          <cell r="I33859">
            <v>30.37</v>
          </cell>
          <cell r="J33859">
            <v>33.75</v>
          </cell>
          <cell r="K33859">
            <v>35.75</v>
          </cell>
          <cell r="L33859">
            <v>37.339999999999996</v>
          </cell>
          <cell r="M33859">
            <v>39.07</v>
          </cell>
          <cell r="N33859">
            <v>55.949999999999996</v>
          </cell>
          <cell r="O33859">
            <v>60.04</v>
          </cell>
          <cell r="P33859">
            <v>63.919999999999995</v>
          </cell>
          <cell r="Q33859">
            <v>66.320000000000007</v>
          </cell>
          <cell r="R33859">
            <v>68.09</v>
          </cell>
          <cell r="S33859">
            <v>3.26</v>
          </cell>
        </row>
        <row r="33860">
          <cell r="A33860">
            <v>80710235</v>
          </cell>
          <cell r="B33860">
            <v>80710235</v>
          </cell>
          <cell r="C33860">
            <v>228160</v>
          </cell>
          <cell r="D33860" t="str">
            <v>PR</v>
          </cell>
          <cell r="E33860" t="str">
            <v>Capital</v>
          </cell>
          <cell r="F33860">
            <v>8.0000000000000002E-3</v>
          </cell>
          <cell r="G33860">
            <v>1</v>
          </cell>
          <cell r="H33860">
            <v>15.97</v>
          </cell>
          <cell r="I33860">
            <v>19.75</v>
          </cell>
          <cell r="J33860">
            <v>26.270000000000003</v>
          </cell>
          <cell r="K33860">
            <v>29.200000000000003</v>
          </cell>
          <cell r="L33860">
            <v>33.059999999999995</v>
          </cell>
          <cell r="M33860">
            <v>37.879999999999995</v>
          </cell>
          <cell r="N33860">
            <v>64.900000000000006</v>
          </cell>
          <cell r="O33860">
            <v>65.02000000000001</v>
          </cell>
          <cell r="P33860">
            <v>86.42</v>
          </cell>
          <cell r="Q33860">
            <v>86.570000000000007</v>
          </cell>
          <cell r="R33860">
            <v>86.72</v>
          </cell>
          <cell r="S33860">
            <v>12.72</v>
          </cell>
        </row>
        <row r="33861">
          <cell r="A33861">
            <v>80710236</v>
          </cell>
          <cell r="B33861">
            <v>80710239</v>
          </cell>
          <cell r="C33861">
            <v>228162</v>
          </cell>
          <cell r="D33861" t="str">
            <v>PR</v>
          </cell>
          <cell r="E33861" t="str">
            <v>Capital</v>
          </cell>
          <cell r="F33861">
            <v>8.0000000000000002E-3</v>
          </cell>
          <cell r="G33861">
            <v>2</v>
          </cell>
          <cell r="H33861">
            <v>24.5</v>
          </cell>
          <cell r="I33861">
            <v>30.37</v>
          </cell>
          <cell r="J33861">
            <v>33.75</v>
          </cell>
          <cell r="K33861">
            <v>35.75</v>
          </cell>
          <cell r="L33861">
            <v>37.339999999999996</v>
          </cell>
          <cell r="M33861">
            <v>39.07</v>
          </cell>
          <cell r="N33861">
            <v>55.949999999999996</v>
          </cell>
          <cell r="O33861">
            <v>60.04</v>
          </cell>
          <cell r="P33861">
            <v>63.919999999999995</v>
          </cell>
          <cell r="Q33861">
            <v>66.320000000000007</v>
          </cell>
          <cell r="R33861">
            <v>68.09</v>
          </cell>
          <cell r="S33861">
            <v>3.26</v>
          </cell>
        </row>
        <row r="33862">
          <cell r="A33862">
            <v>80710240</v>
          </cell>
          <cell r="B33862">
            <v>80710240</v>
          </cell>
          <cell r="C33862">
            <v>228163</v>
          </cell>
          <cell r="D33862" t="str">
            <v>PR</v>
          </cell>
          <cell r="E33862" t="str">
            <v>Capital</v>
          </cell>
          <cell r="F33862">
            <v>8.0000000000000002E-3</v>
          </cell>
          <cell r="G33862">
            <v>1</v>
          </cell>
          <cell r="H33862">
            <v>15.97</v>
          </cell>
          <cell r="I33862">
            <v>19.75</v>
          </cell>
          <cell r="J33862">
            <v>26.270000000000003</v>
          </cell>
          <cell r="K33862">
            <v>29.200000000000003</v>
          </cell>
          <cell r="L33862">
            <v>33.059999999999995</v>
          </cell>
          <cell r="M33862">
            <v>37.879999999999995</v>
          </cell>
          <cell r="N33862">
            <v>64.900000000000006</v>
          </cell>
          <cell r="O33862">
            <v>65.02000000000001</v>
          </cell>
          <cell r="P33862">
            <v>86.42</v>
          </cell>
          <cell r="Q33862">
            <v>86.570000000000007</v>
          </cell>
          <cell r="R33862">
            <v>86.72</v>
          </cell>
          <cell r="S33862">
            <v>12.72</v>
          </cell>
        </row>
        <row r="33863">
          <cell r="A33863">
            <v>80710241</v>
          </cell>
          <cell r="B33863">
            <v>80710241</v>
          </cell>
          <cell r="C33863">
            <v>228164</v>
          </cell>
          <cell r="D33863" t="str">
            <v>PR</v>
          </cell>
          <cell r="E33863" t="str">
            <v>Capital</v>
          </cell>
          <cell r="F33863">
            <v>8.0000000000000002E-3</v>
          </cell>
          <cell r="G33863">
            <v>2</v>
          </cell>
          <cell r="H33863">
            <v>24.5</v>
          </cell>
          <cell r="I33863">
            <v>30.37</v>
          </cell>
          <cell r="J33863">
            <v>33.75</v>
          </cell>
          <cell r="K33863">
            <v>35.75</v>
          </cell>
          <cell r="L33863">
            <v>37.339999999999996</v>
          </cell>
          <cell r="M33863">
            <v>39.07</v>
          </cell>
          <cell r="N33863">
            <v>55.949999999999996</v>
          </cell>
          <cell r="O33863">
            <v>60.04</v>
          </cell>
          <cell r="P33863">
            <v>63.919999999999995</v>
          </cell>
          <cell r="Q33863">
            <v>66.320000000000007</v>
          </cell>
          <cell r="R33863">
            <v>68.09</v>
          </cell>
          <cell r="S33863">
            <v>3.26</v>
          </cell>
        </row>
        <row r="33864">
          <cell r="A33864">
            <v>80710242</v>
          </cell>
          <cell r="B33864">
            <v>80710242</v>
          </cell>
          <cell r="C33864">
            <v>228165</v>
          </cell>
          <cell r="D33864" t="str">
            <v>PR</v>
          </cell>
          <cell r="E33864" t="str">
            <v>Capital</v>
          </cell>
          <cell r="F33864">
            <v>8.0000000000000002E-3</v>
          </cell>
          <cell r="G33864">
            <v>1</v>
          </cell>
          <cell r="H33864">
            <v>15.97</v>
          </cell>
          <cell r="I33864">
            <v>19.75</v>
          </cell>
          <cell r="J33864">
            <v>26.270000000000003</v>
          </cell>
          <cell r="K33864">
            <v>29.200000000000003</v>
          </cell>
          <cell r="L33864">
            <v>33.059999999999995</v>
          </cell>
          <cell r="M33864">
            <v>37.879999999999995</v>
          </cell>
          <cell r="N33864">
            <v>64.900000000000006</v>
          </cell>
          <cell r="O33864">
            <v>65.02000000000001</v>
          </cell>
          <cell r="P33864">
            <v>86.42</v>
          </cell>
          <cell r="Q33864">
            <v>86.570000000000007</v>
          </cell>
          <cell r="R33864">
            <v>86.72</v>
          </cell>
          <cell r="S33864">
            <v>12.72</v>
          </cell>
        </row>
        <row r="33865">
          <cell r="A33865">
            <v>80710243</v>
          </cell>
          <cell r="B33865">
            <v>80710249</v>
          </cell>
          <cell r="C33865">
            <v>228167</v>
          </cell>
          <cell r="D33865" t="str">
            <v>PR</v>
          </cell>
          <cell r="E33865" t="str">
            <v>Capital</v>
          </cell>
          <cell r="F33865">
            <v>8.0000000000000002E-3</v>
          </cell>
          <cell r="G33865">
            <v>2</v>
          </cell>
          <cell r="H33865">
            <v>24.5</v>
          </cell>
          <cell r="I33865">
            <v>30.37</v>
          </cell>
          <cell r="J33865">
            <v>33.75</v>
          </cell>
          <cell r="K33865">
            <v>35.75</v>
          </cell>
          <cell r="L33865">
            <v>37.339999999999996</v>
          </cell>
          <cell r="M33865">
            <v>39.07</v>
          </cell>
          <cell r="N33865">
            <v>55.949999999999996</v>
          </cell>
          <cell r="O33865">
            <v>60.04</v>
          </cell>
          <cell r="P33865">
            <v>63.919999999999995</v>
          </cell>
          <cell r="Q33865">
            <v>66.320000000000007</v>
          </cell>
          <cell r="R33865">
            <v>68.09</v>
          </cell>
          <cell r="S33865">
            <v>3.26</v>
          </cell>
        </row>
        <row r="33866">
          <cell r="A33866">
            <v>80710250</v>
          </cell>
          <cell r="B33866">
            <v>80710250</v>
          </cell>
          <cell r="C33866">
            <v>228168</v>
          </cell>
          <cell r="D33866" t="str">
            <v>PR</v>
          </cell>
          <cell r="E33866" t="str">
            <v>Capital</v>
          </cell>
          <cell r="F33866">
            <v>8.0000000000000002E-3</v>
          </cell>
          <cell r="G33866">
            <v>1</v>
          </cell>
          <cell r="H33866">
            <v>15.97</v>
          </cell>
          <cell r="I33866">
            <v>19.75</v>
          </cell>
          <cell r="J33866">
            <v>26.270000000000003</v>
          </cell>
          <cell r="K33866">
            <v>29.200000000000003</v>
          </cell>
          <cell r="L33866">
            <v>33.059999999999995</v>
          </cell>
          <cell r="M33866">
            <v>37.879999999999995</v>
          </cell>
          <cell r="N33866">
            <v>64.900000000000006</v>
          </cell>
          <cell r="O33866">
            <v>65.02000000000001</v>
          </cell>
          <cell r="P33866">
            <v>86.42</v>
          </cell>
          <cell r="Q33866">
            <v>86.570000000000007</v>
          </cell>
          <cell r="R33866">
            <v>86.72</v>
          </cell>
          <cell r="S33866">
            <v>12.72</v>
          </cell>
        </row>
        <row r="33867">
          <cell r="A33867">
            <v>80710251</v>
          </cell>
          <cell r="B33867">
            <v>80710251</v>
          </cell>
          <cell r="C33867">
            <v>228169</v>
          </cell>
          <cell r="D33867" t="str">
            <v>PR</v>
          </cell>
          <cell r="E33867" t="str">
            <v>Capital</v>
          </cell>
          <cell r="F33867">
            <v>8.0000000000000002E-3</v>
          </cell>
          <cell r="G33867">
            <v>2</v>
          </cell>
          <cell r="H33867">
            <v>24.5</v>
          </cell>
          <cell r="I33867">
            <v>30.37</v>
          </cell>
          <cell r="J33867">
            <v>33.75</v>
          </cell>
          <cell r="K33867">
            <v>35.75</v>
          </cell>
          <cell r="L33867">
            <v>37.339999999999996</v>
          </cell>
          <cell r="M33867">
            <v>39.07</v>
          </cell>
          <cell r="N33867">
            <v>55.949999999999996</v>
          </cell>
          <cell r="O33867">
            <v>60.04</v>
          </cell>
          <cell r="P33867">
            <v>63.919999999999995</v>
          </cell>
          <cell r="Q33867">
            <v>66.320000000000007</v>
          </cell>
          <cell r="R33867">
            <v>68.09</v>
          </cell>
          <cell r="S33867">
            <v>3.26</v>
          </cell>
        </row>
        <row r="33868">
          <cell r="A33868">
            <v>80710252</v>
          </cell>
          <cell r="B33868">
            <v>80710252</v>
          </cell>
          <cell r="C33868">
            <v>228170</v>
          </cell>
          <cell r="D33868" t="str">
            <v>PR</v>
          </cell>
          <cell r="E33868" t="str">
            <v>Capital</v>
          </cell>
          <cell r="F33868">
            <v>8.0000000000000002E-3</v>
          </cell>
          <cell r="G33868">
            <v>1</v>
          </cell>
          <cell r="H33868">
            <v>15.97</v>
          </cell>
          <cell r="I33868">
            <v>19.75</v>
          </cell>
          <cell r="J33868">
            <v>26.270000000000003</v>
          </cell>
          <cell r="K33868">
            <v>29.200000000000003</v>
          </cell>
          <cell r="L33868">
            <v>33.059999999999995</v>
          </cell>
          <cell r="M33868">
            <v>37.879999999999995</v>
          </cell>
          <cell r="N33868">
            <v>64.900000000000006</v>
          </cell>
          <cell r="O33868">
            <v>65.02000000000001</v>
          </cell>
          <cell r="P33868">
            <v>86.42</v>
          </cell>
          <cell r="Q33868">
            <v>86.570000000000007</v>
          </cell>
          <cell r="R33868">
            <v>86.72</v>
          </cell>
          <cell r="S33868">
            <v>12.72</v>
          </cell>
        </row>
        <row r="33869">
          <cell r="A33869">
            <v>80710253</v>
          </cell>
          <cell r="B33869">
            <v>80710254</v>
          </cell>
          <cell r="C33869">
            <v>228172</v>
          </cell>
          <cell r="D33869" t="str">
            <v>PR</v>
          </cell>
          <cell r="E33869" t="str">
            <v>Capital</v>
          </cell>
          <cell r="F33869">
            <v>8.0000000000000002E-3</v>
          </cell>
          <cell r="G33869">
            <v>2</v>
          </cell>
          <cell r="H33869">
            <v>24.5</v>
          </cell>
          <cell r="I33869">
            <v>30.37</v>
          </cell>
          <cell r="J33869">
            <v>33.75</v>
          </cell>
          <cell r="K33869">
            <v>35.75</v>
          </cell>
          <cell r="L33869">
            <v>37.339999999999996</v>
          </cell>
          <cell r="M33869">
            <v>39.07</v>
          </cell>
          <cell r="N33869">
            <v>55.949999999999996</v>
          </cell>
          <cell r="O33869">
            <v>60.04</v>
          </cell>
          <cell r="P33869">
            <v>63.919999999999995</v>
          </cell>
          <cell r="Q33869">
            <v>66.320000000000007</v>
          </cell>
          <cell r="R33869">
            <v>68.09</v>
          </cell>
          <cell r="S33869">
            <v>3.26</v>
          </cell>
        </row>
        <row r="33870">
          <cell r="A33870">
            <v>80710255</v>
          </cell>
          <cell r="B33870">
            <v>80710255</v>
          </cell>
          <cell r="C33870">
            <v>228173</v>
          </cell>
          <cell r="D33870" t="str">
            <v>PR</v>
          </cell>
          <cell r="E33870" t="str">
            <v>Capital</v>
          </cell>
          <cell r="F33870">
            <v>8.0000000000000002E-3</v>
          </cell>
          <cell r="G33870">
            <v>1</v>
          </cell>
          <cell r="H33870">
            <v>15.97</v>
          </cell>
          <cell r="I33870">
            <v>19.75</v>
          </cell>
          <cell r="J33870">
            <v>26.270000000000003</v>
          </cell>
          <cell r="K33870">
            <v>29.200000000000003</v>
          </cell>
          <cell r="L33870">
            <v>33.059999999999995</v>
          </cell>
          <cell r="M33870">
            <v>37.879999999999995</v>
          </cell>
          <cell r="N33870">
            <v>64.900000000000006</v>
          </cell>
          <cell r="O33870">
            <v>65.02000000000001</v>
          </cell>
          <cell r="P33870">
            <v>86.42</v>
          </cell>
          <cell r="Q33870">
            <v>86.570000000000007</v>
          </cell>
          <cell r="R33870">
            <v>86.72</v>
          </cell>
          <cell r="S33870">
            <v>12.72</v>
          </cell>
        </row>
        <row r="33871">
          <cell r="A33871">
            <v>80710256</v>
          </cell>
          <cell r="B33871">
            <v>80710259</v>
          </cell>
          <cell r="C33871">
            <v>228175</v>
          </cell>
          <cell r="D33871" t="str">
            <v>PR</v>
          </cell>
          <cell r="E33871" t="str">
            <v>Capital</v>
          </cell>
          <cell r="F33871">
            <v>8.0000000000000002E-3</v>
          </cell>
          <cell r="G33871">
            <v>2</v>
          </cell>
          <cell r="H33871">
            <v>24.5</v>
          </cell>
          <cell r="I33871">
            <v>30.37</v>
          </cell>
          <cell r="J33871">
            <v>33.75</v>
          </cell>
          <cell r="K33871">
            <v>35.75</v>
          </cell>
          <cell r="L33871">
            <v>37.339999999999996</v>
          </cell>
          <cell r="M33871">
            <v>39.07</v>
          </cell>
          <cell r="N33871">
            <v>55.949999999999996</v>
          </cell>
          <cell r="O33871">
            <v>60.04</v>
          </cell>
          <cell r="P33871">
            <v>63.919999999999995</v>
          </cell>
          <cell r="Q33871">
            <v>66.320000000000007</v>
          </cell>
          <cell r="R33871">
            <v>68.09</v>
          </cell>
          <cell r="S33871">
            <v>3.26</v>
          </cell>
        </row>
        <row r="33872">
          <cell r="A33872">
            <v>80710260</v>
          </cell>
          <cell r="B33872">
            <v>80710260</v>
          </cell>
          <cell r="C33872">
            <v>228176</v>
          </cell>
          <cell r="D33872" t="str">
            <v>PR</v>
          </cell>
          <cell r="E33872" t="str">
            <v>Capital</v>
          </cell>
          <cell r="F33872">
            <v>8.0000000000000002E-3</v>
          </cell>
          <cell r="G33872">
            <v>1</v>
          </cell>
          <cell r="H33872">
            <v>15.97</v>
          </cell>
          <cell r="I33872">
            <v>19.75</v>
          </cell>
          <cell r="J33872">
            <v>26.270000000000003</v>
          </cell>
          <cell r="K33872">
            <v>29.200000000000003</v>
          </cell>
          <cell r="L33872">
            <v>33.059999999999995</v>
          </cell>
          <cell r="M33872">
            <v>37.879999999999995</v>
          </cell>
          <cell r="N33872">
            <v>64.900000000000006</v>
          </cell>
          <cell r="O33872">
            <v>65.02000000000001</v>
          </cell>
          <cell r="P33872">
            <v>86.42</v>
          </cell>
          <cell r="Q33872">
            <v>86.570000000000007</v>
          </cell>
          <cell r="R33872">
            <v>86.72</v>
          </cell>
          <cell r="S33872">
            <v>12.72</v>
          </cell>
        </row>
        <row r="33873">
          <cell r="A33873">
            <v>80710261</v>
          </cell>
          <cell r="B33873">
            <v>80710269</v>
          </cell>
          <cell r="C33873">
            <v>228178</v>
          </cell>
          <cell r="D33873" t="str">
            <v>PR</v>
          </cell>
          <cell r="E33873" t="str">
            <v>Capital</v>
          </cell>
          <cell r="F33873">
            <v>8.0000000000000002E-3</v>
          </cell>
          <cell r="G33873">
            <v>2</v>
          </cell>
          <cell r="H33873">
            <v>24.5</v>
          </cell>
          <cell r="I33873">
            <v>30.37</v>
          </cell>
          <cell r="J33873">
            <v>33.75</v>
          </cell>
          <cell r="K33873">
            <v>35.75</v>
          </cell>
          <cell r="L33873">
            <v>37.339999999999996</v>
          </cell>
          <cell r="M33873">
            <v>39.07</v>
          </cell>
          <cell r="N33873">
            <v>55.949999999999996</v>
          </cell>
          <cell r="O33873">
            <v>60.04</v>
          </cell>
          <cell r="P33873">
            <v>63.919999999999995</v>
          </cell>
          <cell r="Q33873">
            <v>66.320000000000007</v>
          </cell>
          <cell r="R33873">
            <v>68.09</v>
          </cell>
          <cell r="S33873">
            <v>3.26</v>
          </cell>
        </row>
        <row r="33874">
          <cell r="A33874">
            <v>80710270</v>
          </cell>
          <cell r="B33874">
            <v>80710270</v>
          </cell>
          <cell r="C33874">
            <v>228179</v>
          </cell>
          <cell r="D33874" t="str">
            <v>PR</v>
          </cell>
          <cell r="E33874" t="str">
            <v>Capital</v>
          </cell>
          <cell r="F33874">
            <v>8.0000000000000002E-3</v>
          </cell>
          <cell r="G33874">
            <v>1</v>
          </cell>
          <cell r="H33874">
            <v>15.97</v>
          </cell>
          <cell r="I33874">
            <v>19.75</v>
          </cell>
          <cell r="J33874">
            <v>26.270000000000003</v>
          </cell>
          <cell r="K33874">
            <v>29.200000000000003</v>
          </cell>
          <cell r="L33874">
            <v>33.059999999999995</v>
          </cell>
          <cell r="M33874">
            <v>37.879999999999995</v>
          </cell>
          <cell r="N33874">
            <v>64.900000000000006</v>
          </cell>
          <cell r="O33874">
            <v>65.02000000000001</v>
          </cell>
          <cell r="P33874">
            <v>86.42</v>
          </cell>
          <cell r="Q33874">
            <v>86.570000000000007</v>
          </cell>
          <cell r="R33874">
            <v>86.72</v>
          </cell>
          <cell r="S33874">
            <v>12.72</v>
          </cell>
        </row>
        <row r="33875">
          <cell r="A33875">
            <v>80710271</v>
          </cell>
          <cell r="B33875">
            <v>80710274</v>
          </cell>
          <cell r="C33875">
            <v>228181</v>
          </cell>
          <cell r="D33875" t="str">
            <v>PR</v>
          </cell>
          <cell r="E33875" t="str">
            <v>Capital</v>
          </cell>
          <cell r="F33875">
            <v>8.0000000000000002E-3</v>
          </cell>
          <cell r="G33875">
            <v>2</v>
          </cell>
          <cell r="H33875">
            <v>24.5</v>
          </cell>
          <cell r="I33875">
            <v>30.37</v>
          </cell>
          <cell r="J33875">
            <v>33.75</v>
          </cell>
          <cell r="K33875">
            <v>35.75</v>
          </cell>
          <cell r="L33875">
            <v>37.339999999999996</v>
          </cell>
          <cell r="M33875">
            <v>39.07</v>
          </cell>
          <cell r="N33875">
            <v>55.949999999999996</v>
          </cell>
          <cell r="O33875">
            <v>60.04</v>
          </cell>
          <cell r="P33875">
            <v>63.919999999999995</v>
          </cell>
          <cell r="Q33875">
            <v>66.320000000000007</v>
          </cell>
          <cell r="R33875">
            <v>68.09</v>
          </cell>
          <cell r="S33875">
            <v>3.26</v>
          </cell>
        </row>
        <row r="33876">
          <cell r="A33876">
            <v>80710275</v>
          </cell>
          <cell r="B33876">
            <v>80710275</v>
          </cell>
          <cell r="C33876">
            <v>228182</v>
          </cell>
          <cell r="D33876" t="str">
            <v>PR</v>
          </cell>
          <cell r="E33876" t="str">
            <v>Capital</v>
          </cell>
          <cell r="F33876">
            <v>8.0000000000000002E-3</v>
          </cell>
          <cell r="G33876">
            <v>1</v>
          </cell>
          <cell r="H33876">
            <v>15.97</v>
          </cell>
          <cell r="I33876">
            <v>19.75</v>
          </cell>
          <cell r="J33876">
            <v>26.270000000000003</v>
          </cell>
          <cell r="K33876">
            <v>29.200000000000003</v>
          </cell>
          <cell r="L33876">
            <v>33.059999999999995</v>
          </cell>
          <cell r="M33876">
            <v>37.879999999999995</v>
          </cell>
          <cell r="N33876">
            <v>64.900000000000006</v>
          </cell>
          <cell r="O33876">
            <v>65.02000000000001</v>
          </cell>
          <cell r="P33876">
            <v>86.42</v>
          </cell>
          <cell r="Q33876">
            <v>86.570000000000007</v>
          </cell>
          <cell r="R33876">
            <v>86.72</v>
          </cell>
          <cell r="S33876">
            <v>12.72</v>
          </cell>
        </row>
        <row r="33877">
          <cell r="A33877">
            <v>80710276</v>
          </cell>
          <cell r="B33877">
            <v>80710279</v>
          </cell>
          <cell r="C33877">
            <v>228184</v>
          </cell>
          <cell r="D33877" t="str">
            <v>PR</v>
          </cell>
          <cell r="E33877" t="str">
            <v>Capital</v>
          </cell>
          <cell r="F33877">
            <v>8.0000000000000002E-3</v>
          </cell>
          <cell r="G33877">
            <v>2</v>
          </cell>
          <cell r="H33877">
            <v>24.5</v>
          </cell>
          <cell r="I33877">
            <v>30.37</v>
          </cell>
          <cell r="J33877">
            <v>33.75</v>
          </cell>
          <cell r="K33877">
            <v>35.75</v>
          </cell>
          <cell r="L33877">
            <v>37.339999999999996</v>
          </cell>
          <cell r="M33877">
            <v>39.07</v>
          </cell>
          <cell r="N33877">
            <v>55.949999999999996</v>
          </cell>
          <cell r="O33877">
            <v>60.04</v>
          </cell>
          <cell r="P33877">
            <v>63.919999999999995</v>
          </cell>
          <cell r="Q33877">
            <v>66.320000000000007</v>
          </cell>
          <cell r="R33877">
            <v>68.09</v>
          </cell>
          <cell r="S33877">
            <v>3.26</v>
          </cell>
        </row>
        <row r="33878">
          <cell r="A33878">
            <v>80710280</v>
          </cell>
          <cell r="B33878">
            <v>80710280</v>
          </cell>
          <cell r="C33878">
            <v>228185</v>
          </cell>
          <cell r="D33878" t="str">
            <v>PR</v>
          </cell>
          <cell r="E33878" t="str">
            <v>Capital</v>
          </cell>
          <cell r="F33878">
            <v>8.0000000000000002E-3</v>
          </cell>
          <cell r="G33878">
            <v>1</v>
          </cell>
          <cell r="H33878">
            <v>15.97</v>
          </cell>
          <cell r="I33878">
            <v>19.75</v>
          </cell>
          <cell r="J33878">
            <v>26.270000000000003</v>
          </cell>
          <cell r="K33878">
            <v>29.200000000000003</v>
          </cell>
          <cell r="L33878">
            <v>33.059999999999995</v>
          </cell>
          <cell r="M33878">
            <v>37.879999999999995</v>
          </cell>
          <cell r="N33878">
            <v>64.900000000000006</v>
          </cell>
          <cell r="O33878">
            <v>65.02000000000001</v>
          </cell>
          <cell r="P33878">
            <v>86.42</v>
          </cell>
          <cell r="Q33878">
            <v>86.570000000000007</v>
          </cell>
          <cell r="R33878">
            <v>86.72</v>
          </cell>
          <cell r="S33878">
            <v>12.72</v>
          </cell>
        </row>
        <row r="33879">
          <cell r="A33879">
            <v>80710281</v>
          </cell>
          <cell r="B33879">
            <v>80710289</v>
          </cell>
          <cell r="C33879">
            <v>228187</v>
          </cell>
          <cell r="D33879" t="str">
            <v>PR</v>
          </cell>
          <cell r="E33879" t="str">
            <v>Capital</v>
          </cell>
          <cell r="F33879">
            <v>8.0000000000000002E-3</v>
          </cell>
          <cell r="G33879">
            <v>2</v>
          </cell>
          <cell r="H33879">
            <v>24.5</v>
          </cell>
          <cell r="I33879">
            <v>30.37</v>
          </cell>
          <cell r="J33879">
            <v>33.75</v>
          </cell>
          <cell r="K33879">
            <v>35.75</v>
          </cell>
          <cell r="L33879">
            <v>37.339999999999996</v>
          </cell>
          <cell r="M33879">
            <v>39.07</v>
          </cell>
          <cell r="N33879">
            <v>55.949999999999996</v>
          </cell>
          <cell r="O33879">
            <v>60.04</v>
          </cell>
          <cell r="P33879">
            <v>63.919999999999995</v>
          </cell>
          <cell r="Q33879">
            <v>66.320000000000007</v>
          </cell>
          <cell r="R33879">
            <v>68.09</v>
          </cell>
          <cell r="S33879">
            <v>3.26</v>
          </cell>
        </row>
        <row r="33880">
          <cell r="A33880">
            <v>80710290</v>
          </cell>
          <cell r="B33880">
            <v>80710290</v>
          </cell>
          <cell r="C33880">
            <v>228188</v>
          </cell>
          <cell r="D33880" t="str">
            <v>PR</v>
          </cell>
          <cell r="E33880" t="str">
            <v>Capital</v>
          </cell>
          <cell r="F33880">
            <v>8.0000000000000002E-3</v>
          </cell>
          <cell r="G33880">
            <v>1</v>
          </cell>
          <cell r="H33880">
            <v>15.97</v>
          </cell>
          <cell r="I33880">
            <v>19.75</v>
          </cell>
          <cell r="J33880">
            <v>26.270000000000003</v>
          </cell>
          <cell r="K33880">
            <v>29.200000000000003</v>
          </cell>
          <cell r="L33880">
            <v>33.059999999999995</v>
          </cell>
          <cell r="M33880">
            <v>37.879999999999995</v>
          </cell>
          <cell r="N33880">
            <v>64.900000000000006</v>
          </cell>
          <cell r="O33880">
            <v>65.02000000000001</v>
          </cell>
          <cell r="P33880">
            <v>86.42</v>
          </cell>
          <cell r="Q33880">
            <v>86.570000000000007</v>
          </cell>
          <cell r="R33880">
            <v>86.72</v>
          </cell>
          <cell r="S33880">
            <v>12.72</v>
          </cell>
        </row>
        <row r="33881">
          <cell r="A33881">
            <v>80710291</v>
          </cell>
          <cell r="B33881">
            <v>80710299</v>
          </cell>
          <cell r="C33881">
            <v>228190</v>
          </cell>
          <cell r="D33881" t="str">
            <v>PR</v>
          </cell>
          <cell r="E33881" t="str">
            <v>Capital</v>
          </cell>
          <cell r="F33881">
            <v>8.0000000000000002E-3</v>
          </cell>
          <cell r="G33881">
            <v>2</v>
          </cell>
          <cell r="H33881">
            <v>24.5</v>
          </cell>
          <cell r="I33881">
            <v>30.37</v>
          </cell>
          <cell r="J33881">
            <v>33.75</v>
          </cell>
          <cell r="K33881">
            <v>35.75</v>
          </cell>
          <cell r="L33881">
            <v>37.339999999999996</v>
          </cell>
          <cell r="M33881">
            <v>39.07</v>
          </cell>
          <cell r="N33881">
            <v>55.949999999999996</v>
          </cell>
          <cell r="O33881">
            <v>60.04</v>
          </cell>
          <cell r="P33881">
            <v>63.919999999999995</v>
          </cell>
          <cell r="Q33881">
            <v>66.320000000000007</v>
          </cell>
          <cell r="R33881">
            <v>68.09</v>
          </cell>
          <cell r="S33881">
            <v>3.26</v>
          </cell>
        </row>
        <row r="33882">
          <cell r="A33882">
            <v>80710300</v>
          </cell>
          <cell r="B33882">
            <v>80710300</v>
          </cell>
          <cell r="C33882">
            <v>228191</v>
          </cell>
          <cell r="D33882" t="str">
            <v>PR</v>
          </cell>
          <cell r="E33882" t="str">
            <v>Capital</v>
          </cell>
          <cell r="F33882">
            <v>8.0000000000000002E-3</v>
          </cell>
          <cell r="G33882">
            <v>1</v>
          </cell>
          <cell r="H33882">
            <v>15.97</v>
          </cell>
          <cell r="I33882">
            <v>19.75</v>
          </cell>
          <cell r="J33882">
            <v>26.270000000000003</v>
          </cell>
          <cell r="K33882">
            <v>29.200000000000003</v>
          </cell>
          <cell r="L33882">
            <v>33.059999999999995</v>
          </cell>
          <cell r="M33882">
            <v>37.879999999999995</v>
          </cell>
          <cell r="N33882">
            <v>64.900000000000006</v>
          </cell>
          <cell r="O33882">
            <v>65.02000000000001</v>
          </cell>
          <cell r="P33882">
            <v>86.42</v>
          </cell>
          <cell r="Q33882">
            <v>86.570000000000007</v>
          </cell>
          <cell r="R33882">
            <v>86.72</v>
          </cell>
          <cell r="S33882">
            <v>12.72</v>
          </cell>
        </row>
        <row r="33883">
          <cell r="A33883">
            <v>80710301</v>
          </cell>
          <cell r="B33883">
            <v>80710309</v>
          </cell>
          <cell r="C33883">
            <v>228193</v>
          </cell>
          <cell r="D33883" t="str">
            <v>PR</v>
          </cell>
          <cell r="E33883" t="str">
            <v>Capital</v>
          </cell>
          <cell r="F33883">
            <v>8.0000000000000002E-3</v>
          </cell>
          <cell r="G33883">
            <v>2</v>
          </cell>
          <cell r="H33883">
            <v>24.5</v>
          </cell>
          <cell r="I33883">
            <v>30.37</v>
          </cell>
          <cell r="J33883">
            <v>33.75</v>
          </cell>
          <cell r="K33883">
            <v>35.75</v>
          </cell>
          <cell r="L33883">
            <v>37.339999999999996</v>
          </cell>
          <cell r="M33883">
            <v>39.07</v>
          </cell>
          <cell r="N33883">
            <v>55.949999999999996</v>
          </cell>
          <cell r="O33883">
            <v>60.04</v>
          </cell>
          <cell r="P33883">
            <v>63.919999999999995</v>
          </cell>
          <cell r="Q33883">
            <v>66.320000000000007</v>
          </cell>
          <cell r="R33883">
            <v>68.09</v>
          </cell>
          <cell r="S33883">
            <v>3.26</v>
          </cell>
        </row>
        <row r="33884">
          <cell r="A33884">
            <v>80710310</v>
          </cell>
          <cell r="B33884">
            <v>80710310</v>
          </cell>
          <cell r="C33884">
            <v>228194</v>
          </cell>
          <cell r="D33884" t="str">
            <v>PR</v>
          </cell>
          <cell r="E33884" t="str">
            <v>Capital</v>
          </cell>
          <cell r="F33884">
            <v>8.0000000000000002E-3</v>
          </cell>
          <cell r="G33884">
            <v>1</v>
          </cell>
          <cell r="H33884">
            <v>15.97</v>
          </cell>
          <cell r="I33884">
            <v>19.75</v>
          </cell>
          <cell r="J33884">
            <v>26.270000000000003</v>
          </cell>
          <cell r="K33884">
            <v>29.200000000000003</v>
          </cell>
          <cell r="L33884">
            <v>33.059999999999995</v>
          </cell>
          <cell r="M33884">
            <v>37.879999999999995</v>
          </cell>
          <cell r="N33884">
            <v>64.900000000000006</v>
          </cell>
          <cell r="O33884">
            <v>65.02000000000001</v>
          </cell>
          <cell r="P33884">
            <v>86.42</v>
          </cell>
          <cell r="Q33884">
            <v>86.570000000000007</v>
          </cell>
          <cell r="R33884">
            <v>86.72</v>
          </cell>
          <cell r="S33884">
            <v>12.72</v>
          </cell>
        </row>
        <row r="33885">
          <cell r="A33885">
            <v>80710311</v>
          </cell>
          <cell r="B33885">
            <v>80710319</v>
          </cell>
          <cell r="C33885">
            <v>228196</v>
          </cell>
          <cell r="D33885" t="str">
            <v>PR</v>
          </cell>
          <cell r="E33885" t="str">
            <v>Capital</v>
          </cell>
          <cell r="F33885">
            <v>8.0000000000000002E-3</v>
          </cell>
          <cell r="G33885">
            <v>2</v>
          </cell>
          <cell r="H33885">
            <v>24.5</v>
          </cell>
          <cell r="I33885">
            <v>30.37</v>
          </cell>
          <cell r="J33885">
            <v>33.75</v>
          </cell>
          <cell r="K33885">
            <v>35.75</v>
          </cell>
          <cell r="L33885">
            <v>37.339999999999996</v>
          </cell>
          <cell r="M33885">
            <v>39.07</v>
          </cell>
          <cell r="N33885">
            <v>55.949999999999996</v>
          </cell>
          <cell r="O33885">
            <v>60.04</v>
          </cell>
          <cell r="P33885">
            <v>63.919999999999995</v>
          </cell>
          <cell r="Q33885">
            <v>66.320000000000007</v>
          </cell>
          <cell r="R33885">
            <v>68.09</v>
          </cell>
          <cell r="S33885">
            <v>3.26</v>
          </cell>
        </row>
        <row r="33886">
          <cell r="A33886">
            <v>80710320</v>
          </cell>
          <cell r="B33886">
            <v>80710320</v>
          </cell>
          <cell r="C33886">
            <v>228197</v>
          </cell>
          <cell r="D33886" t="str">
            <v>PR</v>
          </cell>
          <cell r="E33886" t="str">
            <v>Capital</v>
          </cell>
          <cell r="F33886">
            <v>8.0000000000000002E-3</v>
          </cell>
          <cell r="G33886">
            <v>1</v>
          </cell>
          <cell r="H33886">
            <v>15.97</v>
          </cell>
          <cell r="I33886">
            <v>19.75</v>
          </cell>
          <cell r="J33886">
            <v>26.270000000000003</v>
          </cell>
          <cell r="K33886">
            <v>29.200000000000003</v>
          </cell>
          <cell r="L33886">
            <v>33.059999999999995</v>
          </cell>
          <cell r="M33886">
            <v>37.879999999999995</v>
          </cell>
          <cell r="N33886">
            <v>64.900000000000006</v>
          </cell>
          <cell r="O33886">
            <v>65.02000000000001</v>
          </cell>
          <cell r="P33886">
            <v>86.42</v>
          </cell>
          <cell r="Q33886">
            <v>86.570000000000007</v>
          </cell>
          <cell r="R33886">
            <v>86.72</v>
          </cell>
          <cell r="S33886">
            <v>12.72</v>
          </cell>
        </row>
        <row r="33887">
          <cell r="A33887">
            <v>80710321</v>
          </cell>
          <cell r="B33887">
            <v>80710339</v>
          </cell>
          <cell r="C33887">
            <v>228199</v>
          </cell>
          <cell r="D33887" t="str">
            <v>PR</v>
          </cell>
          <cell r="E33887" t="str">
            <v>Capital</v>
          </cell>
          <cell r="F33887">
            <v>8.0000000000000002E-3</v>
          </cell>
          <cell r="G33887">
            <v>2</v>
          </cell>
          <cell r="H33887">
            <v>24.5</v>
          </cell>
          <cell r="I33887">
            <v>30.37</v>
          </cell>
          <cell r="J33887">
            <v>33.75</v>
          </cell>
          <cell r="K33887">
            <v>35.75</v>
          </cell>
          <cell r="L33887">
            <v>37.339999999999996</v>
          </cell>
          <cell r="M33887">
            <v>39.07</v>
          </cell>
          <cell r="N33887">
            <v>55.949999999999996</v>
          </cell>
          <cell r="O33887">
            <v>60.04</v>
          </cell>
          <cell r="P33887">
            <v>63.919999999999995</v>
          </cell>
          <cell r="Q33887">
            <v>66.320000000000007</v>
          </cell>
          <cell r="R33887">
            <v>68.09</v>
          </cell>
          <cell r="S33887">
            <v>3.26</v>
          </cell>
        </row>
        <row r="33888">
          <cell r="A33888">
            <v>80710340</v>
          </cell>
          <cell r="B33888">
            <v>80710340</v>
          </cell>
          <cell r="C33888">
            <v>228200</v>
          </cell>
          <cell r="D33888" t="str">
            <v>PR</v>
          </cell>
          <cell r="E33888" t="str">
            <v>Capital</v>
          </cell>
          <cell r="F33888">
            <v>8.0000000000000002E-3</v>
          </cell>
          <cell r="G33888">
            <v>1</v>
          </cell>
          <cell r="H33888">
            <v>15.97</v>
          </cell>
          <cell r="I33888">
            <v>19.75</v>
          </cell>
          <cell r="J33888">
            <v>26.270000000000003</v>
          </cell>
          <cell r="K33888">
            <v>29.200000000000003</v>
          </cell>
          <cell r="L33888">
            <v>33.059999999999995</v>
          </cell>
          <cell r="M33888">
            <v>37.879999999999995</v>
          </cell>
          <cell r="N33888">
            <v>64.900000000000006</v>
          </cell>
          <cell r="O33888">
            <v>65.02000000000001</v>
          </cell>
          <cell r="P33888">
            <v>86.42</v>
          </cell>
          <cell r="Q33888">
            <v>86.570000000000007</v>
          </cell>
          <cell r="R33888">
            <v>86.72</v>
          </cell>
          <cell r="S33888">
            <v>12.72</v>
          </cell>
        </row>
        <row r="33889">
          <cell r="A33889">
            <v>80710341</v>
          </cell>
          <cell r="B33889">
            <v>80710349</v>
          </cell>
          <cell r="C33889">
            <v>228202</v>
          </cell>
          <cell r="D33889" t="str">
            <v>PR</v>
          </cell>
          <cell r="E33889" t="str">
            <v>Capital</v>
          </cell>
          <cell r="F33889">
            <v>8.0000000000000002E-3</v>
          </cell>
          <cell r="G33889">
            <v>2</v>
          </cell>
          <cell r="H33889">
            <v>24.5</v>
          </cell>
          <cell r="I33889">
            <v>30.37</v>
          </cell>
          <cell r="J33889">
            <v>33.75</v>
          </cell>
          <cell r="K33889">
            <v>35.75</v>
          </cell>
          <cell r="L33889">
            <v>37.339999999999996</v>
          </cell>
          <cell r="M33889">
            <v>39.07</v>
          </cell>
          <cell r="N33889">
            <v>55.949999999999996</v>
          </cell>
          <cell r="O33889">
            <v>60.04</v>
          </cell>
          <cell r="P33889">
            <v>63.919999999999995</v>
          </cell>
          <cell r="Q33889">
            <v>66.320000000000007</v>
          </cell>
          <cell r="R33889">
            <v>68.09</v>
          </cell>
          <cell r="S33889">
            <v>3.26</v>
          </cell>
        </row>
        <row r="33890">
          <cell r="A33890">
            <v>80710350</v>
          </cell>
          <cell r="B33890">
            <v>80710350</v>
          </cell>
          <cell r="C33890">
            <v>228203</v>
          </cell>
          <cell r="D33890" t="str">
            <v>PR</v>
          </cell>
          <cell r="E33890" t="str">
            <v>Capital</v>
          </cell>
          <cell r="F33890">
            <v>8.0000000000000002E-3</v>
          </cell>
          <cell r="G33890">
            <v>1</v>
          </cell>
          <cell r="H33890">
            <v>15.97</v>
          </cell>
          <cell r="I33890">
            <v>19.75</v>
          </cell>
          <cell r="J33890">
            <v>26.270000000000003</v>
          </cell>
          <cell r="K33890">
            <v>29.200000000000003</v>
          </cell>
          <cell r="L33890">
            <v>33.059999999999995</v>
          </cell>
          <cell r="M33890">
            <v>37.879999999999995</v>
          </cell>
          <cell r="N33890">
            <v>64.900000000000006</v>
          </cell>
          <cell r="O33890">
            <v>65.02000000000001</v>
          </cell>
          <cell r="P33890">
            <v>86.42</v>
          </cell>
          <cell r="Q33890">
            <v>86.570000000000007</v>
          </cell>
          <cell r="R33890">
            <v>86.72</v>
          </cell>
          <cell r="S33890">
            <v>12.72</v>
          </cell>
        </row>
        <row r="33891">
          <cell r="A33891">
            <v>80710351</v>
          </cell>
          <cell r="B33891">
            <v>80710359</v>
          </cell>
          <cell r="C33891">
            <v>228205</v>
          </cell>
          <cell r="D33891" t="str">
            <v>PR</v>
          </cell>
          <cell r="E33891" t="str">
            <v>Capital</v>
          </cell>
          <cell r="F33891">
            <v>8.0000000000000002E-3</v>
          </cell>
          <cell r="G33891">
            <v>2</v>
          </cell>
          <cell r="H33891">
            <v>24.5</v>
          </cell>
          <cell r="I33891">
            <v>30.37</v>
          </cell>
          <cell r="J33891">
            <v>33.75</v>
          </cell>
          <cell r="K33891">
            <v>35.75</v>
          </cell>
          <cell r="L33891">
            <v>37.339999999999996</v>
          </cell>
          <cell r="M33891">
            <v>39.07</v>
          </cell>
          <cell r="N33891">
            <v>55.949999999999996</v>
          </cell>
          <cell r="O33891">
            <v>60.04</v>
          </cell>
          <cell r="P33891">
            <v>63.919999999999995</v>
          </cell>
          <cell r="Q33891">
            <v>66.320000000000007</v>
          </cell>
          <cell r="R33891">
            <v>68.09</v>
          </cell>
          <cell r="S33891">
            <v>3.26</v>
          </cell>
        </row>
        <row r="33892">
          <cell r="A33892">
            <v>80710360</v>
          </cell>
          <cell r="B33892">
            <v>80710360</v>
          </cell>
          <cell r="C33892">
            <v>228206</v>
          </cell>
          <cell r="D33892" t="str">
            <v>PR</v>
          </cell>
          <cell r="E33892" t="str">
            <v>Capital</v>
          </cell>
          <cell r="F33892">
            <v>8.0000000000000002E-3</v>
          </cell>
          <cell r="G33892">
            <v>1</v>
          </cell>
          <cell r="H33892">
            <v>15.97</v>
          </cell>
          <cell r="I33892">
            <v>19.75</v>
          </cell>
          <cell r="J33892">
            <v>26.270000000000003</v>
          </cell>
          <cell r="K33892">
            <v>29.200000000000003</v>
          </cell>
          <cell r="L33892">
            <v>33.059999999999995</v>
          </cell>
          <cell r="M33892">
            <v>37.879999999999995</v>
          </cell>
          <cell r="N33892">
            <v>64.900000000000006</v>
          </cell>
          <cell r="O33892">
            <v>65.02000000000001</v>
          </cell>
          <cell r="P33892">
            <v>86.42</v>
          </cell>
          <cell r="Q33892">
            <v>86.570000000000007</v>
          </cell>
          <cell r="R33892">
            <v>86.72</v>
          </cell>
          <cell r="S33892">
            <v>12.72</v>
          </cell>
        </row>
        <row r="33893">
          <cell r="A33893">
            <v>80710361</v>
          </cell>
          <cell r="B33893">
            <v>80710369</v>
          </cell>
          <cell r="C33893">
            <v>228208</v>
          </cell>
          <cell r="D33893" t="str">
            <v>PR</v>
          </cell>
          <cell r="E33893" t="str">
            <v>Capital</v>
          </cell>
          <cell r="F33893">
            <v>8.0000000000000002E-3</v>
          </cell>
          <cell r="G33893">
            <v>2</v>
          </cell>
          <cell r="H33893">
            <v>24.5</v>
          </cell>
          <cell r="I33893">
            <v>30.37</v>
          </cell>
          <cell r="J33893">
            <v>33.75</v>
          </cell>
          <cell r="K33893">
            <v>35.75</v>
          </cell>
          <cell r="L33893">
            <v>37.339999999999996</v>
          </cell>
          <cell r="M33893">
            <v>39.07</v>
          </cell>
          <cell r="N33893">
            <v>55.949999999999996</v>
          </cell>
          <cell r="O33893">
            <v>60.04</v>
          </cell>
          <cell r="P33893">
            <v>63.919999999999995</v>
          </cell>
          <cell r="Q33893">
            <v>66.320000000000007</v>
          </cell>
          <cell r="R33893">
            <v>68.09</v>
          </cell>
          <cell r="S33893">
            <v>3.26</v>
          </cell>
        </row>
        <row r="33894">
          <cell r="A33894">
            <v>80710370</v>
          </cell>
          <cell r="B33894">
            <v>80710370</v>
          </cell>
          <cell r="C33894">
            <v>228209</v>
          </cell>
          <cell r="D33894" t="str">
            <v>PR</v>
          </cell>
          <cell r="E33894" t="str">
            <v>Capital</v>
          </cell>
          <cell r="F33894">
            <v>8.0000000000000002E-3</v>
          </cell>
          <cell r="G33894">
            <v>1</v>
          </cell>
          <cell r="H33894">
            <v>15.97</v>
          </cell>
          <cell r="I33894">
            <v>19.75</v>
          </cell>
          <cell r="J33894">
            <v>26.270000000000003</v>
          </cell>
          <cell r="K33894">
            <v>29.200000000000003</v>
          </cell>
          <cell r="L33894">
            <v>33.059999999999995</v>
          </cell>
          <cell r="M33894">
            <v>37.879999999999995</v>
          </cell>
          <cell r="N33894">
            <v>64.900000000000006</v>
          </cell>
          <cell r="O33894">
            <v>65.02000000000001</v>
          </cell>
          <cell r="P33894">
            <v>86.42</v>
          </cell>
          <cell r="Q33894">
            <v>86.570000000000007</v>
          </cell>
          <cell r="R33894">
            <v>86.72</v>
          </cell>
          <cell r="S33894">
            <v>12.72</v>
          </cell>
        </row>
        <row r="33895">
          <cell r="A33895">
            <v>80710371</v>
          </cell>
          <cell r="B33895">
            <v>80710379</v>
          </cell>
          <cell r="C33895">
            <v>228211</v>
          </cell>
          <cell r="D33895" t="str">
            <v>PR</v>
          </cell>
          <cell r="E33895" t="str">
            <v>Capital</v>
          </cell>
          <cell r="F33895">
            <v>8.0000000000000002E-3</v>
          </cell>
          <cell r="G33895">
            <v>2</v>
          </cell>
          <cell r="H33895">
            <v>24.5</v>
          </cell>
          <cell r="I33895">
            <v>30.37</v>
          </cell>
          <cell r="J33895">
            <v>33.75</v>
          </cell>
          <cell r="K33895">
            <v>35.75</v>
          </cell>
          <cell r="L33895">
            <v>37.339999999999996</v>
          </cell>
          <cell r="M33895">
            <v>39.07</v>
          </cell>
          <cell r="N33895">
            <v>55.949999999999996</v>
          </cell>
          <cell r="O33895">
            <v>60.04</v>
          </cell>
          <cell r="P33895">
            <v>63.919999999999995</v>
          </cell>
          <cell r="Q33895">
            <v>66.320000000000007</v>
          </cell>
          <cell r="R33895">
            <v>68.09</v>
          </cell>
          <cell r="S33895">
            <v>3.26</v>
          </cell>
        </row>
        <row r="33896">
          <cell r="A33896">
            <v>80710380</v>
          </cell>
          <cell r="B33896">
            <v>80710380</v>
          </cell>
          <cell r="C33896">
            <v>228212</v>
          </cell>
          <cell r="D33896" t="str">
            <v>PR</v>
          </cell>
          <cell r="E33896" t="str">
            <v>Capital</v>
          </cell>
          <cell r="F33896">
            <v>8.0000000000000002E-3</v>
          </cell>
          <cell r="G33896">
            <v>1</v>
          </cell>
          <cell r="H33896">
            <v>15.97</v>
          </cell>
          <cell r="I33896">
            <v>19.75</v>
          </cell>
          <cell r="J33896">
            <v>26.270000000000003</v>
          </cell>
          <cell r="K33896">
            <v>29.200000000000003</v>
          </cell>
          <cell r="L33896">
            <v>33.059999999999995</v>
          </cell>
          <cell r="M33896">
            <v>37.879999999999995</v>
          </cell>
          <cell r="N33896">
            <v>64.900000000000006</v>
          </cell>
          <cell r="O33896">
            <v>65.02000000000001</v>
          </cell>
          <cell r="P33896">
            <v>86.42</v>
          </cell>
          <cell r="Q33896">
            <v>86.570000000000007</v>
          </cell>
          <cell r="R33896">
            <v>86.72</v>
          </cell>
          <cell r="S33896">
            <v>12.72</v>
          </cell>
        </row>
        <row r="33897">
          <cell r="A33897">
            <v>80710381</v>
          </cell>
          <cell r="B33897">
            <v>80710389</v>
          </cell>
          <cell r="C33897">
            <v>228214</v>
          </cell>
          <cell r="D33897" t="str">
            <v>PR</v>
          </cell>
          <cell r="E33897" t="str">
            <v>Capital</v>
          </cell>
          <cell r="F33897">
            <v>8.0000000000000002E-3</v>
          </cell>
          <cell r="G33897">
            <v>2</v>
          </cell>
          <cell r="H33897">
            <v>24.5</v>
          </cell>
          <cell r="I33897">
            <v>30.37</v>
          </cell>
          <cell r="J33897">
            <v>33.75</v>
          </cell>
          <cell r="K33897">
            <v>35.75</v>
          </cell>
          <cell r="L33897">
            <v>37.339999999999996</v>
          </cell>
          <cell r="M33897">
            <v>39.07</v>
          </cell>
          <cell r="N33897">
            <v>55.949999999999996</v>
          </cell>
          <cell r="O33897">
            <v>60.04</v>
          </cell>
          <cell r="P33897">
            <v>63.919999999999995</v>
          </cell>
          <cell r="Q33897">
            <v>66.320000000000007</v>
          </cell>
          <cell r="R33897">
            <v>68.09</v>
          </cell>
          <cell r="S33897">
            <v>3.26</v>
          </cell>
        </row>
        <row r="33898">
          <cell r="A33898">
            <v>80710390</v>
          </cell>
          <cell r="B33898">
            <v>80710390</v>
          </cell>
          <cell r="C33898">
            <v>228215</v>
          </cell>
          <cell r="D33898" t="str">
            <v>PR</v>
          </cell>
          <cell r="E33898" t="str">
            <v>Capital</v>
          </cell>
          <cell r="F33898">
            <v>8.0000000000000002E-3</v>
          </cell>
          <cell r="G33898">
            <v>1</v>
          </cell>
          <cell r="H33898">
            <v>15.97</v>
          </cell>
          <cell r="I33898">
            <v>19.75</v>
          </cell>
          <cell r="J33898">
            <v>26.270000000000003</v>
          </cell>
          <cell r="K33898">
            <v>29.200000000000003</v>
          </cell>
          <cell r="L33898">
            <v>33.059999999999995</v>
          </cell>
          <cell r="M33898">
            <v>37.879999999999995</v>
          </cell>
          <cell r="N33898">
            <v>64.900000000000006</v>
          </cell>
          <cell r="O33898">
            <v>65.02000000000001</v>
          </cell>
          <cell r="P33898">
            <v>86.42</v>
          </cell>
          <cell r="Q33898">
            <v>86.570000000000007</v>
          </cell>
          <cell r="R33898">
            <v>86.72</v>
          </cell>
          <cell r="S33898">
            <v>12.72</v>
          </cell>
        </row>
        <row r="33899">
          <cell r="A33899">
            <v>80710391</v>
          </cell>
          <cell r="B33899">
            <v>80710399</v>
          </cell>
          <cell r="C33899">
            <v>228217</v>
          </cell>
          <cell r="D33899" t="str">
            <v>PR</v>
          </cell>
          <cell r="E33899" t="str">
            <v>Capital</v>
          </cell>
          <cell r="F33899">
            <v>8.0000000000000002E-3</v>
          </cell>
          <cell r="G33899">
            <v>2</v>
          </cell>
          <cell r="H33899">
            <v>24.5</v>
          </cell>
          <cell r="I33899">
            <v>30.37</v>
          </cell>
          <cell r="J33899">
            <v>33.75</v>
          </cell>
          <cell r="K33899">
            <v>35.75</v>
          </cell>
          <cell r="L33899">
            <v>37.339999999999996</v>
          </cell>
          <cell r="M33899">
            <v>39.07</v>
          </cell>
          <cell r="N33899">
            <v>55.949999999999996</v>
          </cell>
          <cell r="O33899">
            <v>60.04</v>
          </cell>
          <cell r="P33899">
            <v>63.919999999999995</v>
          </cell>
          <cell r="Q33899">
            <v>66.320000000000007</v>
          </cell>
          <cell r="R33899">
            <v>68.09</v>
          </cell>
          <cell r="S33899">
            <v>3.26</v>
          </cell>
        </row>
        <row r="33900">
          <cell r="A33900">
            <v>80710400</v>
          </cell>
          <cell r="B33900">
            <v>80710400</v>
          </cell>
          <cell r="C33900">
            <v>228218</v>
          </cell>
          <cell r="D33900" t="str">
            <v>PR</v>
          </cell>
          <cell r="E33900" t="str">
            <v>Capital</v>
          </cell>
          <cell r="F33900">
            <v>8.0000000000000002E-3</v>
          </cell>
          <cell r="G33900">
            <v>1</v>
          </cell>
          <cell r="H33900">
            <v>15.97</v>
          </cell>
          <cell r="I33900">
            <v>19.75</v>
          </cell>
          <cell r="J33900">
            <v>26.270000000000003</v>
          </cell>
          <cell r="K33900">
            <v>29.200000000000003</v>
          </cell>
          <cell r="L33900">
            <v>33.059999999999995</v>
          </cell>
          <cell r="M33900">
            <v>37.879999999999995</v>
          </cell>
          <cell r="N33900">
            <v>64.900000000000006</v>
          </cell>
          <cell r="O33900">
            <v>65.02000000000001</v>
          </cell>
          <cell r="P33900">
            <v>86.42</v>
          </cell>
          <cell r="Q33900">
            <v>86.570000000000007</v>
          </cell>
          <cell r="R33900">
            <v>86.72</v>
          </cell>
          <cell r="S33900">
            <v>12.72</v>
          </cell>
        </row>
        <row r="33901">
          <cell r="A33901">
            <v>80710401</v>
          </cell>
          <cell r="B33901">
            <v>80710409</v>
          </cell>
          <cell r="C33901">
            <v>228220</v>
          </cell>
          <cell r="D33901" t="str">
            <v>PR</v>
          </cell>
          <cell r="E33901" t="str">
            <v>Capital</v>
          </cell>
          <cell r="F33901">
            <v>8.0000000000000002E-3</v>
          </cell>
          <cell r="G33901">
            <v>2</v>
          </cell>
          <cell r="H33901">
            <v>24.5</v>
          </cell>
          <cell r="I33901">
            <v>30.37</v>
          </cell>
          <cell r="J33901">
            <v>33.75</v>
          </cell>
          <cell r="K33901">
            <v>35.75</v>
          </cell>
          <cell r="L33901">
            <v>37.339999999999996</v>
          </cell>
          <cell r="M33901">
            <v>39.07</v>
          </cell>
          <cell r="N33901">
            <v>55.949999999999996</v>
          </cell>
          <cell r="O33901">
            <v>60.04</v>
          </cell>
          <cell r="P33901">
            <v>63.919999999999995</v>
          </cell>
          <cell r="Q33901">
            <v>66.320000000000007</v>
          </cell>
          <cell r="R33901">
            <v>68.09</v>
          </cell>
          <cell r="S33901">
            <v>3.26</v>
          </cell>
        </row>
        <row r="33902">
          <cell r="A33902">
            <v>80710410</v>
          </cell>
          <cell r="B33902">
            <v>80710410</v>
          </cell>
          <cell r="C33902">
            <v>228221</v>
          </cell>
          <cell r="D33902" t="str">
            <v>PR</v>
          </cell>
          <cell r="E33902" t="str">
            <v>Capital</v>
          </cell>
          <cell r="F33902">
            <v>8.0000000000000002E-3</v>
          </cell>
          <cell r="G33902">
            <v>1</v>
          </cell>
          <cell r="H33902">
            <v>15.97</v>
          </cell>
          <cell r="I33902">
            <v>19.75</v>
          </cell>
          <cell r="J33902">
            <v>26.270000000000003</v>
          </cell>
          <cell r="K33902">
            <v>29.200000000000003</v>
          </cell>
          <cell r="L33902">
            <v>33.059999999999995</v>
          </cell>
          <cell r="M33902">
            <v>37.879999999999995</v>
          </cell>
          <cell r="N33902">
            <v>64.900000000000006</v>
          </cell>
          <cell r="O33902">
            <v>65.02000000000001</v>
          </cell>
          <cell r="P33902">
            <v>86.42</v>
          </cell>
          <cell r="Q33902">
            <v>86.570000000000007</v>
          </cell>
          <cell r="R33902">
            <v>86.72</v>
          </cell>
          <cell r="S33902">
            <v>12.72</v>
          </cell>
        </row>
        <row r="33903">
          <cell r="A33903">
            <v>80710411</v>
          </cell>
          <cell r="B33903">
            <v>80710419</v>
          </cell>
          <cell r="C33903">
            <v>228223</v>
          </cell>
          <cell r="D33903" t="str">
            <v>PR</v>
          </cell>
          <cell r="E33903" t="str">
            <v>Capital</v>
          </cell>
          <cell r="F33903">
            <v>8.0000000000000002E-3</v>
          </cell>
          <cell r="G33903">
            <v>2</v>
          </cell>
          <cell r="H33903">
            <v>24.5</v>
          </cell>
          <cell r="I33903">
            <v>30.37</v>
          </cell>
          <cell r="J33903">
            <v>33.75</v>
          </cell>
          <cell r="K33903">
            <v>35.75</v>
          </cell>
          <cell r="L33903">
            <v>37.339999999999996</v>
          </cell>
          <cell r="M33903">
            <v>39.07</v>
          </cell>
          <cell r="N33903">
            <v>55.949999999999996</v>
          </cell>
          <cell r="O33903">
            <v>60.04</v>
          </cell>
          <cell r="P33903">
            <v>63.919999999999995</v>
          </cell>
          <cell r="Q33903">
            <v>66.320000000000007</v>
          </cell>
          <cell r="R33903">
            <v>68.09</v>
          </cell>
          <cell r="S33903">
            <v>3.26</v>
          </cell>
        </row>
        <row r="33904">
          <cell r="A33904">
            <v>80710420</v>
          </cell>
          <cell r="B33904">
            <v>80710420</v>
          </cell>
          <cell r="C33904">
            <v>228224</v>
          </cell>
          <cell r="D33904" t="str">
            <v>PR</v>
          </cell>
          <cell r="E33904" t="str">
            <v>Capital</v>
          </cell>
          <cell r="F33904">
            <v>8.0000000000000002E-3</v>
          </cell>
          <cell r="G33904">
            <v>1</v>
          </cell>
          <cell r="H33904">
            <v>15.97</v>
          </cell>
          <cell r="I33904">
            <v>19.75</v>
          </cell>
          <cell r="J33904">
            <v>26.270000000000003</v>
          </cell>
          <cell r="K33904">
            <v>29.200000000000003</v>
          </cell>
          <cell r="L33904">
            <v>33.059999999999995</v>
          </cell>
          <cell r="M33904">
            <v>37.879999999999995</v>
          </cell>
          <cell r="N33904">
            <v>64.900000000000006</v>
          </cell>
          <cell r="O33904">
            <v>65.02000000000001</v>
          </cell>
          <cell r="P33904">
            <v>86.42</v>
          </cell>
          <cell r="Q33904">
            <v>86.570000000000007</v>
          </cell>
          <cell r="R33904">
            <v>86.72</v>
          </cell>
          <cell r="S33904">
            <v>12.72</v>
          </cell>
        </row>
        <row r="33905">
          <cell r="A33905">
            <v>80710421</v>
          </cell>
          <cell r="B33905">
            <v>80710429</v>
          </cell>
          <cell r="C33905">
            <v>228226</v>
          </cell>
          <cell r="D33905" t="str">
            <v>PR</v>
          </cell>
          <cell r="E33905" t="str">
            <v>Capital</v>
          </cell>
          <cell r="F33905">
            <v>8.0000000000000002E-3</v>
          </cell>
          <cell r="G33905">
            <v>2</v>
          </cell>
          <cell r="H33905">
            <v>24.5</v>
          </cell>
          <cell r="I33905">
            <v>30.37</v>
          </cell>
          <cell r="J33905">
            <v>33.75</v>
          </cell>
          <cell r="K33905">
            <v>35.75</v>
          </cell>
          <cell r="L33905">
            <v>37.339999999999996</v>
          </cell>
          <cell r="M33905">
            <v>39.07</v>
          </cell>
          <cell r="N33905">
            <v>55.949999999999996</v>
          </cell>
          <cell r="O33905">
            <v>60.04</v>
          </cell>
          <cell r="P33905">
            <v>63.919999999999995</v>
          </cell>
          <cell r="Q33905">
            <v>66.320000000000007</v>
          </cell>
          <cell r="R33905">
            <v>68.09</v>
          </cell>
          <cell r="S33905">
            <v>3.26</v>
          </cell>
        </row>
        <row r="33906">
          <cell r="A33906">
            <v>80710430</v>
          </cell>
          <cell r="B33906">
            <v>80710430</v>
          </cell>
          <cell r="C33906">
            <v>228227</v>
          </cell>
          <cell r="D33906" t="str">
            <v>PR</v>
          </cell>
          <cell r="E33906" t="str">
            <v>Capital</v>
          </cell>
          <cell r="F33906">
            <v>8.0000000000000002E-3</v>
          </cell>
          <cell r="G33906">
            <v>1</v>
          </cell>
          <cell r="H33906">
            <v>15.97</v>
          </cell>
          <cell r="I33906">
            <v>19.75</v>
          </cell>
          <cell r="J33906">
            <v>26.270000000000003</v>
          </cell>
          <cell r="K33906">
            <v>29.200000000000003</v>
          </cell>
          <cell r="L33906">
            <v>33.059999999999995</v>
          </cell>
          <cell r="M33906">
            <v>37.879999999999995</v>
          </cell>
          <cell r="N33906">
            <v>64.900000000000006</v>
          </cell>
          <cell r="O33906">
            <v>65.02000000000001</v>
          </cell>
          <cell r="P33906">
            <v>86.42</v>
          </cell>
          <cell r="Q33906">
            <v>86.570000000000007</v>
          </cell>
          <cell r="R33906">
            <v>86.72</v>
          </cell>
          <cell r="S33906">
            <v>12.72</v>
          </cell>
        </row>
        <row r="33907">
          <cell r="A33907">
            <v>80710431</v>
          </cell>
          <cell r="B33907">
            <v>80710439</v>
          </cell>
          <cell r="C33907">
            <v>228229</v>
          </cell>
          <cell r="D33907" t="str">
            <v>PR</v>
          </cell>
          <cell r="E33907" t="str">
            <v>Capital</v>
          </cell>
          <cell r="F33907">
            <v>8.0000000000000002E-3</v>
          </cell>
          <cell r="G33907">
            <v>2</v>
          </cell>
          <cell r="H33907">
            <v>24.5</v>
          </cell>
          <cell r="I33907">
            <v>30.37</v>
          </cell>
          <cell r="J33907">
            <v>33.75</v>
          </cell>
          <cell r="K33907">
            <v>35.75</v>
          </cell>
          <cell r="L33907">
            <v>37.339999999999996</v>
          </cell>
          <cell r="M33907">
            <v>39.07</v>
          </cell>
          <cell r="N33907">
            <v>55.949999999999996</v>
          </cell>
          <cell r="O33907">
            <v>60.04</v>
          </cell>
          <cell r="P33907">
            <v>63.919999999999995</v>
          </cell>
          <cell r="Q33907">
            <v>66.320000000000007</v>
          </cell>
          <cell r="R33907">
            <v>68.09</v>
          </cell>
          <cell r="S33907">
            <v>3.26</v>
          </cell>
        </row>
        <row r="33908">
          <cell r="A33908">
            <v>80710440</v>
          </cell>
          <cell r="B33908">
            <v>80710440</v>
          </cell>
          <cell r="C33908">
            <v>228230</v>
          </cell>
          <cell r="D33908" t="str">
            <v>PR</v>
          </cell>
          <cell r="E33908" t="str">
            <v>Capital</v>
          </cell>
          <cell r="F33908">
            <v>8.0000000000000002E-3</v>
          </cell>
          <cell r="G33908">
            <v>1</v>
          </cell>
          <cell r="H33908">
            <v>15.97</v>
          </cell>
          <cell r="I33908">
            <v>19.75</v>
          </cell>
          <cell r="J33908">
            <v>26.270000000000003</v>
          </cell>
          <cell r="K33908">
            <v>29.200000000000003</v>
          </cell>
          <cell r="L33908">
            <v>33.059999999999995</v>
          </cell>
          <cell r="M33908">
            <v>37.879999999999995</v>
          </cell>
          <cell r="N33908">
            <v>64.900000000000006</v>
          </cell>
          <cell r="O33908">
            <v>65.02000000000001</v>
          </cell>
          <cell r="P33908">
            <v>86.42</v>
          </cell>
          <cell r="Q33908">
            <v>86.570000000000007</v>
          </cell>
          <cell r="R33908">
            <v>86.72</v>
          </cell>
          <cell r="S33908">
            <v>12.72</v>
          </cell>
        </row>
        <row r="33909">
          <cell r="A33909">
            <v>80710441</v>
          </cell>
          <cell r="B33909">
            <v>80710449</v>
          </cell>
          <cell r="C33909">
            <v>228232</v>
          </cell>
          <cell r="D33909" t="str">
            <v>PR</v>
          </cell>
          <cell r="E33909" t="str">
            <v>Capital</v>
          </cell>
          <cell r="F33909">
            <v>8.0000000000000002E-3</v>
          </cell>
          <cell r="G33909">
            <v>2</v>
          </cell>
          <cell r="H33909">
            <v>24.5</v>
          </cell>
          <cell r="I33909">
            <v>30.37</v>
          </cell>
          <cell r="J33909">
            <v>33.75</v>
          </cell>
          <cell r="K33909">
            <v>35.75</v>
          </cell>
          <cell r="L33909">
            <v>37.339999999999996</v>
          </cell>
          <cell r="M33909">
            <v>39.07</v>
          </cell>
          <cell r="N33909">
            <v>55.949999999999996</v>
          </cell>
          <cell r="O33909">
            <v>60.04</v>
          </cell>
          <cell r="P33909">
            <v>63.919999999999995</v>
          </cell>
          <cell r="Q33909">
            <v>66.320000000000007</v>
          </cell>
          <cell r="R33909">
            <v>68.09</v>
          </cell>
          <cell r="S33909">
            <v>3.26</v>
          </cell>
        </row>
        <row r="33910">
          <cell r="A33910">
            <v>80710450</v>
          </cell>
          <cell r="B33910">
            <v>80710450</v>
          </cell>
          <cell r="C33910">
            <v>228233</v>
          </cell>
          <cell r="D33910" t="str">
            <v>PR</v>
          </cell>
          <cell r="E33910" t="str">
            <v>Capital</v>
          </cell>
          <cell r="F33910">
            <v>8.0000000000000002E-3</v>
          </cell>
          <cell r="G33910">
            <v>1</v>
          </cell>
          <cell r="H33910">
            <v>15.97</v>
          </cell>
          <cell r="I33910">
            <v>19.75</v>
          </cell>
          <cell r="J33910">
            <v>26.270000000000003</v>
          </cell>
          <cell r="K33910">
            <v>29.200000000000003</v>
          </cell>
          <cell r="L33910">
            <v>33.059999999999995</v>
          </cell>
          <cell r="M33910">
            <v>37.879999999999995</v>
          </cell>
          <cell r="N33910">
            <v>64.900000000000006</v>
          </cell>
          <cell r="O33910">
            <v>65.02000000000001</v>
          </cell>
          <cell r="P33910">
            <v>86.42</v>
          </cell>
          <cell r="Q33910">
            <v>86.570000000000007</v>
          </cell>
          <cell r="R33910">
            <v>86.72</v>
          </cell>
          <cell r="S33910">
            <v>12.72</v>
          </cell>
        </row>
        <row r="33911">
          <cell r="A33911">
            <v>80710451</v>
          </cell>
          <cell r="B33911">
            <v>80710459</v>
          </cell>
          <cell r="C33911">
            <v>228235</v>
          </cell>
          <cell r="D33911" t="str">
            <v>PR</v>
          </cell>
          <cell r="E33911" t="str">
            <v>Capital</v>
          </cell>
          <cell r="F33911">
            <v>8.0000000000000002E-3</v>
          </cell>
          <cell r="G33911">
            <v>2</v>
          </cell>
          <cell r="H33911">
            <v>24.5</v>
          </cell>
          <cell r="I33911">
            <v>30.37</v>
          </cell>
          <cell r="J33911">
            <v>33.75</v>
          </cell>
          <cell r="K33911">
            <v>35.75</v>
          </cell>
          <cell r="L33911">
            <v>37.339999999999996</v>
          </cell>
          <cell r="M33911">
            <v>39.07</v>
          </cell>
          <cell r="N33911">
            <v>55.949999999999996</v>
          </cell>
          <cell r="O33911">
            <v>60.04</v>
          </cell>
          <cell r="P33911">
            <v>63.919999999999995</v>
          </cell>
          <cell r="Q33911">
            <v>66.320000000000007</v>
          </cell>
          <cell r="R33911">
            <v>68.09</v>
          </cell>
          <cell r="S33911">
            <v>3.26</v>
          </cell>
        </row>
        <row r="33912">
          <cell r="A33912">
            <v>80710460</v>
          </cell>
          <cell r="B33912">
            <v>80710460</v>
          </cell>
          <cell r="C33912">
            <v>228236</v>
          </cell>
          <cell r="D33912" t="str">
            <v>PR</v>
          </cell>
          <cell r="E33912" t="str">
            <v>Capital</v>
          </cell>
          <cell r="F33912">
            <v>8.0000000000000002E-3</v>
          </cell>
          <cell r="G33912">
            <v>1</v>
          </cell>
          <cell r="H33912">
            <v>15.97</v>
          </cell>
          <cell r="I33912">
            <v>19.75</v>
          </cell>
          <cell r="J33912">
            <v>26.270000000000003</v>
          </cell>
          <cell r="K33912">
            <v>29.200000000000003</v>
          </cell>
          <cell r="L33912">
            <v>33.059999999999995</v>
          </cell>
          <cell r="M33912">
            <v>37.879999999999995</v>
          </cell>
          <cell r="N33912">
            <v>64.900000000000006</v>
          </cell>
          <cell r="O33912">
            <v>65.02000000000001</v>
          </cell>
          <cell r="P33912">
            <v>86.42</v>
          </cell>
          <cell r="Q33912">
            <v>86.570000000000007</v>
          </cell>
          <cell r="R33912">
            <v>86.72</v>
          </cell>
          <cell r="S33912">
            <v>12.72</v>
          </cell>
        </row>
        <row r="33913">
          <cell r="A33913">
            <v>80710461</v>
          </cell>
          <cell r="B33913">
            <v>80710469</v>
          </cell>
          <cell r="C33913">
            <v>228238</v>
          </cell>
          <cell r="D33913" t="str">
            <v>PR</v>
          </cell>
          <cell r="E33913" t="str">
            <v>Capital</v>
          </cell>
          <cell r="F33913">
            <v>8.0000000000000002E-3</v>
          </cell>
          <cell r="G33913">
            <v>2</v>
          </cell>
          <cell r="H33913">
            <v>24.5</v>
          </cell>
          <cell r="I33913">
            <v>30.37</v>
          </cell>
          <cell r="J33913">
            <v>33.75</v>
          </cell>
          <cell r="K33913">
            <v>35.75</v>
          </cell>
          <cell r="L33913">
            <v>37.339999999999996</v>
          </cell>
          <cell r="M33913">
            <v>39.07</v>
          </cell>
          <cell r="N33913">
            <v>55.949999999999996</v>
          </cell>
          <cell r="O33913">
            <v>60.04</v>
          </cell>
          <cell r="P33913">
            <v>63.919999999999995</v>
          </cell>
          <cell r="Q33913">
            <v>66.320000000000007</v>
          </cell>
          <cell r="R33913">
            <v>68.09</v>
          </cell>
          <cell r="S33913">
            <v>3.26</v>
          </cell>
        </row>
        <row r="33914">
          <cell r="A33914">
            <v>80710470</v>
          </cell>
          <cell r="B33914">
            <v>80710470</v>
          </cell>
          <cell r="C33914">
            <v>228239</v>
          </cell>
          <cell r="D33914" t="str">
            <v>PR</v>
          </cell>
          <cell r="E33914" t="str">
            <v>Capital</v>
          </cell>
          <cell r="F33914">
            <v>8.0000000000000002E-3</v>
          </cell>
          <cell r="G33914">
            <v>1</v>
          </cell>
          <cell r="H33914">
            <v>15.97</v>
          </cell>
          <cell r="I33914">
            <v>19.75</v>
          </cell>
          <cell r="J33914">
            <v>26.270000000000003</v>
          </cell>
          <cell r="K33914">
            <v>29.200000000000003</v>
          </cell>
          <cell r="L33914">
            <v>33.059999999999995</v>
          </cell>
          <cell r="M33914">
            <v>37.879999999999995</v>
          </cell>
          <cell r="N33914">
            <v>64.900000000000006</v>
          </cell>
          <cell r="O33914">
            <v>65.02000000000001</v>
          </cell>
          <cell r="P33914">
            <v>86.42</v>
          </cell>
          <cell r="Q33914">
            <v>86.570000000000007</v>
          </cell>
          <cell r="R33914">
            <v>86.72</v>
          </cell>
          <cell r="S33914">
            <v>12.72</v>
          </cell>
        </row>
        <row r="33915">
          <cell r="A33915">
            <v>80710471</v>
          </cell>
          <cell r="B33915">
            <v>80710479</v>
          </cell>
          <cell r="C33915">
            <v>228241</v>
          </cell>
          <cell r="D33915" t="str">
            <v>PR</v>
          </cell>
          <cell r="E33915" t="str">
            <v>Capital</v>
          </cell>
          <cell r="F33915">
            <v>8.0000000000000002E-3</v>
          </cell>
          <cell r="G33915">
            <v>2</v>
          </cell>
          <cell r="H33915">
            <v>24.5</v>
          </cell>
          <cell r="I33915">
            <v>30.37</v>
          </cell>
          <cell r="J33915">
            <v>33.75</v>
          </cell>
          <cell r="K33915">
            <v>35.75</v>
          </cell>
          <cell r="L33915">
            <v>37.339999999999996</v>
          </cell>
          <cell r="M33915">
            <v>39.07</v>
          </cell>
          <cell r="N33915">
            <v>55.949999999999996</v>
          </cell>
          <cell r="O33915">
            <v>60.04</v>
          </cell>
          <cell r="P33915">
            <v>63.919999999999995</v>
          </cell>
          <cell r="Q33915">
            <v>66.320000000000007</v>
          </cell>
          <cell r="R33915">
            <v>68.09</v>
          </cell>
          <cell r="S33915">
            <v>3.26</v>
          </cell>
        </row>
        <row r="33916">
          <cell r="A33916">
            <v>80710480</v>
          </cell>
          <cell r="B33916">
            <v>80710480</v>
          </cell>
          <cell r="C33916">
            <v>228242</v>
          </cell>
          <cell r="D33916" t="str">
            <v>PR</v>
          </cell>
          <cell r="E33916" t="str">
            <v>Capital</v>
          </cell>
          <cell r="F33916">
            <v>8.0000000000000002E-3</v>
          </cell>
          <cell r="G33916">
            <v>1</v>
          </cell>
          <cell r="H33916">
            <v>15.97</v>
          </cell>
          <cell r="I33916">
            <v>19.75</v>
          </cell>
          <cell r="J33916">
            <v>26.270000000000003</v>
          </cell>
          <cell r="K33916">
            <v>29.200000000000003</v>
          </cell>
          <cell r="L33916">
            <v>33.059999999999995</v>
          </cell>
          <cell r="M33916">
            <v>37.879999999999995</v>
          </cell>
          <cell r="N33916">
            <v>64.900000000000006</v>
          </cell>
          <cell r="O33916">
            <v>65.02000000000001</v>
          </cell>
          <cell r="P33916">
            <v>86.42</v>
          </cell>
          <cell r="Q33916">
            <v>86.570000000000007</v>
          </cell>
          <cell r="R33916">
            <v>86.72</v>
          </cell>
          <cell r="S33916">
            <v>12.72</v>
          </cell>
        </row>
        <row r="33917">
          <cell r="A33917">
            <v>80710481</v>
          </cell>
          <cell r="B33917">
            <v>80710489</v>
          </cell>
          <cell r="C33917">
            <v>228244</v>
          </cell>
          <cell r="D33917" t="str">
            <v>PR</v>
          </cell>
          <cell r="E33917" t="str">
            <v>Capital</v>
          </cell>
          <cell r="F33917">
            <v>8.0000000000000002E-3</v>
          </cell>
          <cell r="G33917">
            <v>2</v>
          </cell>
          <cell r="H33917">
            <v>24.5</v>
          </cell>
          <cell r="I33917">
            <v>30.37</v>
          </cell>
          <cell r="J33917">
            <v>33.75</v>
          </cell>
          <cell r="K33917">
            <v>35.75</v>
          </cell>
          <cell r="L33917">
            <v>37.339999999999996</v>
          </cell>
          <cell r="M33917">
            <v>39.07</v>
          </cell>
          <cell r="N33917">
            <v>55.949999999999996</v>
          </cell>
          <cell r="O33917">
            <v>60.04</v>
          </cell>
          <cell r="P33917">
            <v>63.919999999999995</v>
          </cell>
          <cell r="Q33917">
            <v>66.320000000000007</v>
          </cell>
          <cell r="R33917">
            <v>68.09</v>
          </cell>
          <cell r="S33917">
            <v>3.26</v>
          </cell>
        </row>
        <row r="33918">
          <cell r="A33918">
            <v>80710490</v>
          </cell>
          <cell r="B33918">
            <v>80710490</v>
          </cell>
          <cell r="C33918">
            <v>228245</v>
          </cell>
          <cell r="D33918" t="str">
            <v>PR</v>
          </cell>
          <cell r="E33918" t="str">
            <v>Capital</v>
          </cell>
          <cell r="F33918">
            <v>8.0000000000000002E-3</v>
          </cell>
          <cell r="G33918">
            <v>1</v>
          </cell>
          <cell r="H33918">
            <v>15.97</v>
          </cell>
          <cell r="I33918">
            <v>19.75</v>
          </cell>
          <cell r="J33918">
            <v>26.270000000000003</v>
          </cell>
          <cell r="K33918">
            <v>29.200000000000003</v>
          </cell>
          <cell r="L33918">
            <v>33.059999999999995</v>
          </cell>
          <cell r="M33918">
            <v>37.879999999999995</v>
          </cell>
          <cell r="N33918">
            <v>64.900000000000006</v>
          </cell>
          <cell r="O33918">
            <v>65.02000000000001</v>
          </cell>
          <cell r="P33918">
            <v>86.42</v>
          </cell>
          <cell r="Q33918">
            <v>86.570000000000007</v>
          </cell>
          <cell r="R33918">
            <v>86.72</v>
          </cell>
          <cell r="S33918">
            <v>12.72</v>
          </cell>
        </row>
        <row r="33919">
          <cell r="A33919">
            <v>80710491</v>
          </cell>
          <cell r="B33919">
            <v>80710491</v>
          </cell>
          <cell r="C33919">
            <v>228246</v>
          </cell>
          <cell r="D33919" t="str">
            <v>PR</v>
          </cell>
          <cell r="E33919" t="str">
            <v>Capital</v>
          </cell>
          <cell r="F33919">
            <v>8.0000000000000002E-3</v>
          </cell>
          <cell r="G33919">
            <v>2</v>
          </cell>
          <cell r="H33919">
            <v>24.5</v>
          </cell>
          <cell r="I33919">
            <v>30.37</v>
          </cell>
          <cell r="J33919">
            <v>33.75</v>
          </cell>
          <cell r="K33919">
            <v>35.75</v>
          </cell>
          <cell r="L33919">
            <v>37.339999999999996</v>
          </cell>
          <cell r="M33919">
            <v>39.07</v>
          </cell>
          <cell r="N33919">
            <v>55.949999999999996</v>
          </cell>
          <cell r="O33919">
            <v>60.04</v>
          </cell>
          <cell r="P33919">
            <v>63.919999999999995</v>
          </cell>
          <cell r="Q33919">
            <v>66.320000000000007</v>
          </cell>
          <cell r="R33919">
            <v>68.09</v>
          </cell>
          <cell r="S33919">
            <v>3.26</v>
          </cell>
        </row>
        <row r="33920">
          <cell r="A33920">
            <v>80710492</v>
          </cell>
          <cell r="B33920">
            <v>80710492</v>
          </cell>
          <cell r="C33920">
            <v>228247</v>
          </cell>
          <cell r="D33920" t="str">
            <v>PR</v>
          </cell>
          <cell r="E33920" t="str">
            <v>Capital</v>
          </cell>
          <cell r="F33920">
            <v>8.0000000000000002E-3</v>
          </cell>
          <cell r="G33920">
            <v>1</v>
          </cell>
          <cell r="H33920">
            <v>15.97</v>
          </cell>
          <cell r="I33920">
            <v>19.75</v>
          </cell>
          <cell r="J33920">
            <v>26.270000000000003</v>
          </cell>
          <cell r="K33920">
            <v>29.200000000000003</v>
          </cell>
          <cell r="L33920">
            <v>33.059999999999995</v>
          </cell>
          <cell r="M33920">
            <v>37.879999999999995</v>
          </cell>
          <cell r="N33920">
            <v>64.900000000000006</v>
          </cell>
          <cell r="O33920">
            <v>65.02000000000001</v>
          </cell>
          <cell r="P33920">
            <v>86.42</v>
          </cell>
          <cell r="Q33920">
            <v>86.570000000000007</v>
          </cell>
          <cell r="R33920">
            <v>86.72</v>
          </cell>
          <cell r="S33920">
            <v>12.72</v>
          </cell>
        </row>
        <row r="33921">
          <cell r="A33921">
            <v>80710493</v>
          </cell>
          <cell r="B33921">
            <v>80710499</v>
          </cell>
          <cell r="C33921">
            <v>228249</v>
          </cell>
          <cell r="D33921" t="str">
            <v>PR</v>
          </cell>
          <cell r="E33921" t="str">
            <v>Capital</v>
          </cell>
          <cell r="F33921">
            <v>8.0000000000000002E-3</v>
          </cell>
          <cell r="G33921">
            <v>2</v>
          </cell>
          <cell r="H33921">
            <v>24.5</v>
          </cell>
          <cell r="I33921">
            <v>30.37</v>
          </cell>
          <cell r="J33921">
            <v>33.75</v>
          </cell>
          <cell r="K33921">
            <v>35.75</v>
          </cell>
          <cell r="L33921">
            <v>37.339999999999996</v>
          </cell>
          <cell r="M33921">
            <v>39.07</v>
          </cell>
          <cell r="N33921">
            <v>55.949999999999996</v>
          </cell>
          <cell r="O33921">
            <v>60.04</v>
          </cell>
          <cell r="P33921">
            <v>63.919999999999995</v>
          </cell>
          <cell r="Q33921">
            <v>66.320000000000007</v>
          </cell>
          <cell r="R33921">
            <v>68.09</v>
          </cell>
          <cell r="S33921">
            <v>3.26</v>
          </cell>
        </row>
        <row r="33922">
          <cell r="A33922">
            <v>80710500</v>
          </cell>
          <cell r="B33922">
            <v>80710500</v>
          </cell>
          <cell r="C33922">
            <v>228250</v>
          </cell>
          <cell r="D33922" t="str">
            <v>PR</v>
          </cell>
          <cell r="E33922" t="str">
            <v>Capital</v>
          </cell>
          <cell r="F33922">
            <v>8.0000000000000002E-3</v>
          </cell>
          <cell r="G33922">
            <v>1</v>
          </cell>
          <cell r="H33922">
            <v>15.97</v>
          </cell>
          <cell r="I33922">
            <v>19.75</v>
          </cell>
          <cell r="J33922">
            <v>26.270000000000003</v>
          </cell>
          <cell r="K33922">
            <v>29.200000000000003</v>
          </cell>
          <cell r="L33922">
            <v>33.059999999999995</v>
          </cell>
          <cell r="M33922">
            <v>37.879999999999995</v>
          </cell>
          <cell r="N33922">
            <v>64.900000000000006</v>
          </cell>
          <cell r="O33922">
            <v>65.02000000000001</v>
          </cell>
          <cell r="P33922">
            <v>86.42</v>
          </cell>
          <cell r="Q33922">
            <v>86.570000000000007</v>
          </cell>
          <cell r="R33922">
            <v>86.72</v>
          </cell>
          <cell r="S33922">
            <v>12.72</v>
          </cell>
        </row>
        <row r="33923">
          <cell r="A33923">
            <v>80710501</v>
          </cell>
          <cell r="B33923">
            <v>80710509</v>
          </cell>
          <cell r="C33923">
            <v>228252</v>
          </cell>
          <cell r="D33923" t="str">
            <v>PR</v>
          </cell>
          <cell r="E33923" t="str">
            <v>Capital</v>
          </cell>
          <cell r="F33923">
            <v>8.0000000000000002E-3</v>
          </cell>
          <cell r="G33923">
            <v>2</v>
          </cell>
          <cell r="H33923">
            <v>24.5</v>
          </cell>
          <cell r="I33923">
            <v>30.37</v>
          </cell>
          <cell r="J33923">
            <v>33.75</v>
          </cell>
          <cell r="K33923">
            <v>35.75</v>
          </cell>
          <cell r="L33923">
            <v>37.339999999999996</v>
          </cell>
          <cell r="M33923">
            <v>39.07</v>
          </cell>
          <cell r="N33923">
            <v>55.949999999999996</v>
          </cell>
          <cell r="O33923">
            <v>60.04</v>
          </cell>
          <cell r="P33923">
            <v>63.919999999999995</v>
          </cell>
          <cell r="Q33923">
            <v>66.320000000000007</v>
          </cell>
          <cell r="R33923">
            <v>68.09</v>
          </cell>
          <cell r="S33923">
            <v>3.26</v>
          </cell>
        </row>
        <row r="33924">
          <cell r="A33924">
            <v>80710510</v>
          </cell>
          <cell r="B33924">
            <v>80710510</v>
          </cell>
          <cell r="C33924">
            <v>228253</v>
          </cell>
          <cell r="D33924" t="str">
            <v>PR</v>
          </cell>
          <cell r="E33924" t="str">
            <v>Capital</v>
          </cell>
          <cell r="F33924">
            <v>8.0000000000000002E-3</v>
          </cell>
          <cell r="G33924">
            <v>1</v>
          </cell>
          <cell r="H33924">
            <v>15.97</v>
          </cell>
          <cell r="I33924">
            <v>19.75</v>
          </cell>
          <cell r="J33924">
            <v>26.270000000000003</v>
          </cell>
          <cell r="K33924">
            <v>29.200000000000003</v>
          </cell>
          <cell r="L33924">
            <v>33.059999999999995</v>
          </cell>
          <cell r="M33924">
            <v>37.879999999999995</v>
          </cell>
          <cell r="N33924">
            <v>64.900000000000006</v>
          </cell>
          <cell r="O33924">
            <v>65.02000000000001</v>
          </cell>
          <cell r="P33924">
            <v>86.42</v>
          </cell>
          <cell r="Q33924">
            <v>86.570000000000007</v>
          </cell>
          <cell r="R33924">
            <v>86.72</v>
          </cell>
          <cell r="S33924">
            <v>12.72</v>
          </cell>
        </row>
        <row r="33925">
          <cell r="A33925">
            <v>80710511</v>
          </cell>
          <cell r="B33925">
            <v>80710519</v>
          </cell>
          <cell r="C33925">
            <v>228255</v>
          </cell>
          <cell r="D33925" t="str">
            <v>PR</v>
          </cell>
          <cell r="E33925" t="str">
            <v>Capital</v>
          </cell>
          <cell r="F33925">
            <v>8.0000000000000002E-3</v>
          </cell>
          <cell r="G33925">
            <v>2</v>
          </cell>
          <cell r="H33925">
            <v>24.5</v>
          </cell>
          <cell r="I33925">
            <v>30.37</v>
          </cell>
          <cell r="J33925">
            <v>33.75</v>
          </cell>
          <cell r="K33925">
            <v>35.75</v>
          </cell>
          <cell r="L33925">
            <v>37.339999999999996</v>
          </cell>
          <cell r="M33925">
            <v>39.07</v>
          </cell>
          <cell r="N33925">
            <v>55.949999999999996</v>
          </cell>
          <cell r="O33925">
            <v>60.04</v>
          </cell>
          <cell r="P33925">
            <v>63.919999999999995</v>
          </cell>
          <cell r="Q33925">
            <v>66.320000000000007</v>
          </cell>
          <cell r="R33925">
            <v>68.09</v>
          </cell>
          <cell r="S33925">
            <v>3.26</v>
          </cell>
        </row>
        <row r="33926">
          <cell r="A33926">
            <v>80710520</v>
          </cell>
          <cell r="B33926">
            <v>80710520</v>
          </cell>
          <cell r="C33926">
            <v>228256</v>
          </cell>
          <cell r="D33926" t="str">
            <v>PR</v>
          </cell>
          <cell r="E33926" t="str">
            <v>Capital</v>
          </cell>
          <cell r="F33926">
            <v>8.0000000000000002E-3</v>
          </cell>
          <cell r="G33926">
            <v>1</v>
          </cell>
          <cell r="H33926">
            <v>15.97</v>
          </cell>
          <cell r="I33926">
            <v>19.75</v>
          </cell>
          <cell r="J33926">
            <v>26.270000000000003</v>
          </cell>
          <cell r="K33926">
            <v>29.200000000000003</v>
          </cell>
          <cell r="L33926">
            <v>33.059999999999995</v>
          </cell>
          <cell r="M33926">
            <v>37.879999999999995</v>
          </cell>
          <cell r="N33926">
            <v>64.900000000000006</v>
          </cell>
          <cell r="O33926">
            <v>65.02000000000001</v>
          </cell>
          <cell r="P33926">
            <v>86.42</v>
          </cell>
          <cell r="Q33926">
            <v>86.570000000000007</v>
          </cell>
          <cell r="R33926">
            <v>86.72</v>
          </cell>
          <cell r="S33926">
            <v>12.72</v>
          </cell>
        </row>
        <row r="33927">
          <cell r="A33927">
            <v>80710521</v>
          </cell>
          <cell r="B33927">
            <v>80710529</v>
          </cell>
          <cell r="C33927">
            <v>228258</v>
          </cell>
          <cell r="D33927" t="str">
            <v>PR</v>
          </cell>
          <cell r="E33927" t="str">
            <v>Capital</v>
          </cell>
          <cell r="F33927">
            <v>8.0000000000000002E-3</v>
          </cell>
          <cell r="G33927">
            <v>2</v>
          </cell>
          <cell r="H33927">
            <v>24.5</v>
          </cell>
          <cell r="I33927">
            <v>30.37</v>
          </cell>
          <cell r="J33927">
            <v>33.75</v>
          </cell>
          <cell r="K33927">
            <v>35.75</v>
          </cell>
          <cell r="L33927">
            <v>37.339999999999996</v>
          </cell>
          <cell r="M33927">
            <v>39.07</v>
          </cell>
          <cell r="N33927">
            <v>55.949999999999996</v>
          </cell>
          <cell r="O33927">
            <v>60.04</v>
          </cell>
          <cell r="P33927">
            <v>63.919999999999995</v>
          </cell>
          <cell r="Q33927">
            <v>66.320000000000007</v>
          </cell>
          <cell r="R33927">
            <v>68.09</v>
          </cell>
          <cell r="S33927">
            <v>3.26</v>
          </cell>
        </row>
        <row r="33928">
          <cell r="A33928">
            <v>80710530</v>
          </cell>
          <cell r="B33928">
            <v>80710530</v>
          </cell>
          <cell r="C33928">
            <v>228259</v>
          </cell>
          <cell r="D33928" t="str">
            <v>PR</v>
          </cell>
          <cell r="E33928" t="str">
            <v>Capital</v>
          </cell>
          <cell r="F33928">
            <v>8.0000000000000002E-3</v>
          </cell>
          <cell r="G33928">
            <v>1</v>
          </cell>
          <cell r="H33928">
            <v>15.97</v>
          </cell>
          <cell r="I33928">
            <v>19.75</v>
          </cell>
          <cell r="J33928">
            <v>26.270000000000003</v>
          </cell>
          <cell r="K33928">
            <v>29.200000000000003</v>
          </cell>
          <cell r="L33928">
            <v>33.059999999999995</v>
          </cell>
          <cell r="M33928">
            <v>37.879999999999995</v>
          </cell>
          <cell r="N33928">
            <v>64.900000000000006</v>
          </cell>
          <cell r="O33928">
            <v>65.02000000000001</v>
          </cell>
          <cell r="P33928">
            <v>86.42</v>
          </cell>
          <cell r="Q33928">
            <v>86.570000000000007</v>
          </cell>
          <cell r="R33928">
            <v>86.72</v>
          </cell>
          <cell r="S33928">
            <v>12.72</v>
          </cell>
        </row>
        <row r="33929">
          <cell r="A33929">
            <v>80710531</v>
          </cell>
          <cell r="B33929">
            <v>80710539</v>
          </cell>
          <cell r="C33929">
            <v>228261</v>
          </cell>
          <cell r="D33929" t="str">
            <v>PR</v>
          </cell>
          <cell r="E33929" t="str">
            <v>Capital</v>
          </cell>
          <cell r="F33929">
            <v>8.0000000000000002E-3</v>
          </cell>
          <cell r="G33929">
            <v>2</v>
          </cell>
          <cell r="H33929">
            <v>24.5</v>
          </cell>
          <cell r="I33929">
            <v>30.37</v>
          </cell>
          <cell r="J33929">
            <v>33.75</v>
          </cell>
          <cell r="K33929">
            <v>35.75</v>
          </cell>
          <cell r="L33929">
            <v>37.339999999999996</v>
          </cell>
          <cell r="M33929">
            <v>39.07</v>
          </cell>
          <cell r="N33929">
            <v>55.949999999999996</v>
          </cell>
          <cell r="O33929">
            <v>60.04</v>
          </cell>
          <cell r="P33929">
            <v>63.919999999999995</v>
          </cell>
          <cell r="Q33929">
            <v>66.320000000000007</v>
          </cell>
          <cell r="R33929">
            <v>68.09</v>
          </cell>
          <cell r="S33929">
            <v>3.26</v>
          </cell>
        </row>
        <row r="33930">
          <cell r="A33930">
            <v>80710540</v>
          </cell>
          <cell r="B33930">
            <v>80710540</v>
          </cell>
          <cell r="C33930">
            <v>228262</v>
          </cell>
          <cell r="D33930" t="str">
            <v>PR</v>
          </cell>
          <cell r="E33930" t="str">
            <v>Capital</v>
          </cell>
          <cell r="F33930">
            <v>8.0000000000000002E-3</v>
          </cell>
          <cell r="G33930">
            <v>1</v>
          </cell>
          <cell r="H33930">
            <v>15.97</v>
          </cell>
          <cell r="I33930">
            <v>19.75</v>
          </cell>
          <cell r="J33930">
            <v>26.270000000000003</v>
          </cell>
          <cell r="K33930">
            <v>29.200000000000003</v>
          </cell>
          <cell r="L33930">
            <v>33.059999999999995</v>
          </cell>
          <cell r="M33930">
            <v>37.879999999999995</v>
          </cell>
          <cell r="N33930">
            <v>64.900000000000006</v>
          </cell>
          <cell r="O33930">
            <v>65.02000000000001</v>
          </cell>
          <cell r="P33930">
            <v>86.42</v>
          </cell>
          <cell r="Q33930">
            <v>86.570000000000007</v>
          </cell>
          <cell r="R33930">
            <v>86.72</v>
          </cell>
          <cell r="S33930">
            <v>12.72</v>
          </cell>
        </row>
        <row r="33931">
          <cell r="A33931">
            <v>80710541</v>
          </cell>
          <cell r="B33931">
            <v>80710549</v>
          </cell>
          <cell r="C33931">
            <v>228264</v>
          </cell>
          <cell r="D33931" t="str">
            <v>PR</v>
          </cell>
          <cell r="E33931" t="str">
            <v>Capital</v>
          </cell>
          <cell r="F33931">
            <v>8.0000000000000002E-3</v>
          </cell>
          <cell r="G33931">
            <v>2</v>
          </cell>
          <cell r="H33931">
            <v>24.5</v>
          </cell>
          <cell r="I33931">
            <v>30.37</v>
          </cell>
          <cell r="J33931">
            <v>33.75</v>
          </cell>
          <cell r="K33931">
            <v>35.75</v>
          </cell>
          <cell r="L33931">
            <v>37.339999999999996</v>
          </cell>
          <cell r="M33931">
            <v>39.07</v>
          </cell>
          <cell r="N33931">
            <v>55.949999999999996</v>
          </cell>
          <cell r="O33931">
            <v>60.04</v>
          </cell>
          <cell r="P33931">
            <v>63.919999999999995</v>
          </cell>
          <cell r="Q33931">
            <v>66.320000000000007</v>
          </cell>
          <cell r="R33931">
            <v>68.09</v>
          </cell>
          <cell r="S33931">
            <v>3.26</v>
          </cell>
        </row>
        <row r="33932">
          <cell r="A33932">
            <v>80710550</v>
          </cell>
          <cell r="B33932">
            <v>80710550</v>
          </cell>
          <cell r="C33932">
            <v>228265</v>
          </cell>
          <cell r="D33932" t="str">
            <v>PR</v>
          </cell>
          <cell r="E33932" t="str">
            <v>Capital</v>
          </cell>
          <cell r="F33932">
            <v>8.0000000000000002E-3</v>
          </cell>
          <cell r="G33932">
            <v>1</v>
          </cell>
          <cell r="H33932">
            <v>15.97</v>
          </cell>
          <cell r="I33932">
            <v>19.75</v>
          </cell>
          <cell r="J33932">
            <v>26.270000000000003</v>
          </cell>
          <cell r="K33932">
            <v>29.200000000000003</v>
          </cell>
          <cell r="L33932">
            <v>33.059999999999995</v>
          </cell>
          <cell r="M33932">
            <v>37.879999999999995</v>
          </cell>
          <cell r="N33932">
            <v>64.900000000000006</v>
          </cell>
          <cell r="O33932">
            <v>65.02000000000001</v>
          </cell>
          <cell r="P33932">
            <v>86.42</v>
          </cell>
          <cell r="Q33932">
            <v>86.570000000000007</v>
          </cell>
          <cell r="R33932">
            <v>86.72</v>
          </cell>
          <cell r="S33932">
            <v>12.72</v>
          </cell>
        </row>
        <row r="33933">
          <cell r="A33933">
            <v>80710551</v>
          </cell>
          <cell r="B33933">
            <v>80710559</v>
          </cell>
          <cell r="C33933">
            <v>228267</v>
          </cell>
          <cell r="D33933" t="str">
            <v>PR</v>
          </cell>
          <cell r="E33933" t="str">
            <v>Capital</v>
          </cell>
          <cell r="F33933">
            <v>8.0000000000000002E-3</v>
          </cell>
          <cell r="G33933">
            <v>2</v>
          </cell>
          <cell r="H33933">
            <v>24.5</v>
          </cell>
          <cell r="I33933">
            <v>30.37</v>
          </cell>
          <cell r="J33933">
            <v>33.75</v>
          </cell>
          <cell r="K33933">
            <v>35.75</v>
          </cell>
          <cell r="L33933">
            <v>37.339999999999996</v>
          </cell>
          <cell r="M33933">
            <v>39.07</v>
          </cell>
          <cell r="N33933">
            <v>55.949999999999996</v>
          </cell>
          <cell r="O33933">
            <v>60.04</v>
          </cell>
          <cell r="P33933">
            <v>63.919999999999995</v>
          </cell>
          <cell r="Q33933">
            <v>66.320000000000007</v>
          </cell>
          <cell r="R33933">
            <v>68.09</v>
          </cell>
          <cell r="S33933">
            <v>3.26</v>
          </cell>
        </row>
        <row r="33934">
          <cell r="A33934">
            <v>80710560</v>
          </cell>
          <cell r="B33934">
            <v>80710560</v>
          </cell>
          <cell r="C33934">
            <v>228268</v>
          </cell>
          <cell r="D33934" t="str">
            <v>PR</v>
          </cell>
          <cell r="E33934" t="str">
            <v>Capital</v>
          </cell>
          <cell r="F33934">
            <v>8.0000000000000002E-3</v>
          </cell>
          <cell r="G33934">
            <v>1</v>
          </cell>
          <cell r="H33934">
            <v>15.97</v>
          </cell>
          <cell r="I33934">
            <v>19.75</v>
          </cell>
          <cell r="J33934">
            <v>26.270000000000003</v>
          </cell>
          <cell r="K33934">
            <v>29.200000000000003</v>
          </cell>
          <cell r="L33934">
            <v>33.059999999999995</v>
          </cell>
          <cell r="M33934">
            <v>37.879999999999995</v>
          </cell>
          <cell r="N33934">
            <v>64.900000000000006</v>
          </cell>
          <cell r="O33934">
            <v>65.02000000000001</v>
          </cell>
          <cell r="P33934">
            <v>86.42</v>
          </cell>
          <cell r="Q33934">
            <v>86.570000000000007</v>
          </cell>
          <cell r="R33934">
            <v>86.72</v>
          </cell>
          <cell r="S33934">
            <v>12.72</v>
          </cell>
        </row>
        <row r="33935">
          <cell r="A33935">
            <v>80710561</v>
          </cell>
          <cell r="B33935">
            <v>80710569</v>
          </cell>
          <cell r="C33935">
            <v>228270</v>
          </cell>
          <cell r="D33935" t="str">
            <v>PR</v>
          </cell>
          <cell r="E33935" t="str">
            <v>Capital</v>
          </cell>
          <cell r="F33935">
            <v>8.0000000000000002E-3</v>
          </cell>
          <cell r="G33935">
            <v>2</v>
          </cell>
          <cell r="H33935">
            <v>24.5</v>
          </cell>
          <cell r="I33935">
            <v>30.37</v>
          </cell>
          <cell r="J33935">
            <v>33.75</v>
          </cell>
          <cell r="K33935">
            <v>35.75</v>
          </cell>
          <cell r="L33935">
            <v>37.339999999999996</v>
          </cell>
          <cell r="M33935">
            <v>39.07</v>
          </cell>
          <cell r="N33935">
            <v>55.949999999999996</v>
          </cell>
          <cell r="O33935">
            <v>60.04</v>
          </cell>
          <cell r="P33935">
            <v>63.919999999999995</v>
          </cell>
          <cell r="Q33935">
            <v>66.320000000000007</v>
          </cell>
          <cell r="R33935">
            <v>68.09</v>
          </cell>
          <cell r="S33935">
            <v>3.26</v>
          </cell>
        </row>
        <row r="33936">
          <cell r="A33936">
            <v>80710570</v>
          </cell>
          <cell r="B33936">
            <v>80710570</v>
          </cell>
          <cell r="C33936">
            <v>228271</v>
          </cell>
          <cell r="D33936" t="str">
            <v>PR</v>
          </cell>
          <cell r="E33936" t="str">
            <v>Capital</v>
          </cell>
          <cell r="F33936">
            <v>8.0000000000000002E-3</v>
          </cell>
          <cell r="G33936">
            <v>1</v>
          </cell>
          <cell r="H33936">
            <v>15.97</v>
          </cell>
          <cell r="I33936">
            <v>19.75</v>
          </cell>
          <cell r="J33936">
            <v>26.270000000000003</v>
          </cell>
          <cell r="K33936">
            <v>29.200000000000003</v>
          </cell>
          <cell r="L33936">
            <v>33.059999999999995</v>
          </cell>
          <cell r="M33936">
            <v>37.879999999999995</v>
          </cell>
          <cell r="N33936">
            <v>64.900000000000006</v>
          </cell>
          <cell r="O33936">
            <v>65.02000000000001</v>
          </cell>
          <cell r="P33936">
            <v>86.42</v>
          </cell>
          <cell r="Q33936">
            <v>86.570000000000007</v>
          </cell>
          <cell r="R33936">
            <v>86.72</v>
          </cell>
          <cell r="S33936">
            <v>12.72</v>
          </cell>
        </row>
        <row r="33937">
          <cell r="A33937">
            <v>80710571</v>
          </cell>
          <cell r="B33937">
            <v>80710579</v>
          </cell>
          <cell r="C33937">
            <v>228273</v>
          </cell>
          <cell r="D33937" t="str">
            <v>PR</v>
          </cell>
          <cell r="E33937" t="str">
            <v>Capital</v>
          </cell>
          <cell r="F33937">
            <v>8.0000000000000002E-3</v>
          </cell>
          <cell r="G33937">
            <v>2</v>
          </cell>
          <cell r="H33937">
            <v>24.5</v>
          </cell>
          <cell r="I33937">
            <v>30.37</v>
          </cell>
          <cell r="J33937">
            <v>33.75</v>
          </cell>
          <cell r="K33937">
            <v>35.75</v>
          </cell>
          <cell r="L33937">
            <v>37.339999999999996</v>
          </cell>
          <cell r="M33937">
            <v>39.07</v>
          </cell>
          <cell r="N33937">
            <v>55.949999999999996</v>
          </cell>
          <cell r="O33937">
            <v>60.04</v>
          </cell>
          <cell r="P33937">
            <v>63.919999999999995</v>
          </cell>
          <cell r="Q33937">
            <v>66.320000000000007</v>
          </cell>
          <cell r="R33937">
            <v>68.09</v>
          </cell>
          <cell r="S33937">
            <v>3.26</v>
          </cell>
        </row>
        <row r="33938">
          <cell r="A33938">
            <v>80710580</v>
          </cell>
          <cell r="B33938">
            <v>80710580</v>
          </cell>
          <cell r="C33938">
            <v>228274</v>
          </cell>
          <cell r="D33938" t="str">
            <v>PR</v>
          </cell>
          <cell r="E33938" t="str">
            <v>Capital</v>
          </cell>
          <cell r="F33938">
            <v>8.0000000000000002E-3</v>
          </cell>
          <cell r="G33938">
            <v>1</v>
          </cell>
          <cell r="H33938">
            <v>15.97</v>
          </cell>
          <cell r="I33938">
            <v>19.75</v>
          </cell>
          <cell r="J33938">
            <v>26.270000000000003</v>
          </cell>
          <cell r="K33938">
            <v>29.200000000000003</v>
          </cell>
          <cell r="L33938">
            <v>33.059999999999995</v>
          </cell>
          <cell r="M33938">
            <v>37.879999999999995</v>
          </cell>
          <cell r="N33938">
            <v>64.900000000000006</v>
          </cell>
          <cell r="O33938">
            <v>65.02000000000001</v>
          </cell>
          <cell r="P33938">
            <v>86.42</v>
          </cell>
          <cell r="Q33938">
            <v>86.570000000000007</v>
          </cell>
          <cell r="R33938">
            <v>86.72</v>
          </cell>
          <cell r="S33938">
            <v>12.72</v>
          </cell>
        </row>
        <row r="33939">
          <cell r="A33939">
            <v>80710581</v>
          </cell>
          <cell r="B33939">
            <v>80710589</v>
          </cell>
          <cell r="C33939">
            <v>228276</v>
          </cell>
          <cell r="D33939" t="str">
            <v>PR</v>
          </cell>
          <cell r="E33939" t="str">
            <v>Capital</v>
          </cell>
          <cell r="F33939">
            <v>8.0000000000000002E-3</v>
          </cell>
          <cell r="G33939">
            <v>2</v>
          </cell>
          <cell r="H33939">
            <v>24.5</v>
          </cell>
          <cell r="I33939">
            <v>30.37</v>
          </cell>
          <cell r="J33939">
            <v>33.75</v>
          </cell>
          <cell r="K33939">
            <v>35.75</v>
          </cell>
          <cell r="L33939">
            <v>37.339999999999996</v>
          </cell>
          <cell r="M33939">
            <v>39.07</v>
          </cell>
          <cell r="N33939">
            <v>55.949999999999996</v>
          </cell>
          <cell r="O33939">
            <v>60.04</v>
          </cell>
          <cell r="P33939">
            <v>63.919999999999995</v>
          </cell>
          <cell r="Q33939">
            <v>66.320000000000007</v>
          </cell>
          <cell r="R33939">
            <v>68.09</v>
          </cell>
          <cell r="S33939">
            <v>3.26</v>
          </cell>
        </row>
        <row r="33940">
          <cell r="A33940">
            <v>80710590</v>
          </cell>
          <cell r="B33940">
            <v>80710590</v>
          </cell>
          <cell r="C33940">
            <v>228277</v>
          </cell>
          <cell r="D33940" t="str">
            <v>PR</v>
          </cell>
          <cell r="E33940" t="str">
            <v>Capital</v>
          </cell>
          <cell r="F33940">
            <v>8.0000000000000002E-3</v>
          </cell>
          <cell r="G33940">
            <v>1</v>
          </cell>
          <cell r="H33940">
            <v>15.97</v>
          </cell>
          <cell r="I33940">
            <v>19.75</v>
          </cell>
          <cell r="J33940">
            <v>26.270000000000003</v>
          </cell>
          <cell r="K33940">
            <v>29.200000000000003</v>
          </cell>
          <cell r="L33940">
            <v>33.059999999999995</v>
          </cell>
          <cell r="M33940">
            <v>37.879999999999995</v>
          </cell>
          <cell r="N33940">
            <v>64.900000000000006</v>
          </cell>
          <cell r="O33940">
            <v>65.02000000000001</v>
          </cell>
          <cell r="P33940">
            <v>86.42</v>
          </cell>
          <cell r="Q33940">
            <v>86.570000000000007</v>
          </cell>
          <cell r="R33940">
            <v>86.72</v>
          </cell>
          <cell r="S33940">
            <v>12.72</v>
          </cell>
        </row>
        <row r="33941">
          <cell r="A33941">
            <v>80710591</v>
          </cell>
          <cell r="B33941">
            <v>80710599</v>
          </cell>
          <cell r="C33941">
            <v>228279</v>
          </cell>
          <cell r="D33941" t="str">
            <v>PR</v>
          </cell>
          <cell r="E33941" t="str">
            <v>Capital</v>
          </cell>
          <cell r="F33941">
            <v>8.0000000000000002E-3</v>
          </cell>
          <cell r="G33941">
            <v>2</v>
          </cell>
          <cell r="H33941">
            <v>24.5</v>
          </cell>
          <cell r="I33941">
            <v>30.37</v>
          </cell>
          <cell r="J33941">
            <v>33.75</v>
          </cell>
          <cell r="K33941">
            <v>35.75</v>
          </cell>
          <cell r="L33941">
            <v>37.339999999999996</v>
          </cell>
          <cell r="M33941">
            <v>39.07</v>
          </cell>
          <cell r="N33941">
            <v>55.949999999999996</v>
          </cell>
          <cell r="O33941">
            <v>60.04</v>
          </cell>
          <cell r="P33941">
            <v>63.919999999999995</v>
          </cell>
          <cell r="Q33941">
            <v>66.320000000000007</v>
          </cell>
          <cell r="R33941">
            <v>68.09</v>
          </cell>
          <cell r="S33941">
            <v>3.26</v>
          </cell>
        </row>
        <row r="33942">
          <cell r="A33942">
            <v>80710600</v>
          </cell>
          <cell r="B33942">
            <v>80710600</v>
          </cell>
          <cell r="C33942">
            <v>228280</v>
          </cell>
          <cell r="D33942" t="str">
            <v>PR</v>
          </cell>
          <cell r="E33942" t="str">
            <v>Capital</v>
          </cell>
          <cell r="F33942">
            <v>8.0000000000000002E-3</v>
          </cell>
          <cell r="G33942">
            <v>1</v>
          </cell>
          <cell r="H33942">
            <v>15.97</v>
          </cell>
          <cell r="I33942">
            <v>19.75</v>
          </cell>
          <cell r="J33942">
            <v>26.270000000000003</v>
          </cell>
          <cell r="K33942">
            <v>29.200000000000003</v>
          </cell>
          <cell r="L33942">
            <v>33.059999999999995</v>
          </cell>
          <cell r="M33942">
            <v>37.879999999999995</v>
          </cell>
          <cell r="N33942">
            <v>64.900000000000006</v>
          </cell>
          <cell r="O33942">
            <v>65.02000000000001</v>
          </cell>
          <cell r="P33942">
            <v>86.42</v>
          </cell>
          <cell r="Q33942">
            <v>86.570000000000007</v>
          </cell>
          <cell r="R33942">
            <v>86.72</v>
          </cell>
          <cell r="S33942">
            <v>12.72</v>
          </cell>
        </row>
        <row r="33943">
          <cell r="A33943">
            <v>80710601</v>
          </cell>
          <cell r="B33943">
            <v>80710609</v>
          </cell>
          <cell r="C33943">
            <v>228282</v>
          </cell>
          <cell r="D33943" t="str">
            <v>PR</v>
          </cell>
          <cell r="E33943" t="str">
            <v>Capital</v>
          </cell>
          <cell r="F33943">
            <v>8.0000000000000002E-3</v>
          </cell>
          <cell r="G33943">
            <v>2</v>
          </cell>
          <cell r="H33943">
            <v>24.5</v>
          </cell>
          <cell r="I33943">
            <v>30.37</v>
          </cell>
          <cell r="J33943">
            <v>33.75</v>
          </cell>
          <cell r="K33943">
            <v>35.75</v>
          </cell>
          <cell r="L33943">
            <v>37.339999999999996</v>
          </cell>
          <cell r="M33943">
            <v>39.07</v>
          </cell>
          <cell r="N33943">
            <v>55.949999999999996</v>
          </cell>
          <cell r="O33943">
            <v>60.04</v>
          </cell>
          <cell r="P33943">
            <v>63.919999999999995</v>
          </cell>
          <cell r="Q33943">
            <v>66.320000000000007</v>
          </cell>
          <cell r="R33943">
            <v>68.09</v>
          </cell>
          <cell r="S33943">
            <v>3.26</v>
          </cell>
        </row>
        <row r="33944">
          <cell r="A33944">
            <v>80710610</v>
          </cell>
          <cell r="B33944">
            <v>80710610</v>
          </cell>
          <cell r="C33944">
            <v>228283</v>
          </cell>
          <cell r="D33944" t="str">
            <v>PR</v>
          </cell>
          <cell r="E33944" t="str">
            <v>Capital</v>
          </cell>
          <cell r="F33944">
            <v>8.0000000000000002E-3</v>
          </cell>
          <cell r="G33944">
            <v>1</v>
          </cell>
          <cell r="H33944">
            <v>15.97</v>
          </cell>
          <cell r="I33944">
            <v>19.75</v>
          </cell>
          <cell r="J33944">
            <v>26.270000000000003</v>
          </cell>
          <cell r="K33944">
            <v>29.200000000000003</v>
          </cell>
          <cell r="L33944">
            <v>33.059999999999995</v>
          </cell>
          <cell r="M33944">
            <v>37.879999999999995</v>
          </cell>
          <cell r="N33944">
            <v>64.900000000000006</v>
          </cell>
          <cell r="O33944">
            <v>65.02000000000001</v>
          </cell>
          <cell r="P33944">
            <v>86.42</v>
          </cell>
          <cell r="Q33944">
            <v>86.570000000000007</v>
          </cell>
          <cell r="R33944">
            <v>86.72</v>
          </cell>
          <cell r="S33944">
            <v>12.72</v>
          </cell>
        </row>
        <row r="33945">
          <cell r="A33945">
            <v>80710611</v>
          </cell>
          <cell r="B33945">
            <v>80710619</v>
          </cell>
          <cell r="C33945">
            <v>228285</v>
          </cell>
          <cell r="D33945" t="str">
            <v>PR</v>
          </cell>
          <cell r="E33945" t="str">
            <v>Capital</v>
          </cell>
          <cell r="F33945">
            <v>8.0000000000000002E-3</v>
          </cell>
          <cell r="G33945">
            <v>2</v>
          </cell>
          <cell r="H33945">
            <v>24.5</v>
          </cell>
          <cell r="I33945">
            <v>30.37</v>
          </cell>
          <cell r="J33945">
            <v>33.75</v>
          </cell>
          <cell r="K33945">
            <v>35.75</v>
          </cell>
          <cell r="L33945">
            <v>37.339999999999996</v>
          </cell>
          <cell r="M33945">
            <v>39.07</v>
          </cell>
          <cell r="N33945">
            <v>55.949999999999996</v>
          </cell>
          <cell r="O33945">
            <v>60.04</v>
          </cell>
          <cell r="P33945">
            <v>63.919999999999995</v>
          </cell>
          <cell r="Q33945">
            <v>66.320000000000007</v>
          </cell>
          <cell r="R33945">
            <v>68.09</v>
          </cell>
          <cell r="S33945">
            <v>3.26</v>
          </cell>
        </row>
        <row r="33946">
          <cell r="A33946">
            <v>80710620</v>
          </cell>
          <cell r="B33946">
            <v>80710620</v>
          </cell>
          <cell r="C33946">
            <v>228286</v>
          </cell>
          <cell r="D33946" t="str">
            <v>PR</v>
          </cell>
          <cell r="E33946" t="str">
            <v>Capital</v>
          </cell>
          <cell r="F33946">
            <v>8.0000000000000002E-3</v>
          </cell>
          <cell r="G33946">
            <v>1</v>
          </cell>
          <cell r="H33946">
            <v>15.97</v>
          </cell>
          <cell r="I33946">
            <v>19.75</v>
          </cell>
          <cell r="J33946">
            <v>26.270000000000003</v>
          </cell>
          <cell r="K33946">
            <v>29.200000000000003</v>
          </cell>
          <cell r="L33946">
            <v>33.059999999999995</v>
          </cell>
          <cell r="M33946">
            <v>37.879999999999995</v>
          </cell>
          <cell r="N33946">
            <v>64.900000000000006</v>
          </cell>
          <cell r="O33946">
            <v>65.02000000000001</v>
          </cell>
          <cell r="P33946">
            <v>86.42</v>
          </cell>
          <cell r="Q33946">
            <v>86.570000000000007</v>
          </cell>
          <cell r="R33946">
            <v>86.72</v>
          </cell>
          <cell r="S33946">
            <v>12.72</v>
          </cell>
        </row>
        <row r="33947">
          <cell r="A33947">
            <v>80710621</v>
          </cell>
          <cell r="B33947">
            <v>80710629</v>
          </cell>
          <cell r="C33947">
            <v>228288</v>
          </cell>
          <cell r="D33947" t="str">
            <v>PR</v>
          </cell>
          <cell r="E33947" t="str">
            <v>Capital</v>
          </cell>
          <cell r="F33947">
            <v>8.0000000000000002E-3</v>
          </cell>
          <cell r="G33947">
            <v>2</v>
          </cell>
          <cell r="H33947">
            <v>24.5</v>
          </cell>
          <cell r="I33947">
            <v>30.37</v>
          </cell>
          <cell r="J33947">
            <v>33.75</v>
          </cell>
          <cell r="K33947">
            <v>35.75</v>
          </cell>
          <cell r="L33947">
            <v>37.339999999999996</v>
          </cell>
          <cell r="M33947">
            <v>39.07</v>
          </cell>
          <cell r="N33947">
            <v>55.949999999999996</v>
          </cell>
          <cell r="O33947">
            <v>60.04</v>
          </cell>
          <cell r="P33947">
            <v>63.919999999999995</v>
          </cell>
          <cell r="Q33947">
            <v>66.320000000000007</v>
          </cell>
          <cell r="R33947">
            <v>68.09</v>
          </cell>
          <cell r="S33947">
            <v>3.26</v>
          </cell>
        </row>
        <row r="33948">
          <cell r="A33948">
            <v>80710630</v>
          </cell>
          <cell r="B33948">
            <v>80710630</v>
          </cell>
          <cell r="C33948">
            <v>228289</v>
          </cell>
          <cell r="D33948" t="str">
            <v>PR</v>
          </cell>
          <cell r="E33948" t="str">
            <v>Capital</v>
          </cell>
          <cell r="F33948">
            <v>8.0000000000000002E-3</v>
          </cell>
          <cell r="G33948">
            <v>1</v>
          </cell>
          <cell r="H33948">
            <v>15.97</v>
          </cell>
          <cell r="I33948">
            <v>19.75</v>
          </cell>
          <cell r="J33948">
            <v>26.270000000000003</v>
          </cell>
          <cell r="K33948">
            <v>29.200000000000003</v>
          </cell>
          <cell r="L33948">
            <v>33.059999999999995</v>
          </cell>
          <cell r="M33948">
            <v>37.879999999999995</v>
          </cell>
          <cell r="N33948">
            <v>64.900000000000006</v>
          </cell>
          <cell r="O33948">
            <v>65.02000000000001</v>
          </cell>
          <cell r="P33948">
            <v>86.42</v>
          </cell>
          <cell r="Q33948">
            <v>86.570000000000007</v>
          </cell>
          <cell r="R33948">
            <v>86.72</v>
          </cell>
          <cell r="S33948">
            <v>12.72</v>
          </cell>
        </row>
        <row r="33949">
          <cell r="A33949">
            <v>80710631</v>
          </cell>
          <cell r="B33949">
            <v>80710639</v>
          </cell>
          <cell r="C33949">
            <v>228291</v>
          </cell>
          <cell r="D33949" t="str">
            <v>PR</v>
          </cell>
          <cell r="E33949" t="str">
            <v>Capital</v>
          </cell>
          <cell r="F33949">
            <v>8.0000000000000002E-3</v>
          </cell>
          <cell r="G33949">
            <v>2</v>
          </cell>
          <cell r="H33949">
            <v>24.5</v>
          </cell>
          <cell r="I33949">
            <v>30.37</v>
          </cell>
          <cell r="J33949">
            <v>33.75</v>
          </cell>
          <cell r="K33949">
            <v>35.75</v>
          </cell>
          <cell r="L33949">
            <v>37.339999999999996</v>
          </cell>
          <cell r="M33949">
            <v>39.07</v>
          </cell>
          <cell r="N33949">
            <v>55.949999999999996</v>
          </cell>
          <cell r="O33949">
            <v>60.04</v>
          </cell>
          <cell r="P33949">
            <v>63.919999999999995</v>
          </cell>
          <cell r="Q33949">
            <v>66.320000000000007</v>
          </cell>
          <cell r="R33949">
            <v>68.09</v>
          </cell>
          <cell r="S33949">
            <v>3.26</v>
          </cell>
        </row>
        <row r="33950">
          <cell r="A33950">
            <v>80710640</v>
          </cell>
          <cell r="B33950">
            <v>80710640</v>
          </cell>
          <cell r="C33950">
            <v>228292</v>
          </cell>
          <cell r="D33950" t="str">
            <v>PR</v>
          </cell>
          <cell r="E33950" t="str">
            <v>Capital</v>
          </cell>
          <cell r="F33950">
            <v>8.0000000000000002E-3</v>
          </cell>
          <cell r="G33950">
            <v>1</v>
          </cell>
          <cell r="H33950">
            <v>15.97</v>
          </cell>
          <cell r="I33950">
            <v>19.75</v>
          </cell>
          <cell r="J33950">
            <v>26.270000000000003</v>
          </cell>
          <cell r="K33950">
            <v>29.200000000000003</v>
          </cell>
          <cell r="L33950">
            <v>33.059999999999995</v>
          </cell>
          <cell r="M33950">
            <v>37.879999999999995</v>
          </cell>
          <cell r="N33950">
            <v>64.900000000000006</v>
          </cell>
          <cell r="O33950">
            <v>65.02000000000001</v>
          </cell>
          <cell r="P33950">
            <v>86.42</v>
          </cell>
          <cell r="Q33950">
            <v>86.570000000000007</v>
          </cell>
          <cell r="R33950">
            <v>86.72</v>
          </cell>
          <cell r="S33950">
            <v>12.72</v>
          </cell>
        </row>
        <row r="33951">
          <cell r="A33951">
            <v>80710641</v>
          </cell>
          <cell r="B33951">
            <v>80710649</v>
          </cell>
          <cell r="C33951">
            <v>228294</v>
          </cell>
          <cell r="D33951" t="str">
            <v>PR</v>
          </cell>
          <cell r="E33951" t="str">
            <v>Capital</v>
          </cell>
          <cell r="F33951">
            <v>8.0000000000000002E-3</v>
          </cell>
          <cell r="G33951">
            <v>2</v>
          </cell>
          <cell r="H33951">
            <v>24.5</v>
          </cell>
          <cell r="I33951">
            <v>30.37</v>
          </cell>
          <cell r="J33951">
            <v>33.75</v>
          </cell>
          <cell r="K33951">
            <v>35.75</v>
          </cell>
          <cell r="L33951">
            <v>37.339999999999996</v>
          </cell>
          <cell r="M33951">
            <v>39.07</v>
          </cell>
          <cell r="N33951">
            <v>55.949999999999996</v>
          </cell>
          <cell r="O33951">
            <v>60.04</v>
          </cell>
          <cell r="P33951">
            <v>63.919999999999995</v>
          </cell>
          <cell r="Q33951">
            <v>66.320000000000007</v>
          </cell>
          <cell r="R33951">
            <v>68.09</v>
          </cell>
          <cell r="S33951">
            <v>3.26</v>
          </cell>
        </row>
        <row r="33952">
          <cell r="A33952">
            <v>80710650</v>
          </cell>
          <cell r="B33952">
            <v>80710650</v>
          </cell>
          <cell r="C33952">
            <v>228295</v>
          </cell>
          <cell r="D33952" t="str">
            <v>PR</v>
          </cell>
          <cell r="E33952" t="str">
            <v>Capital</v>
          </cell>
          <cell r="F33952">
            <v>8.0000000000000002E-3</v>
          </cell>
          <cell r="G33952">
            <v>1</v>
          </cell>
          <cell r="H33952">
            <v>15.97</v>
          </cell>
          <cell r="I33952">
            <v>19.75</v>
          </cell>
          <cell r="J33952">
            <v>26.270000000000003</v>
          </cell>
          <cell r="K33952">
            <v>29.200000000000003</v>
          </cell>
          <cell r="L33952">
            <v>33.059999999999995</v>
          </cell>
          <cell r="M33952">
            <v>37.879999999999995</v>
          </cell>
          <cell r="N33952">
            <v>64.900000000000006</v>
          </cell>
          <cell r="O33952">
            <v>65.02000000000001</v>
          </cell>
          <cell r="P33952">
            <v>86.42</v>
          </cell>
          <cell r="Q33952">
            <v>86.570000000000007</v>
          </cell>
          <cell r="R33952">
            <v>86.72</v>
          </cell>
          <cell r="S33952">
            <v>12.72</v>
          </cell>
        </row>
        <row r="33953">
          <cell r="A33953">
            <v>80710651</v>
          </cell>
          <cell r="B33953">
            <v>80710659</v>
          </cell>
          <cell r="C33953">
            <v>228297</v>
          </cell>
          <cell r="D33953" t="str">
            <v>PR</v>
          </cell>
          <cell r="E33953" t="str">
            <v>Capital</v>
          </cell>
          <cell r="F33953">
            <v>8.0000000000000002E-3</v>
          </cell>
          <cell r="G33953">
            <v>2</v>
          </cell>
          <cell r="H33953">
            <v>24.5</v>
          </cell>
          <cell r="I33953">
            <v>30.37</v>
          </cell>
          <cell r="J33953">
            <v>33.75</v>
          </cell>
          <cell r="K33953">
            <v>35.75</v>
          </cell>
          <cell r="L33953">
            <v>37.339999999999996</v>
          </cell>
          <cell r="M33953">
            <v>39.07</v>
          </cell>
          <cell r="N33953">
            <v>55.949999999999996</v>
          </cell>
          <cell r="O33953">
            <v>60.04</v>
          </cell>
          <cell r="P33953">
            <v>63.919999999999995</v>
          </cell>
          <cell r="Q33953">
            <v>66.320000000000007</v>
          </cell>
          <cell r="R33953">
            <v>68.09</v>
          </cell>
          <cell r="S33953">
            <v>3.26</v>
          </cell>
        </row>
        <row r="33954">
          <cell r="A33954">
            <v>80710660</v>
          </cell>
          <cell r="B33954">
            <v>80710660</v>
          </cell>
          <cell r="C33954">
            <v>228298</v>
          </cell>
          <cell r="D33954" t="str">
            <v>PR</v>
          </cell>
          <cell r="E33954" t="str">
            <v>Capital</v>
          </cell>
          <cell r="F33954">
            <v>8.0000000000000002E-3</v>
          </cell>
          <cell r="G33954">
            <v>1</v>
          </cell>
          <cell r="H33954">
            <v>15.97</v>
          </cell>
          <cell r="I33954">
            <v>19.75</v>
          </cell>
          <cell r="J33954">
            <v>26.270000000000003</v>
          </cell>
          <cell r="K33954">
            <v>29.200000000000003</v>
          </cell>
          <cell r="L33954">
            <v>33.059999999999995</v>
          </cell>
          <cell r="M33954">
            <v>37.879999999999995</v>
          </cell>
          <cell r="N33954">
            <v>64.900000000000006</v>
          </cell>
          <cell r="O33954">
            <v>65.02000000000001</v>
          </cell>
          <cell r="P33954">
            <v>86.42</v>
          </cell>
          <cell r="Q33954">
            <v>86.570000000000007</v>
          </cell>
          <cell r="R33954">
            <v>86.72</v>
          </cell>
          <cell r="S33954">
            <v>12.72</v>
          </cell>
        </row>
        <row r="33955">
          <cell r="A33955">
            <v>80710661</v>
          </cell>
          <cell r="B33955">
            <v>80710669</v>
          </cell>
          <cell r="C33955">
            <v>228300</v>
          </cell>
          <cell r="D33955" t="str">
            <v>PR</v>
          </cell>
          <cell r="E33955" t="str">
            <v>Capital</v>
          </cell>
          <cell r="F33955">
            <v>8.0000000000000002E-3</v>
          </cell>
          <cell r="G33955">
            <v>2</v>
          </cell>
          <cell r="H33955">
            <v>24.5</v>
          </cell>
          <cell r="I33955">
            <v>30.37</v>
          </cell>
          <cell r="J33955">
            <v>33.75</v>
          </cell>
          <cell r="K33955">
            <v>35.75</v>
          </cell>
          <cell r="L33955">
            <v>37.339999999999996</v>
          </cell>
          <cell r="M33955">
            <v>39.07</v>
          </cell>
          <cell r="N33955">
            <v>55.949999999999996</v>
          </cell>
          <cell r="O33955">
            <v>60.04</v>
          </cell>
          <cell r="P33955">
            <v>63.919999999999995</v>
          </cell>
          <cell r="Q33955">
            <v>66.320000000000007</v>
          </cell>
          <cell r="R33955">
            <v>68.09</v>
          </cell>
          <cell r="S33955">
            <v>3.26</v>
          </cell>
        </row>
        <row r="33956">
          <cell r="A33956">
            <v>80710670</v>
          </cell>
          <cell r="B33956">
            <v>80710670</v>
          </cell>
          <cell r="C33956">
            <v>228301</v>
          </cell>
          <cell r="D33956" t="str">
            <v>PR</v>
          </cell>
          <cell r="E33956" t="str">
            <v>Capital</v>
          </cell>
          <cell r="F33956">
            <v>8.0000000000000002E-3</v>
          </cell>
          <cell r="G33956">
            <v>1</v>
          </cell>
          <cell r="H33956">
            <v>15.97</v>
          </cell>
          <cell r="I33956">
            <v>19.75</v>
          </cell>
          <cell r="J33956">
            <v>26.270000000000003</v>
          </cell>
          <cell r="K33956">
            <v>29.200000000000003</v>
          </cell>
          <cell r="L33956">
            <v>33.059999999999995</v>
          </cell>
          <cell r="M33956">
            <v>37.879999999999995</v>
          </cell>
          <cell r="N33956">
            <v>64.900000000000006</v>
          </cell>
          <cell r="O33956">
            <v>65.02000000000001</v>
          </cell>
          <cell r="P33956">
            <v>86.42</v>
          </cell>
          <cell r="Q33956">
            <v>86.570000000000007</v>
          </cell>
          <cell r="R33956">
            <v>86.72</v>
          </cell>
          <cell r="S33956">
            <v>12.72</v>
          </cell>
        </row>
        <row r="33957">
          <cell r="A33957">
            <v>80710671</v>
          </cell>
          <cell r="B33957">
            <v>80710679</v>
          </cell>
          <cell r="C33957">
            <v>228303</v>
          </cell>
          <cell r="D33957" t="str">
            <v>PR</v>
          </cell>
          <cell r="E33957" t="str">
            <v>Capital</v>
          </cell>
          <cell r="F33957">
            <v>8.0000000000000002E-3</v>
          </cell>
          <cell r="G33957">
            <v>2</v>
          </cell>
          <cell r="H33957">
            <v>24.5</v>
          </cell>
          <cell r="I33957">
            <v>30.37</v>
          </cell>
          <cell r="J33957">
            <v>33.75</v>
          </cell>
          <cell r="K33957">
            <v>35.75</v>
          </cell>
          <cell r="L33957">
            <v>37.339999999999996</v>
          </cell>
          <cell r="M33957">
            <v>39.07</v>
          </cell>
          <cell r="N33957">
            <v>55.949999999999996</v>
          </cell>
          <cell r="O33957">
            <v>60.04</v>
          </cell>
          <cell r="P33957">
            <v>63.919999999999995</v>
          </cell>
          <cell r="Q33957">
            <v>66.320000000000007</v>
          </cell>
          <cell r="R33957">
            <v>68.09</v>
          </cell>
          <cell r="S33957">
            <v>3.26</v>
          </cell>
        </row>
        <row r="33958">
          <cell r="A33958">
            <v>80710680</v>
          </cell>
          <cell r="B33958">
            <v>80710680</v>
          </cell>
          <cell r="C33958">
            <v>228304</v>
          </cell>
          <cell r="D33958" t="str">
            <v>PR</v>
          </cell>
          <cell r="E33958" t="str">
            <v>Capital</v>
          </cell>
          <cell r="F33958">
            <v>8.0000000000000002E-3</v>
          </cell>
          <cell r="G33958">
            <v>1</v>
          </cell>
          <cell r="H33958">
            <v>15.97</v>
          </cell>
          <cell r="I33958">
            <v>19.75</v>
          </cell>
          <cell r="J33958">
            <v>26.270000000000003</v>
          </cell>
          <cell r="K33958">
            <v>29.200000000000003</v>
          </cell>
          <cell r="L33958">
            <v>33.059999999999995</v>
          </cell>
          <cell r="M33958">
            <v>37.879999999999995</v>
          </cell>
          <cell r="N33958">
            <v>64.900000000000006</v>
          </cell>
          <cell r="O33958">
            <v>65.02000000000001</v>
          </cell>
          <cell r="P33958">
            <v>86.42</v>
          </cell>
          <cell r="Q33958">
            <v>86.570000000000007</v>
          </cell>
          <cell r="R33958">
            <v>86.72</v>
          </cell>
          <cell r="S33958">
            <v>12.72</v>
          </cell>
        </row>
        <row r="33959">
          <cell r="A33959">
            <v>80710681</v>
          </cell>
          <cell r="B33959">
            <v>80710689</v>
          </cell>
          <cell r="C33959">
            <v>228306</v>
          </cell>
          <cell r="D33959" t="str">
            <v>PR</v>
          </cell>
          <cell r="E33959" t="str">
            <v>Capital</v>
          </cell>
          <cell r="F33959">
            <v>8.0000000000000002E-3</v>
          </cell>
          <cell r="G33959">
            <v>2</v>
          </cell>
          <cell r="H33959">
            <v>24.5</v>
          </cell>
          <cell r="I33959">
            <v>30.37</v>
          </cell>
          <cell r="J33959">
            <v>33.75</v>
          </cell>
          <cell r="K33959">
            <v>35.75</v>
          </cell>
          <cell r="L33959">
            <v>37.339999999999996</v>
          </cell>
          <cell r="M33959">
            <v>39.07</v>
          </cell>
          <cell r="N33959">
            <v>55.949999999999996</v>
          </cell>
          <cell r="O33959">
            <v>60.04</v>
          </cell>
          <cell r="P33959">
            <v>63.919999999999995</v>
          </cell>
          <cell r="Q33959">
            <v>66.320000000000007</v>
          </cell>
          <cell r="R33959">
            <v>68.09</v>
          </cell>
          <cell r="S33959">
            <v>3.26</v>
          </cell>
        </row>
        <row r="33960">
          <cell r="A33960">
            <v>80710690</v>
          </cell>
          <cell r="B33960">
            <v>80710690</v>
          </cell>
          <cell r="C33960">
            <v>228307</v>
          </cell>
          <cell r="D33960" t="str">
            <v>PR</v>
          </cell>
          <cell r="E33960" t="str">
            <v>Capital</v>
          </cell>
          <cell r="F33960">
            <v>8.0000000000000002E-3</v>
          </cell>
          <cell r="G33960">
            <v>1</v>
          </cell>
          <cell r="H33960">
            <v>15.97</v>
          </cell>
          <cell r="I33960">
            <v>19.75</v>
          </cell>
          <cell r="J33960">
            <v>26.270000000000003</v>
          </cell>
          <cell r="K33960">
            <v>29.200000000000003</v>
          </cell>
          <cell r="L33960">
            <v>33.059999999999995</v>
          </cell>
          <cell r="M33960">
            <v>37.879999999999995</v>
          </cell>
          <cell r="N33960">
            <v>64.900000000000006</v>
          </cell>
          <cell r="O33960">
            <v>65.02000000000001</v>
          </cell>
          <cell r="P33960">
            <v>86.42</v>
          </cell>
          <cell r="Q33960">
            <v>86.570000000000007</v>
          </cell>
          <cell r="R33960">
            <v>86.72</v>
          </cell>
          <cell r="S33960">
            <v>12.72</v>
          </cell>
        </row>
        <row r="33961">
          <cell r="A33961">
            <v>80710691</v>
          </cell>
          <cell r="B33961">
            <v>80710699</v>
          </cell>
          <cell r="C33961">
            <v>228309</v>
          </cell>
          <cell r="D33961" t="str">
            <v>PR</v>
          </cell>
          <cell r="E33961" t="str">
            <v>Capital</v>
          </cell>
          <cell r="F33961">
            <v>8.0000000000000002E-3</v>
          </cell>
          <cell r="G33961">
            <v>2</v>
          </cell>
          <cell r="H33961">
            <v>24.5</v>
          </cell>
          <cell r="I33961">
            <v>30.37</v>
          </cell>
          <cell r="J33961">
            <v>33.75</v>
          </cell>
          <cell r="K33961">
            <v>35.75</v>
          </cell>
          <cell r="L33961">
            <v>37.339999999999996</v>
          </cell>
          <cell r="M33961">
            <v>39.07</v>
          </cell>
          <cell r="N33961">
            <v>55.949999999999996</v>
          </cell>
          <cell r="O33961">
            <v>60.04</v>
          </cell>
          <cell r="P33961">
            <v>63.919999999999995</v>
          </cell>
          <cell r="Q33961">
            <v>66.320000000000007</v>
          </cell>
          <cell r="R33961">
            <v>68.09</v>
          </cell>
          <cell r="S33961">
            <v>3.26</v>
          </cell>
        </row>
        <row r="33962">
          <cell r="A33962">
            <v>80710700</v>
          </cell>
          <cell r="B33962">
            <v>80710700</v>
          </cell>
          <cell r="C33962">
            <v>228310</v>
          </cell>
          <cell r="D33962" t="str">
            <v>PR</v>
          </cell>
          <cell r="E33962" t="str">
            <v>Capital</v>
          </cell>
          <cell r="F33962">
            <v>8.0000000000000002E-3</v>
          </cell>
          <cell r="G33962">
            <v>1</v>
          </cell>
          <cell r="H33962">
            <v>15.97</v>
          </cell>
          <cell r="I33962">
            <v>19.75</v>
          </cell>
          <cell r="J33962">
            <v>26.270000000000003</v>
          </cell>
          <cell r="K33962">
            <v>29.200000000000003</v>
          </cell>
          <cell r="L33962">
            <v>33.059999999999995</v>
          </cell>
          <cell r="M33962">
            <v>37.879999999999995</v>
          </cell>
          <cell r="N33962">
            <v>64.900000000000006</v>
          </cell>
          <cell r="O33962">
            <v>65.02000000000001</v>
          </cell>
          <cell r="P33962">
            <v>86.42</v>
          </cell>
          <cell r="Q33962">
            <v>86.570000000000007</v>
          </cell>
          <cell r="R33962">
            <v>86.72</v>
          </cell>
          <cell r="S33962">
            <v>12.72</v>
          </cell>
        </row>
        <row r="33963">
          <cell r="A33963">
            <v>80710701</v>
          </cell>
          <cell r="B33963">
            <v>80710709</v>
          </cell>
          <cell r="C33963">
            <v>228312</v>
          </cell>
          <cell r="D33963" t="str">
            <v>PR</v>
          </cell>
          <cell r="E33963" t="str">
            <v>Capital</v>
          </cell>
          <cell r="F33963">
            <v>8.0000000000000002E-3</v>
          </cell>
          <cell r="G33963">
            <v>2</v>
          </cell>
          <cell r="H33963">
            <v>24.5</v>
          </cell>
          <cell r="I33963">
            <v>30.37</v>
          </cell>
          <cell r="J33963">
            <v>33.75</v>
          </cell>
          <cell r="K33963">
            <v>35.75</v>
          </cell>
          <cell r="L33963">
            <v>37.339999999999996</v>
          </cell>
          <cell r="M33963">
            <v>39.07</v>
          </cell>
          <cell r="N33963">
            <v>55.949999999999996</v>
          </cell>
          <cell r="O33963">
            <v>60.04</v>
          </cell>
          <cell r="P33963">
            <v>63.919999999999995</v>
          </cell>
          <cell r="Q33963">
            <v>66.320000000000007</v>
          </cell>
          <cell r="R33963">
            <v>68.09</v>
          </cell>
          <cell r="S33963">
            <v>3.26</v>
          </cell>
        </row>
        <row r="33964">
          <cell r="A33964">
            <v>80710710</v>
          </cell>
          <cell r="B33964">
            <v>80710710</v>
          </cell>
          <cell r="C33964">
            <v>228313</v>
          </cell>
          <cell r="D33964" t="str">
            <v>PR</v>
          </cell>
          <cell r="E33964" t="str">
            <v>Capital</v>
          </cell>
          <cell r="F33964">
            <v>8.0000000000000002E-3</v>
          </cell>
          <cell r="G33964">
            <v>1</v>
          </cell>
          <cell r="H33964">
            <v>15.97</v>
          </cell>
          <cell r="I33964">
            <v>19.75</v>
          </cell>
          <cell r="J33964">
            <v>26.270000000000003</v>
          </cell>
          <cell r="K33964">
            <v>29.200000000000003</v>
          </cell>
          <cell r="L33964">
            <v>33.059999999999995</v>
          </cell>
          <cell r="M33964">
            <v>37.879999999999995</v>
          </cell>
          <cell r="N33964">
            <v>64.900000000000006</v>
          </cell>
          <cell r="O33964">
            <v>65.02000000000001</v>
          </cell>
          <cell r="P33964">
            <v>86.42</v>
          </cell>
          <cell r="Q33964">
            <v>86.570000000000007</v>
          </cell>
          <cell r="R33964">
            <v>86.72</v>
          </cell>
          <cell r="S33964">
            <v>12.72</v>
          </cell>
        </row>
        <row r="33965">
          <cell r="A33965">
            <v>80710711</v>
          </cell>
          <cell r="B33965">
            <v>80729969</v>
          </cell>
          <cell r="C33965">
            <v>228314</v>
          </cell>
          <cell r="D33965" t="str">
            <v>PR</v>
          </cell>
          <cell r="E33965" t="str">
            <v>Capital</v>
          </cell>
          <cell r="F33965">
            <v>8.0000000000000002E-3</v>
          </cell>
          <cell r="G33965">
            <v>2</v>
          </cell>
          <cell r="H33965">
            <v>24.5</v>
          </cell>
          <cell r="I33965">
            <v>30.37</v>
          </cell>
          <cell r="J33965">
            <v>33.75</v>
          </cell>
          <cell r="K33965">
            <v>35.75</v>
          </cell>
          <cell r="L33965">
            <v>37.339999999999996</v>
          </cell>
          <cell r="M33965">
            <v>39.07</v>
          </cell>
          <cell r="N33965">
            <v>55.949999999999996</v>
          </cell>
          <cell r="O33965">
            <v>60.04</v>
          </cell>
          <cell r="P33965">
            <v>63.919999999999995</v>
          </cell>
          <cell r="Q33965">
            <v>66.320000000000007</v>
          </cell>
          <cell r="R33965">
            <v>68.09</v>
          </cell>
          <cell r="S33965">
            <v>3.26</v>
          </cell>
        </row>
        <row r="33966">
          <cell r="A33966">
            <v>80729970</v>
          </cell>
          <cell r="B33966">
            <v>80729999</v>
          </cell>
          <cell r="C33966" t="str">
            <v/>
          </cell>
          <cell r="D33966" t="str">
            <v/>
          </cell>
          <cell r="E33966" t="str">
            <v/>
          </cell>
          <cell r="F33966" t="str">
            <v/>
          </cell>
          <cell r="G33966" t="str">
            <v/>
          </cell>
          <cell r="H33966" t="str">
            <v/>
          </cell>
          <cell r="I33966" t="str">
            <v/>
          </cell>
          <cell r="J33966" t="str">
            <v/>
          </cell>
          <cell r="K33966" t="str">
            <v/>
          </cell>
          <cell r="L33966" t="str">
            <v/>
          </cell>
          <cell r="M33966" t="str">
            <v/>
          </cell>
          <cell r="N33966" t="str">
            <v/>
          </cell>
          <cell r="O33966" t="str">
            <v/>
          </cell>
          <cell r="P33966" t="str">
            <v/>
          </cell>
          <cell r="Q33966" t="str">
            <v/>
          </cell>
          <cell r="R33966" t="str">
            <v/>
          </cell>
          <cell r="S33966" t="str">
            <v/>
          </cell>
        </row>
        <row r="33967">
          <cell r="A33967">
            <v>80730000</v>
          </cell>
          <cell r="B33967">
            <v>80730000</v>
          </cell>
          <cell r="C33967">
            <v>228316</v>
          </cell>
          <cell r="D33967" t="str">
            <v>PR</v>
          </cell>
          <cell r="E33967" t="str">
            <v>Capital</v>
          </cell>
          <cell r="F33967">
            <v>8.0000000000000002E-3</v>
          </cell>
          <cell r="G33967">
            <v>1</v>
          </cell>
          <cell r="H33967">
            <v>15.97</v>
          </cell>
          <cell r="I33967">
            <v>19.75</v>
          </cell>
          <cell r="J33967">
            <v>26.270000000000003</v>
          </cell>
          <cell r="K33967">
            <v>29.200000000000003</v>
          </cell>
          <cell r="L33967">
            <v>33.059999999999995</v>
          </cell>
          <cell r="M33967">
            <v>37.879999999999995</v>
          </cell>
          <cell r="N33967">
            <v>64.900000000000006</v>
          </cell>
          <cell r="O33967">
            <v>65.02000000000001</v>
          </cell>
          <cell r="P33967">
            <v>86.42</v>
          </cell>
          <cell r="Q33967">
            <v>86.570000000000007</v>
          </cell>
          <cell r="R33967">
            <v>86.72</v>
          </cell>
          <cell r="S33967">
            <v>12.72</v>
          </cell>
        </row>
        <row r="33968">
          <cell r="A33968">
            <v>80730001</v>
          </cell>
          <cell r="B33968">
            <v>80730009</v>
          </cell>
          <cell r="C33968">
            <v>228318</v>
          </cell>
          <cell r="D33968" t="str">
            <v>PR</v>
          </cell>
          <cell r="E33968" t="str">
            <v>Capital</v>
          </cell>
          <cell r="F33968">
            <v>8.0000000000000002E-3</v>
          </cell>
          <cell r="G33968">
            <v>2</v>
          </cell>
          <cell r="H33968">
            <v>24.5</v>
          </cell>
          <cell r="I33968">
            <v>30.37</v>
          </cell>
          <cell r="J33968">
            <v>33.75</v>
          </cell>
          <cell r="K33968">
            <v>35.75</v>
          </cell>
          <cell r="L33968">
            <v>37.339999999999996</v>
          </cell>
          <cell r="M33968">
            <v>39.07</v>
          </cell>
          <cell r="N33968">
            <v>55.949999999999996</v>
          </cell>
          <cell r="O33968">
            <v>60.04</v>
          </cell>
          <cell r="P33968">
            <v>63.919999999999995</v>
          </cell>
          <cell r="Q33968">
            <v>66.320000000000007</v>
          </cell>
          <cell r="R33968">
            <v>68.09</v>
          </cell>
          <cell r="S33968">
            <v>3.26</v>
          </cell>
        </row>
        <row r="33969">
          <cell r="A33969">
            <v>80730010</v>
          </cell>
          <cell r="B33969">
            <v>80730010</v>
          </cell>
          <cell r="C33969">
            <v>228319</v>
          </cell>
          <cell r="D33969" t="str">
            <v>PR</v>
          </cell>
          <cell r="E33969" t="str">
            <v>Capital</v>
          </cell>
          <cell r="F33969">
            <v>8.0000000000000002E-3</v>
          </cell>
          <cell r="G33969">
            <v>1</v>
          </cell>
          <cell r="H33969">
            <v>15.97</v>
          </cell>
          <cell r="I33969">
            <v>19.75</v>
          </cell>
          <cell r="J33969">
            <v>26.270000000000003</v>
          </cell>
          <cell r="K33969">
            <v>29.200000000000003</v>
          </cell>
          <cell r="L33969">
            <v>33.059999999999995</v>
          </cell>
          <cell r="M33969">
            <v>37.879999999999995</v>
          </cell>
          <cell r="N33969">
            <v>64.900000000000006</v>
          </cell>
          <cell r="O33969">
            <v>65.02000000000001</v>
          </cell>
          <cell r="P33969">
            <v>86.42</v>
          </cell>
          <cell r="Q33969">
            <v>86.570000000000007</v>
          </cell>
          <cell r="R33969">
            <v>86.72</v>
          </cell>
          <cell r="S33969">
            <v>12.72</v>
          </cell>
        </row>
        <row r="33970">
          <cell r="A33970">
            <v>80730011</v>
          </cell>
          <cell r="B33970">
            <v>80730019</v>
          </cell>
          <cell r="C33970">
            <v>228321</v>
          </cell>
          <cell r="D33970" t="str">
            <v>PR</v>
          </cell>
          <cell r="E33970" t="str">
            <v>Capital</v>
          </cell>
          <cell r="F33970">
            <v>8.0000000000000002E-3</v>
          </cell>
          <cell r="G33970">
            <v>2</v>
          </cell>
          <cell r="H33970">
            <v>24.5</v>
          </cell>
          <cell r="I33970">
            <v>30.37</v>
          </cell>
          <cell r="J33970">
            <v>33.75</v>
          </cell>
          <cell r="K33970">
            <v>35.75</v>
          </cell>
          <cell r="L33970">
            <v>37.339999999999996</v>
          </cell>
          <cell r="M33970">
            <v>39.07</v>
          </cell>
          <cell r="N33970">
            <v>55.949999999999996</v>
          </cell>
          <cell r="O33970">
            <v>60.04</v>
          </cell>
          <cell r="P33970">
            <v>63.919999999999995</v>
          </cell>
          <cell r="Q33970">
            <v>66.320000000000007</v>
          </cell>
          <cell r="R33970">
            <v>68.09</v>
          </cell>
          <cell r="S33970">
            <v>3.26</v>
          </cell>
        </row>
        <row r="33971">
          <cell r="A33971">
            <v>80730020</v>
          </cell>
          <cell r="B33971">
            <v>80730020</v>
          </cell>
          <cell r="C33971">
            <v>228322</v>
          </cell>
          <cell r="D33971" t="str">
            <v>PR</v>
          </cell>
          <cell r="E33971" t="str">
            <v>Capital</v>
          </cell>
          <cell r="F33971">
            <v>8.0000000000000002E-3</v>
          </cell>
          <cell r="G33971">
            <v>1</v>
          </cell>
          <cell r="H33971">
            <v>15.97</v>
          </cell>
          <cell r="I33971">
            <v>19.75</v>
          </cell>
          <cell r="J33971">
            <v>26.270000000000003</v>
          </cell>
          <cell r="K33971">
            <v>29.200000000000003</v>
          </cell>
          <cell r="L33971">
            <v>33.059999999999995</v>
          </cell>
          <cell r="M33971">
            <v>37.879999999999995</v>
          </cell>
          <cell r="N33971">
            <v>64.900000000000006</v>
          </cell>
          <cell r="O33971">
            <v>65.02000000000001</v>
          </cell>
          <cell r="P33971">
            <v>86.42</v>
          </cell>
          <cell r="Q33971">
            <v>86.570000000000007</v>
          </cell>
          <cell r="R33971">
            <v>86.72</v>
          </cell>
          <cell r="S33971">
            <v>12.72</v>
          </cell>
        </row>
        <row r="33972">
          <cell r="A33972">
            <v>80730021</v>
          </cell>
          <cell r="B33972">
            <v>80730024</v>
          </cell>
          <cell r="C33972">
            <v>228324</v>
          </cell>
          <cell r="D33972" t="str">
            <v>PR</v>
          </cell>
          <cell r="E33972" t="str">
            <v>Capital</v>
          </cell>
          <cell r="F33972">
            <v>8.0000000000000002E-3</v>
          </cell>
          <cell r="G33972">
            <v>2</v>
          </cell>
          <cell r="H33972">
            <v>24.5</v>
          </cell>
          <cell r="I33972">
            <v>30.37</v>
          </cell>
          <cell r="J33972">
            <v>33.75</v>
          </cell>
          <cell r="K33972">
            <v>35.75</v>
          </cell>
          <cell r="L33972">
            <v>37.339999999999996</v>
          </cell>
          <cell r="M33972">
            <v>39.07</v>
          </cell>
          <cell r="N33972">
            <v>55.949999999999996</v>
          </cell>
          <cell r="O33972">
            <v>60.04</v>
          </cell>
          <cell r="P33972">
            <v>63.919999999999995</v>
          </cell>
          <cell r="Q33972">
            <v>66.320000000000007</v>
          </cell>
          <cell r="R33972">
            <v>68.09</v>
          </cell>
          <cell r="S33972">
            <v>3.26</v>
          </cell>
        </row>
        <row r="33973">
          <cell r="A33973">
            <v>80730025</v>
          </cell>
          <cell r="B33973">
            <v>80730025</v>
          </cell>
          <cell r="C33973">
            <v>228325</v>
          </cell>
          <cell r="D33973" t="str">
            <v>PR</v>
          </cell>
          <cell r="E33973" t="str">
            <v>Capital</v>
          </cell>
          <cell r="F33973">
            <v>8.0000000000000002E-3</v>
          </cell>
          <cell r="G33973">
            <v>1</v>
          </cell>
          <cell r="H33973">
            <v>15.97</v>
          </cell>
          <cell r="I33973">
            <v>19.75</v>
          </cell>
          <cell r="J33973">
            <v>26.270000000000003</v>
          </cell>
          <cell r="K33973">
            <v>29.200000000000003</v>
          </cell>
          <cell r="L33973">
            <v>33.059999999999995</v>
          </cell>
          <cell r="M33973">
            <v>37.879999999999995</v>
          </cell>
          <cell r="N33973">
            <v>64.900000000000006</v>
          </cell>
          <cell r="O33973">
            <v>65.02000000000001</v>
          </cell>
          <cell r="P33973">
            <v>86.42</v>
          </cell>
          <cell r="Q33973">
            <v>86.570000000000007</v>
          </cell>
          <cell r="R33973">
            <v>86.72</v>
          </cell>
          <cell r="S33973">
            <v>12.72</v>
          </cell>
        </row>
        <row r="33974">
          <cell r="A33974">
            <v>80730026</v>
          </cell>
          <cell r="B33974">
            <v>80730029</v>
          </cell>
          <cell r="C33974">
            <v>228327</v>
          </cell>
          <cell r="D33974" t="str">
            <v>PR</v>
          </cell>
          <cell r="E33974" t="str">
            <v>Capital</v>
          </cell>
          <cell r="F33974">
            <v>8.0000000000000002E-3</v>
          </cell>
          <cell r="G33974">
            <v>2</v>
          </cell>
          <cell r="H33974">
            <v>24.5</v>
          </cell>
          <cell r="I33974">
            <v>30.37</v>
          </cell>
          <cell r="J33974">
            <v>33.75</v>
          </cell>
          <cell r="K33974">
            <v>35.75</v>
          </cell>
          <cell r="L33974">
            <v>37.339999999999996</v>
          </cell>
          <cell r="M33974">
            <v>39.07</v>
          </cell>
          <cell r="N33974">
            <v>55.949999999999996</v>
          </cell>
          <cell r="O33974">
            <v>60.04</v>
          </cell>
          <cell r="P33974">
            <v>63.919999999999995</v>
          </cell>
          <cell r="Q33974">
            <v>66.320000000000007</v>
          </cell>
          <cell r="R33974">
            <v>68.09</v>
          </cell>
          <cell r="S33974">
            <v>3.26</v>
          </cell>
        </row>
        <row r="33975">
          <cell r="A33975">
            <v>80730030</v>
          </cell>
          <cell r="B33975">
            <v>80730030</v>
          </cell>
          <cell r="C33975">
            <v>228328</v>
          </cell>
          <cell r="D33975" t="str">
            <v>PR</v>
          </cell>
          <cell r="E33975" t="str">
            <v>Capital</v>
          </cell>
          <cell r="F33975">
            <v>8.0000000000000002E-3</v>
          </cell>
          <cell r="G33975">
            <v>1</v>
          </cell>
          <cell r="H33975">
            <v>15.97</v>
          </cell>
          <cell r="I33975">
            <v>19.75</v>
          </cell>
          <cell r="J33975">
            <v>26.270000000000003</v>
          </cell>
          <cell r="K33975">
            <v>29.200000000000003</v>
          </cell>
          <cell r="L33975">
            <v>33.059999999999995</v>
          </cell>
          <cell r="M33975">
            <v>37.879999999999995</v>
          </cell>
          <cell r="N33975">
            <v>64.900000000000006</v>
          </cell>
          <cell r="O33975">
            <v>65.02000000000001</v>
          </cell>
          <cell r="P33975">
            <v>86.42</v>
          </cell>
          <cell r="Q33975">
            <v>86.570000000000007</v>
          </cell>
          <cell r="R33975">
            <v>86.72</v>
          </cell>
          <cell r="S33975">
            <v>12.72</v>
          </cell>
        </row>
        <row r="33976">
          <cell r="A33976">
            <v>80730031</v>
          </cell>
          <cell r="B33976">
            <v>80730039</v>
          </cell>
          <cell r="C33976">
            <v>228330</v>
          </cell>
          <cell r="D33976" t="str">
            <v>PR</v>
          </cell>
          <cell r="E33976" t="str">
            <v>Capital</v>
          </cell>
          <cell r="F33976">
            <v>8.0000000000000002E-3</v>
          </cell>
          <cell r="G33976">
            <v>2</v>
          </cell>
          <cell r="H33976">
            <v>24.5</v>
          </cell>
          <cell r="I33976">
            <v>30.37</v>
          </cell>
          <cell r="J33976">
            <v>33.75</v>
          </cell>
          <cell r="K33976">
            <v>35.75</v>
          </cell>
          <cell r="L33976">
            <v>37.339999999999996</v>
          </cell>
          <cell r="M33976">
            <v>39.07</v>
          </cell>
          <cell r="N33976">
            <v>55.949999999999996</v>
          </cell>
          <cell r="O33976">
            <v>60.04</v>
          </cell>
          <cell r="P33976">
            <v>63.919999999999995</v>
          </cell>
          <cell r="Q33976">
            <v>66.320000000000007</v>
          </cell>
          <cell r="R33976">
            <v>68.09</v>
          </cell>
          <cell r="S33976">
            <v>3.26</v>
          </cell>
        </row>
        <row r="33977">
          <cell r="A33977">
            <v>80730040</v>
          </cell>
          <cell r="B33977">
            <v>80730040</v>
          </cell>
          <cell r="C33977">
            <v>228331</v>
          </cell>
          <cell r="D33977" t="str">
            <v>PR</v>
          </cell>
          <cell r="E33977" t="str">
            <v>Capital</v>
          </cell>
          <cell r="F33977">
            <v>8.0000000000000002E-3</v>
          </cell>
          <cell r="G33977">
            <v>1</v>
          </cell>
          <cell r="H33977">
            <v>15.97</v>
          </cell>
          <cell r="I33977">
            <v>19.75</v>
          </cell>
          <cell r="J33977">
            <v>26.270000000000003</v>
          </cell>
          <cell r="K33977">
            <v>29.200000000000003</v>
          </cell>
          <cell r="L33977">
            <v>33.059999999999995</v>
          </cell>
          <cell r="M33977">
            <v>37.879999999999995</v>
          </cell>
          <cell r="N33977">
            <v>64.900000000000006</v>
          </cell>
          <cell r="O33977">
            <v>65.02000000000001</v>
          </cell>
          <cell r="P33977">
            <v>86.42</v>
          </cell>
          <cell r="Q33977">
            <v>86.570000000000007</v>
          </cell>
          <cell r="R33977">
            <v>86.72</v>
          </cell>
          <cell r="S33977">
            <v>12.72</v>
          </cell>
        </row>
        <row r="33978">
          <cell r="A33978">
            <v>80730041</v>
          </cell>
          <cell r="B33978">
            <v>80730049</v>
          </cell>
          <cell r="C33978">
            <v>228333</v>
          </cell>
          <cell r="D33978" t="str">
            <v>PR</v>
          </cell>
          <cell r="E33978" t="str">
            <v>Capital</v>
          </cell>
          <cell r="F33978">
            <v>8.0000000000000002E-3</v>
          </cell>
          <cell r="G33978">
            <v>2</v>
          </cell>
          <cell r="H33978">
            <v>24.5</v>
          </cell>
          <cell r="I33978">
            <v>30.37</v>
          </cell>
          <cell r="J33978">
            <v>33.75</v>
          </cell>
          <cell r="K33978">
            <v>35.75</v>
          </cell>
          <cell r="L33978">
            <v>37.339999999999996</v>
          </cell>
          <cell r="M33978">
            <v>39.07</v>
          </cell>
          <cell r="N33978">
            <v>55.949999999999996</v>
          </cell>
          <cell r="O33978">
            <v>60.04</v>
          </cell>
          <cell r="P33978">
            <v>63.919999999999995</v>
          </cell>
          <cell r="Q33978">
            <v>66.320000000000007</v>
          </cell>
          <cell r="R33978">
            <v>68.09</v>
          </cell>
          <cell r="S33978">
            <v>3.26</v>
          </cell>
        </row>
        <row r="33979">
          <cell r="A33979">
            <v>80730050</v>
          </cell>
          <cell r="B33979">
            <v>80730050</v>
          </cell>
          <cell r="C33979">
            <v>228334</v>
          </cell>
          <cell r="D33979" t="str">
            <v>PR</v>
          </cell>
          <cell r="E33979" t="str">
            <v>Capital</v>
          </cell>
          <cell r="F33979">
            <v>8.0000000000000002E-3</v>
          </cell>
          <cell r="G33979">
            <v>1</v>
          </cell>
          <cell r="H33979">
            <v>15.97</v>
          </cell>
          <cell r="I33979">
            <v>19.75</v>
          </cell>
          <cell r="J33979">
            <v>26.270000000000003</v>
          </cell>
          <cell r="K33979">
            <v>29.200000000000003</v>
          </cell>
          <cell r="L33979">
            <v>33.059999999999995</v>
          </cell>
          <cell r="M33979">
            <v>37.879999999999995</v>
          </cell>
          <cell r="N33979">
            <v>64.900000000000006</v>
          </cell>
          <cell r="O33979">
            <v>65.02000000000001</v>
          </cell>
          <cell r="P33979">
            <v>86.42</v>
          </cell>
          <cell r="Q33979">
            <v>86.570000000000007</v>
          </cell>
          <cell r="R33979">
            <v>86.72</v>
          </cell>
          <cell r="S33979">
            <v>12.72</v>
          </cell>
        </row>
        <row r="33980">
          <cell r="A33980">
            <v>80730051</v>
          </cell>
          <cell r="B33980">
            <v>80730059</v>
          </cell>
          <cell r="C33980">
            <v>228336</v>
          </cell>
          <cell r="D33980" t="str">
            <v>PR</v>
          </cell>
          <cell r="E33980" t="str">
            <v>Capital</v>
          </cell>
          <cell r="F33980">
            <v>8.0000000000000002E-3</v>
          </cell>
          <cell r="G33980">
            <v>2</v>
          </cell>
          <cell r="H33980">
            <v>24.5</v>
          </cell>
          <cell r="I33980">
            <v>30.37</v>
          </cell>
          <cell r="J33980">
            <v>33.75</v>
          </cell>
          <cell r="K33980">
            <v>35.75</v>
          </cell>
          <cell r="L33980">
            <v>37.339999999999996</v>
          </cell>
          <cell r="M33980">
            <v>39.07</v>
          </cell>
          <cell r="N33980">
            <v>55.949999999999996</v>
          </cell>
          <cell r="O33980">
            <v>60.04</v>
          </cell>
          <cell r="P33980">
            <v>63.919999999999995</v>
          </cell>
          <cell r="Q33980">
            <v>66.320000000000007</v>
          </cell>
          <cell r="R33980">
            <v>68.09</v>
          </cell>
          <cell r="S33980">
            <v>3.26</v>
          </cell>
        </row>
        <row r="33981">
          <cell r="A33981">
            <v>80730060</v>
          </cell>
          <cell r="B33981">
            <v>80730060</v>
          </cell>
          <cell r="C33981">
            <v>228337</v>
          </cell>
          <cell r="D33981" t="str">
            <v>PR</v>
          </cell>
          <cell r="E33981" t="str">
            <v>Capital</v>
          </cell>
          <cell r="F33981">
            <v>8.0000000000000002E-3</v>
          </cell>
          <cell r="G33981">
            <v>1</v>
          </cell>
          <cell r="H33981">
            <v>15.97</v>
          </cell>
          <cell r="I33981">
            <v>19.75</v>
          </cell>
          <cell r="J33981">
            <v>26.270000000000003</v>
          </cell>
          <cell r="K33981">
            <v>29.200000000000003</v>
          </cell>
          <cell r="L33981">
            <v>33.059999999999995</v>
          </cell>
          <cell r="M33981">
            <v>37.879999999999995</v>
          </cell>
          <cell r="N33981">
            <v>64.900000000000006</v>
          </cell>
          <cell r="O33981">
            <v>65.02000000000001</v>
          </cell>
          <cell r="P33981">
            <v>86.42</v>
          </cell>
          <cell r="Q33981">
            <v>86.570000000000007</v>
          </cell>
          <cell r="R33981">
            <v>86.72</v>
          </cell>
          <cell r="S33981">
            <v>12.72</v>
          </cell>
        </row>
        <row r="33982">
          <cell r="A33982">
            <v>80730061</v>
          </cell>
          <cell r="B33982">
            <v>80730069</v>
          </cell>
          <cell r="C33982">
            <v>228339</v>
          </cell>
          <cell r="D33982" t="str">
            <v>PR</v>
          </cell>
          <cell r="E33982" t="str">
            <v>Capital</v>
          </cell>
          <cell r="F33982">
            <v>8.0000000000000002E-3</v>
          </cell>
          <cell r="G33982">
            <v>2</v>
          </cell>
          <cell r="H33982">
            <v>24.5</v>
          </cell>
          <cell r="I33982">
            <v>30.37</v>
          </cell>
          <cell r="J33982">
            <v>33.75</v>
          </cell>
          <cell r="K33982">
            <v>35.75</v>
          </cell>
          <cell r="L33982">
            <v>37.339999999999996</v>
          </cell>
          <cell r="M33982">
            <v>39.07</v>
          </cell>
          <cell r="N33982">
            <v>55.949999999999996</v>
          </cell>
          <cell r="O33982">
            <v>60.04</v>
          </cell>
          <cell r="P33982">
            <v>63.919999999999995</v>
          </cell>
          <cell r="Q33982">
            <v>66.320000000000007</v>
          </cell>
          <cell r="R33982">
            <v>68.09</v>
          </cell>
          <cell r="S33982">
            <v>3.26</v>
          </cell>
        </row>
        <row r="33983">
          <cell r="A33983">
            <v>80730070</v>
          </cell>
          <cell r="B33983">
            <v>80730070</v>
          </cell>
          <cell r="C33983">
            <v>228340</v>
          </cell>
          <cell r="D33983" t="str">
            <v>PR</v>
          </cell>
          <cell r="E33983" t="str">
            <v>Capital</v>
          </cell>
          <cell r="F33983">
            <v>8.0000000000000002E-3</v>
          </cell>
          <cell r="G33983">
            <v>1</v>
          </cell>
          <cell r="H33983">
            <v>15.97</v>
          </cell>
          <cell r="I33983">
            <v>19.75</v>
          </cell>
          <cell r="J33983">
            <v>26.270000000000003</v>
          </cell>
          <cell r="K33983">
            <v>29.200000000000003</v>
          </cell>
          <cell r="L33983">
            <v>33.059999999999995</v>
          </cell>
          <cell r="M33983">
            <v>37.879999999999995</v>
          </cell>
          <cell r="N33983">
            <v>64.900000000000006</v>
          </cell>
          <cell r="O33983">
            <v>65.02000000000001</v>
          </cell>
          <cell r="P33983">
            <v>86.42</v>
          </cell>
          <cell r="Q33983">
            <v>86.570000000000007</v>
          </cell>
          <cell r="R33983">
            <v>86.72</v>
          </cell>
          <cell r="S33983">
            <v>12.72</v>
          </cell>
        </row>
        <row r="33984">
          <cell r="A33984">
            <v>80730071</v>
          </cell>
          <cell r="B33984">
            <v>80730071</v>
          </cell>
          <cell r="C33984">
            <v>228341</v>
          </cell>
          <cell r="D33984" t="str">
            <v>PR</v>
          </cell>
          <cell r="E33984" t="str">
            <v>Capital</v>
          </cell>
          <cell r="F33984">
            <v>8.0000000000000002E-3</v>
          </cell>
          <cell r="G33984">
            <v>2</v>
          </cell>
          <cell r="H33984">
            <v>24.5</v>
          </cell>
          <cell r="I33984">
            <v>30.37</v>
          </cell>
          <cell r="J33984">
            <v>33.75</v>
          </cell>
          <cell r="K33984">
            <v>35.75</v>
          </cell>
          <cell r="L33984">
            <v>37.339999999999996</v>
          </cell>
          <cell r="M33984">
            <v>39.07</v>
          </cell>
          <cell r="N33984">
            <v>55.949999999999996</v>
          </cell>
          <cell r="O33984">
            <v>60.04</v>
          </cell>
          <cell r="P33984">
            <v>63.919999999999995</v>
          </cell>
          <cell r="Q33984">
            <v>66.320000000000007</v>
          </cell>
          <cell r="R33984">
            <v>68.09</v>
          </cell>
          <cell r="S33984">
            <v>3.26</v>
          </cell>
        </row>
        <row r="33985">
          <cell r="A33985">
            <v>80730072</v>
          </cell>
          <cell r="B33985">
            <v>80730072</v>
          </cell>
          <cell r="C33985">
            <v>228342</v>
          </cell>
          <cell r="D33985" t="str">
            <v>PR</v>
          </cell>
          <cell r="E33985" t="str">
            <v>Capital</v>
          </cell>
          <cell r="F33985">
            <v>8.0000000000000002E-3</v>
          </cell>
          <cell r="G33985">
            <v>1</v>
          </cell>
          <cell r="H33985">
            <v>15.97</v>
          </cell>
          <cell r="I33985">
            <v>19.75</v>
          </cell>
          <cell r="J33985">
            <v>26.270000000000003</v>
          </cell>
          <cell r="K33985">
            <v>29.200000000000003</v>
          </cell>
          <cell r="L33985">
            <v>33.059999999999995</v>
          </cell>
          <cell r="M33985">
            <v>37.879999999999995</v>
          </cell>
          <cell r="N33985">
            <v>64.900000000000006</v>
          </cell>
          <cell r="O33985">
            <v>65.02000000000001</v>
          </cell>
          <cell r="P33985">
            <v>86.42</v>
          </cell>
          <cell r="Q33985">
            <v>86.570000000000007</v>
          </cell>
          <cell r="R33985">
            <v>86.72</v>
          </cell>
          <cell r="S33985">
            <v>12.72</v>
          </cell>
        </row>
        <row r="33986">
          <cell r="A33986">
            <v>80730073</v>
          </cell>
          <cell r="B33986">
            <v>80730073</v>
          </cell>
          <cell r="C33986">
            <v>228343</v>
          </cell>
          <cell r="D33986" t="str">
            <v>PR</v>
          </cell>
          <cell r="E33986" t="str">
            <v>Capital</v>
          </cell>
          <cell r="F33986">
            <v>8.0000000000000002E-3</v>
          </cell>
          <cell r="G33986">
            <v>2</v>
          </cell>
          <cell r="H33986">
            <v>24.5</v>
          </cell>
          <cell r="I33986">
            <v>30.37</v>
          </cell>
          <cell r="J33986">
            <v>33.75</v>
          </cell>
          <cell r="K33986">
            <v>35.75</v>
          </cell>
          <cell r="L33986">
            <v>37.339999999999996</v>
          </cell>
          <cell r="M33986">
            <v>39.07</v>
          </cell>
          <cell r="N33986">
            <v>55.949999999999996</v>
          </cell>
          <cell r="O33986">
            <v>60.04</v>
          </cell>
          <cell r="P33986">
            <v>63.919999999999995</v>
          </cell>
          <cell r="Q33986">
            <v>66.320000000000007</v>
          </cell>
          <cell r="R33986">
            <v>68.09</v>
          </cell>
          <cell r="S33986">
            <v>3.26</v>
          </cell>
        </row>
        <row r="33987">
          <cell r="A33987">
            <v>80730074</v>
          </cell>
          <cell r="B33987">
            <v>80730074</v>
          </cell>
          <cell r="C33987">
            <v>228344</v>
          </cell>
          <cell r="D33987" t="str">
            <v>PR</v>
          </cell>
          <cell r="E33987" t="str">
            <v>Capital</v>
          </cell>
          <cell r="F33987">
            <v>8.0000000000000002E-3</v>
          </cell>
          <cell r="G33987">
            <v>1</v>
          </cell>
          <cell r="H33987">
            <v>15.97</v>
          </cell>
          <cell r="I33987">
            <v>19.75</v>
          </cell>
          <cell r="J33987">
            <v>26.270000000000003</v>
          </cell>
          <cell r="K33987">
            <v>29.200000000000003</v>
          </cell>
          <cell r="L33987">
            <v>33.059999999999995</v>
          </cell>
          <cell r="M33987">
            <v>37.879999999999995</v>
          </cell>
          <cell r="N33987">
            <v>64.900000000000006</v>
          </cell>
          <cell r="O33987">
            <v>65.02000000000001</v>
          </cell>
          <cell r="P33987">
            <v>86.42</v>
          </cell>
          <cell r="Q33987">
            <v>86.570000000000007</v>
          </cell>
          <cell r="R33987">
            <v>86.72</v>
          </cell>
          <cell r="S33987">
            <v>12.72</v>
          </cell>
        </row>
        <row r="33988">
          <cell r="A33988">
            <v>80730075</v>
          </cell>
          <cell r="B33988">
            <v>80730079</v>
          </cell>
          <cell r="C33988">
            <v>228346</v>
          </cell>
          <cell r="D33988" t="str">
            <v>PR</v>
          </cell>
          <cell r="E33988" t="str">
            <v>Capital</v>
          </cell>
          <cell r="F33988">
            <v>8.0000000000000002E-3</v>
          </cell>
          <cell r="G33988">
            <v>2</v>
          </cell>
          <cell r="H33988">
            <v>24.5</v>
          </cell>
          <cell r="I33988">
            <v>30.37</v>
          </cell>
          <cell r="J33988">
            <v>33.75</v>
          </cell>
          <cell r="K33988">
            <v>35.75</v>
          </cell>
          <cell r="L33988">
            <v>37.339999999999996</v>
          </cell>
          <cell r="M33988">
            <v>39.07</v>
          </cell>
          <cell r="N33988">
            <v>55.949999999999996</v>
          </cell>
          <cell r="O33988">
            <v>60.04</v>
          </cell>
          <cell r="P33988">
            <v>63.919999999999995</v>
          </cell>
          <cell r="Q33988">
            <v>66.320000000000007</v>
          </cell>
          <cell r="R33988">
            <v>68.09</v>
          </cell>
          <cell r="S33988">
            <v>3.26</v>
          </cell>
        </row>
        <row r="33989">
          <cell r="A33989">
            <v>80730080</v>
          </cell>
          <cell r="B33989">
            <v>80730080</v>
          </cell>
          <cell r="C33989">
            <v>228347</v>
          </cell>
          <cell r="D33989" t="str">
            <v>PR</v>
          </cell>
          <cell r="E33989" t="str">
            <v>Capital</v>
          </cell>
          <cell r="F33989">
            <v>8.0000000000000002E-3</v>
          </cell>
          <cell r="G33989">
            <v>1</v>
          </cell>
          <cell r="H33989">
            <v>15.97</v>
          </cell>
          <cell r="I33989">
            <v>19.75</v>
          </cell>
          <cell r="J33989">
            <v>26.270000000000003</v>
          </cell>
          <cell r="K33989">
            <v>29.200000000000003</v>
          </cell>
          <cell r="L33989">
            <v>33.059999999999995</v>
          </cell>
          <cell r="M33989">
            <v>37.879999999999995</v>
          </cell>
          <cell r="N33989">
            <v>64.900000000000006</v>
          </cell>
          <cell r="O33989">
            <v>65.02000000000001</v>
          </cell>
          <cell r="P33989">
            <v>86.42</v>
          </cell>
          <cell r="Q33989">
            <v>86.570000000000007</v>
          </cell>
          <cell r="R33989">
            <v>86.72</v>
          </cell>
          <cell r="S33989">
            <v>12.72</v>
          </cell>
        </row>
        <row r="33990">
          <cell r="A33990">
            <v>80730081</v>
          </cell>
          <cell r="B33990">
            <v>80730089</v>
          </cell>
          <cell r="C33990">
            <v>228349</v>
          </cell>
          <cell r="D33990" t="str">
            <v>PR</v>
          </cell>
          <cell r="E33990" t="str">
            <v>Capital</v>
          </cell>
          <cell r="F33990">
            <v>8.0000000000000002E-3</v>
          </cell>
          <cell r="G33990">
            <v>2</v>
          </cell>
          <cell r="H33990">
            <v>24.5</v>
          </cell>
          <cell r="I33990">
            <v>30.37</v>
          </cell>
          <cell r="J33990">
            <v>33.75</v>
          </cell>
          <cell r="K33990">
            <v>35.75</v>
          </cell>
          <cell r="L33990">
            <v>37.339999999999996</v>
          </cell>
          <cell r="M33990">
            <v>39.07</v>
          </cell>
          <cell r="N33990">
            <v>55.949999999999996</v>
          </cell>
          <cell r="O33990">
            <v>60.04</v>
          </cell>
          <cell r="P33990">
            <v>63.919999999999995</v>
          </cell>
          <cell r="Q33990">
            <v>66.320000000000007</v>
          </cell>
          <cell r="R33990">
            <v>68.09</v>
          </cell>
          <cell r="S33990">
            <v>3.26</v>
          </cell>
        </row>
        <row r="33991">
          <cell r="A33991">
            <v>80730090</v>
          </cell>
          <cell r="B33991">
            <v>80730090</v>
          </cell>
          <cell r="C33991">
            <v>228350</v>
          </cell>
          <cell r="D33991" t="str">
            <v>PR</v>
          </cell>
          <cell r="E33991" t="str">
            <v>Capital</v>
          </cell>
          <cell r="F33991">
            <v>8.0000000000000002E-3</v>
          </cell>
          <cell r="G33991">
            <v>1</v>
          </cell>
          <cell r="H33991">
            <v>15.97</v>
          </cell>
          <cell r="I33991">
            <v>19.75</v>
          </cell>
          <cell r="J33991">
            <v>26.270000000000003</v>
          </cell>
          <cell r="K33991">
            <v>29.200000000000003</v>
          </cell>
          <cell r="L33991">
            <v>33.059999999999995</v>
          </cell>
          <cell r="M33991">
            <v>37.879999999999995</v>
          </cell>
          <cell r="N33991">
            <v>64.900000000000006</v>
          </cell>
          <cell r="O33991">
            <v>65.02000000000001</v>
          </cell>
          <cell r="P33991">
            <v>86.42</v>
          </cell>
          <cell r="Q33991">
            <v>86.570000000000007</v>
          </cell>
          <cell r="R33991">
            <v>86.72</v>
          </cell>
          <cell r="S33991">
            <v>12.72</v>
          </cell>
        </row>
        <row r="33992">
          <cell r="A33992">
            <v>80730091</v>
          </cell>
          <cell r="B33992">
            <v>80730094</v>
          </cell>
          <cell r="C33992">
            <v>228352</v>
          </cell>
          <cell r="D33992" t="str">
            <v>PR</v>
          </cell>
          <cell r="E33992" t="str">
            <v>Capital</v>
          </cell>
          <cell r="F33992">
            <v>8.0000000000000002E-3</v>
          </cell>
          <cell r="G33992">
            <v>2</v>
          </cell>
          <cell r="H33992">
            <v>24.5</v>
          </cell>
          <cell r="I33992">
            <v>30.37</v>
          </cell>
          <cell r="J33992">
            <v>33.75</v>
          </cell>
          <cell r="K33992">
            <v>35.75</v>
          </cell>
          <cell r="L33992">
            <v>37.339999999999996</v>
          </cell>
          <cell r="M33992">
            <v>39.07</v>
          </cell>
          <cell r="N33992">
            <v>55.949999999999996</v>
          </cell>
          <cell r="O33992">
            <v>60.04</v>
          </cell>
          <cell r="P33992">
            <v>63.919999999999995</v>
          </cell>
          <cell r="Q33992">
            <v>66.320000000000007</v>
          </cell>
          <cell r="R33992">
            <v>68.09</v>
          </cell>
          <cell r="S33992">
            <v>3.26</v>
          </cell>
        </row>
        <row r="33993">
          <cell r="A33993">
            <v>80730095</v>
          </cell>
          <cell r="B33993">
            <v>80730095</v>
          </cell>
          <cell r="C33993">
            <v>228353</v>
          </cell>
          <cell r="D33993" t="str">
            <v>PR</v>
          </cell>
          <cell r="E33993" t="str">
            <v>Capital</v>
          </cell>
          <cell r="F33993">
            <v>8.0000000000000002E-3</v>
          </cell>
          <cell r="G33993">
            <v>1</v>
          </cell>
          <cell r="H33993">
            <v>15.97</v>
          </cell>
          <cell r="I33993">
            <v>19.75</v>
          </cell>
          <cell r="J33993">
            <v>26.270000000000003</v>
          </cell>
          <cell r="K33993">
            <v>29.200000000000003</v>
          </cell>
          <cell r="L33993">
            <v>33.059999999999995</v>
          </cell>
          <cell r="M33993">
            <v>37.879999999999995</v>
          </cell>
          <cell r="N33993">
            <v>64.900000000000006</v>
          </cell>
          <cell r="O33993">
            <v>65.02000000000001</v>
          </cell>
          <cell r="P33993">
            <v>86.42</v>
          </cell>
          <cell r="Q33993">
            <v>86.570000000000007</v>
          </cell>
          <cell r="R33993">
            <v>86.72</v>
          </cell>
          <cell r="S33993">
            <v>12.72</v>
          </cell>
        </row>
        <row r="33994">
          <cell r="A33994">
            <v>80730096</v>
          </cell>
          <cell r="B33994">
            <v>80730099</v>
          </cell>
          <cell r="C33994">
            <v>228355</v>
          </cell>
          <cell r="D33994" t="str">
            <v>PR</v>
          </cell>
          <cell r="E33994" t="str">
            <v>Capital</v>
          </cell>
          <cell r="F33994">
            <v>8.0000000000000002E-3</v>
          </cell>
          <cell r="G33994">
            <v>2</v>
          </cell>
          <cell r="H33994">
            <v>24.5</v>
          </cell>
          <cell r="I33994">
            <v>30.37</v>
          </cell>
          <cell r="J33994">
            <v>33.75</v>
          </cell>
          <cell r="K33994">
            <v>35.75</v>
          </cell>
          <cell r="L33994">
            <v>37.339999999999996</v>
          </cell>
          <cell r="M33994">
            <v>39.07</v>
          </cell>
          <cell r="N33994">
            <v>55.949999999999996</v>
          </cell>
          <cell r="O33994">
            <v>60.04</v>
          </cell>
          <cell r="P33994">
            <v>63.919999999999995</v>
          </cell>
          <cell r="Q33994">
            <v>66.320000000000007</v>
          </cell>
          <cell r="R33994">
            <v>68.09</v>
          </cell>
          <cell r="S33994">
            <v>3.26</v>
          </cell>
        </row>
        <row r="33995">
          <cell r="A33995">
            <v>80730100</v>
          </cell>
          <cell r="B33995">
            <v>80730100</v>
          </cell>
          <cell r="C33995">
            <v>228356</v>
          </cell>
          <cell r="D33995" t="str">
            <v>PR</v>
          </cell>
          <cell r="E33995" t="str">
            <v>Capital</v>
          </cell>
          <cell r="F33995">
            <v>8.0000000000000002E-3</v>
          </cell>
          <cell r="G33995">
            <v>1</v>
          </cell>
          <cell r="H33995">
            <v>15.97</v>
          </cell>
          <cell r="I33995">
            <v>19.75</v>
          </cell>
          <cell r="J33995">
            <v>26.270000000000003</v>
          </cell>
          <cell r="K33995">
            <v>29.200000000000003</v>
          </cell>
          <cell r="L33995">
            <v>33.059999999999995</v>
          </cell>
          <cell r="M33995">
            <v>37.879999999999995</v>
          </cell>
          <cell r="N33995">
            <v>64.900000000000006</v>
          </cell>
          <cell r="O33995">
            <v>65.02000000000001</v>
          </cell>
          <cell r="P33995">
            <v>86.42</v>
          </cell>
          <cell r="Q33995">
            <v>86.570000000000007</v>
          </cell>
          <cell r="R33995">
            <v>86.72</v>
          </cell>
          <cell r="S33995">
            <v>12.72</v>
          </cell>
        </row>
        <row r="33996">
          <cell r="A33996">
            <v>80730101</v>
          </cell>
          <cell r="B33996">
            <v>80730109</v>
          </cell>
          <cell r="C33996">
            <v>228358</v>
          </cell>
          <cell r="D33996" t="str">
            <v>PR</v>
          </cell>
          <cell r="E33996" t="str">
            <v>Capital</v>
          </cell>
          <cell r="F33996">
            <v>8.0000000000000002E-3</v>
          </cell>
          <cell r="G33996">
            <v>2</v>
          </cell>
          <cell r="H33996">
            <v>24.5</v>
          </cell>
          <cell r="I33996">
            <v>30.37</v>
          </cell>
          <cell r="J33996">
            <v>33.75</v>
          </cell>
          <cell r="K33996">
            <v>35.75</v>
          </cell>
          <cell r="L33996">
            <v>37.339999999999996</v>
          </cell>
          <cell r="M33996">
            <v>39.07</v>
          </cell>
          <cell r="N33996">
            <v>55.949999999999996</v>
          </cell>
          <cell r="O33996">
            <v>60.04</v>
          </cell>
          <cell r="P33996">
            <v>63.919999999999995</v>
          </cell>
          <cell r="Q33996">
            <v>66.320000000000007</v>
          </cell>
          <cell r="R33996">
            <v>68.09</v>
          </cell>
          <cell r="S33996">
            <v>3.26</v>
          </cell>
        </row>
        <row r="33997">
          <cell r="A33997">
            <v>80730110</v>
          </cell>
          <cell r="B33997">
            <v>80730110</v>
          </cell>
          <cell r="C33997">
            <v>228359</v>
          </cell>
          <cell r="D33997" t="str">
            <v>PR</v>
          </cell>
          <cell r="E33997" t="str">
            <v>Capital</v>
          </cell>
          <cell r="F33997">
            <v>8.0000000000000002E-3</v>
          </cell>
          <cell r="G33997">
            <v>1</v>
          </cell>
          <cell r="H33997">
            <v>15.97</v>
          </cell>
          <cell r="I33997">
            <v>19.75</v>
          </cell>
          <cell r="J33997">
            <v>26.270000000000003</v>
          </cell>
          <cell r="K33997">
            <v>29.200000000000003</v>
          </cell>
          <cell r="L33997">
            <v>33.059999999999995</v>
          </cell>
          <cell r="M33997">
            <v>37.879999999999995</v>
          </cell>
          <cell r="N33997">
            <v>64.900000000000006</v>
          </cell>
          <cell r="O33997">
            <v>65.02000000000001</v>
          </cell>
          <cell r="P33997">
            <v>86.42</v>
          </cell>
          <cell r="Q33997">
            <v>86.570000000000007</v>
          </cell>
          <cell r="R33997">
            <v>86.72</v>
          </cell>
          <cell r="S33997">
            <v>12.72</v>
          </cell>
        </row>
        <row r="33998">
          <cell r="A33998">
            <v>80730111</v>
          </cell>
          <cell r="B33998">
            <v>80730119</v>
          </cell>
          <cell r="C33998">
            <v>228361</v>
          </cell>
          <cell r="D33998" t="str">
            <v>PR</v>
          </cell>
          <cell r="E33998" t="str">
            <v>Capital</v>
          </cell>
          <cell r="F33998">
            <v>8.0000000000000002E-3</v>
          </cell>
          <cell r="G33998">
            <v>2</v>
          </cell>
          <cell r="H33998">
            <v>24.5</v>
          </cell>
          <cell r="I33998">
            <v>30.37</v>
          </cell>
          <cell r="J33998">
            <v>33.75</v>
          </cell>
          <cell r="K33998">
            <v>35.75</v>
          </cell>
          <cell r="L33998">
            <v>37.339999999999996</v>
          </cell>
          <cell r="M33998">
            <v>39.07</v>
          </cell>
          <cell r="N33998">
            <v>55.949999999999996</v>
          </cell>
          <cell r="O33998">
            <v>60.04</v>
          </cell>
          <cell r="P33998">
            <v>63.919999999999995</v>
          </cell>
          <cell r="Q33998">
            <v>66.320000000000007</v>
          </cell>
          <cell r="R33998">
            <v>68.09</v>
          </cell>
          <cell r="S33998">
            <v>3.26</v>
          </cell>
        </row>
        <row r="33999">
          <cell r="A33999">
            <v>80730120</v>
          </cell>
          <cell r="B33999">
            <v>80730120</v>
          </cell>
          <cell r="C33999">
            <v>228362</v>
          </cell>
          <cell r="D33999" t="str">
            <v>PR</v>
          </cell>
          <cell r="E33999" t="str">
            <v>Capital</v>
          </cell>
          <cell r="F33999">
            <v>8.0000000000000002E-3</v>
          </cell>
          <cell r="G33999">
            <v>1</v>
          </cell>
          <cell r="H33999">
            <v>15.97</v>
          </cell>
          <cell r="I33999">
            <v>19.75</v>
          </cell>
          <cell r="J33999">
            <v>26.270000000000003</v>
          </cell>
          <cell r="K33999">
            <v>29.200000000000003</v>
          </cell>
          <cell r="L33999">
            <v>33.059999999999995</v>
          </cell>
          <cell r="M33999">
            <v>37.879999999999995</v>
          </cell>
          <cell r="N33999">
            <v>64.900000000000006</v>
          </cell>
          <cell r="O33999">
            <v>65.02000000000001</v>
          </cell>
          <cell r="P33999">
            <v>86.42</v>
          </cell>
          <cell r="Q33999">
            <v>86.570000000000007</v>
          </cell>
          <cell r="R33999">
            <v>86.72</v>
          </cell>
          <cell r="S33999">
            <v>12.72</v>
          </cell>
        </row>
        <row r="34000">
          <cell r="A34000">
            <v>80730121</v>
          </cell>
          <cell r="B34000">
            <v>80730129</v>
          </cell>
          <cell r="C34000">
            <v>228364</v>
          </cell>
          <cell r="D34000" t="str">
            <v>PR</v>
          </cell>
          <cell r="E34000" t="str">
            <v>Capital</v>
          </cell>
          <cell r="F34000">
            <v>8.0000000000000002E-3</v>
          </cell>
          <cell r="G34000">
            <v>2</v>
          </cell>
          <cell r="H34000">
            <v>24.5</v>
          </cell>
          <cell r="I34000">
            <v>30.37</v>
          </cell>
          <cell r="J34000">
            <v>33.75</v>
          </cell>
          <cell r="K34000">
            <v>35.75</v>
          </cell>
          <cell r="L34000">
            <v>37.339999999999996</v>
          </cell>
          <cell r="M34000">
            <v>39.07</v>
          </cell>
          <cell r="N34000">
            <v>55.949999999999996</v>
          </cell>
          <cell r="O34000">
            <v>60.04</v>
          </cell>
          <cell r="P34000">
            <v>63.919999999999995</v>
          </cell>
          <cell r="Q34000">
            <v>66.320000000000007</v>
          </cell>
          <cell r="R34000">
            <v>68.09</v>
          </cell>
          <cell r="S34000">
            <v>3.26</v>
          </cell>
        </row>
        <row r="34001">
          <cell r="A34001">
            <v>80730130</v>
          </cell>
          <cell r="B34001">
            <v>80730130</v>
          </cell>
          <cell r="C34001">
            <v>228365</v>
          </cell>
          <cell r="D34001" t="str">
            <v>PR</v>
          </cell>
          <cell r="E34001" t="str">
            <v>Capital</v>
          </cell>
          <cell r="F34001">
            <v>8.0000000000000002E-3</v>
          </cell>
          <cell r="G34001">
            <v>1</v>
          </cell>
          <cell r="H34001">
            <v>15.97</v>
          </cell>
          <cell r="I34001">
            <v>19.75</v>
          </cell>
          <cell r="J34001">
            <v>26.270000000000003</v>
          </cell>
          <cell r="K34001">
            <v>29.200000000000003</v>
          </cell>
          <cell r="L34001">
            <v>33.059999999999995</v>
          </cell>
          <cell r="M34001">
            <v>37.879999999999995</v>
          </cell>
          <cell r="N34001">
            <v>64.900000000000006</v>
          </cell>
          <cell r="O34001">
            <v>65.02000000000001</v>
          </cell>
          <cell r="P34001">
            <v>86.42</v>
          </cell>
          <cell r="Q34001">
            <v>86.570000000000007</v>
          </cell>
          <cell r="R34001">
            <v>86.72</v>
          </cell>
          <cell r="S34001">
            <v>12.72</v>
          </cell>
        </row>
        <row r="34002">
          <cell r="A34002">
            <v>80730131</v>
          </cell>
          <cell r="B34002">
            <v>80730139</v>
          </cell>
          <cell r="C34002">
            <v>228367</v>
          </cell>
          <cell r="D34002" t="str">
            <v>PR</v>
          </cell>
          <cell r="E34002" t="str">
            <v>Capital</v>
          </cell>
          <cell r="F34002">
            <v>8.0000000000000002E-3</v>
          </cell>
          <cell r="G34002">
            <v>2</v>
          </cell>
          <cell r="H34002">
            <v>24.5</v>
          </cell>
          <cell r="I34002">
            <v>30.37</v>
          </cell>
          <cell r="J34002">
            <v>33.75</v>
          </cell>
          <cell r="K34002">
            <v>35.75</v>
          </cell>
          <cell r="L34002">
            <v>37.339999999999996</v>
          </cell>
          <cell r="M34002">
            <v>39.07</v>
          </cell>
          <cell r="N34002">
            <v>55.949999999999996</v>
          </cell>
          <cell r="O34002">
            <v>60.04</v>
          </cell>
          <cell r="P34002">
            <v>63.919999999999995</v>
          </cell>
          <cell r="Q34002">
            <v>66.320000000000007</v>
          </cell>
          <cell r="R34002">
            <v>68.09</v>
          </cell>
          <cell r="S34002">
            <v>3.26</v>
          </cell>
        </row>
        <row r="34003">
          <cell r="A34003">
            <v>80730140</v>
          </cell>
          <cell r="B34003">
            <v>80730140</v>
          </cell>
          <cell r="C34003">
            <v>228368</v>
          </cell>
          <cell r="D34003" t="str">
            <v>PR</v>
          </cell>
          <cell r="E34003" t="str">
            <v>Capital</v>
          </cell>
          <cell r="F34003">
            <v>8.0000000000000002E-3</v>
          </cell>
          <cell r="G34003">
            <v>1</v>
          </cell>
          <cell r="H34003">
            <v>15.97</v>
          </cell>
          <cell r="I34003">
            <v>19.75</v>
          </cell>
          <cell r="J34003">
            <v>26.270000000000003</v>
          </cell>
          <cell r="K34003">
            <v>29.200000000000003</v>
          </cell>
          <cell r="L34003">
            <v>33.059999999999995</v>
          </cell>
          <cell r="M34003">
            <v>37.879999999999995</v>
          </cell>
          <cell r="N34003">
            <v>64.900000000000006</v>
          </cell>
          <cell r="O34003">
            <v>65.02000000000001</v>
          </cell>
          <cell r="P34003">
            <v>86.42</v>
          </cell>
          <cell r="Q34003">
            <v>86.570000000000007</v>
          </cell>
          <cell r="R34003">
            <v>86.72</v>
          </cell>
          <cell r="S34003">
            <v>12.72</v>
          </cell>
        </row>
        <row r="34004">
          <cell r="A34004">
            <v>80730141</v>
          </cell>
          <cell r="B34004">
            <v>80730144</v>
          </cell>
          <cell r="C34004">
            <v>228370</v>
          </cell>
          <cell r="D34004" t="str">
            <v>PR</v>
          </cell>
          <cell r="E34004" t="str">
            <v>Capital</v>
          </cell>
          <cell r="F34004">
            <v>8.0000000000000002E-3</v>
          </cell>
          <cell r="G34004">
            <v>2</v>
          </cell>
          <cell r="H34004">
            <v>24.5</v>
          </cell>
          <cell r="I34004">
            <v>30.37</v>
          </cell>
          <cell r="J34004">
            <v>33.75</v>
          </cell>
          <cell r="K34004">
            <v>35.75</v>
          </cell>
          <cell r="L34004">
            <v>37.339999999999996</v>
          </cell>
          <cell r="M34004">
            <v>39.07</v>
          </cell>
          <cell r="N34004">
            <v>55.949999999999996</v>
          </cell>
          <cell r="O34004">
            <v>60.04</v>
          </cell>
          <cell r="P34004">
            <v>63.919999999999995</v>
          </cell>
          <cell r="Q34004">
            <v>66.320000000000007</v>
          </cell>
          <cell r="R34004">
            <v>68.09</v>
          </cell>
          <cell r="S34004">
            <v>3.26</v>
          </cell>
        </row>
        <row r="34005">
          <cell r="A34005">
            <v>80730145</v>
          </cell>
          <cell r="B34005">
            <v>80730145</v>
          </cell>
          <cell r="C34005">
            <v>228371</v>
          </cell>
          <cell r="D34005" t="str">
            <v>PR</v>
          </cell>
          <cell r="E34005" t="str">
            <v>Capital</v>
          </cell>
          <cell r="F34005">
            <v>8.0000000000000002E-3</v>
          </cell>
          <cell r="G34005">
            <v>1</v>
          </cell>
          <cell r="H34005">
            <v>15.97</v>
          </cell>
          <cell r="I34005">
            <v>19.75</v>
          </cell>
          <cell r="J34005">
            <v>26.270000000000003</v>
          </cell>
          <cell r="K34005">
            <v>29.200000000000003</v>
          </cell>
          <cell r="L34005">
            <v>33.059999999999995</v>
          </cell>
          <cell r="M34005">
            <v>37.879999999999995</v>
          </cell>
          <cell r="N34005">
            <v>64.900000000000006</v>
          </cell>
          <cell r="O34005">
            <v>65.02000000000001</v>
          </cell>
          <cell r="P34005">
            <v>86.42</v>
          </cell>
          <cell r="Q34005">
            <v>86.570000000000007</v>
          </cell>
          <cell r="R34005">
            <v>86.72</v>
          </cell>
          <cell r="S34005">
            <v>12.72</v>
          </cell>
        </row>
        <row r="34006">
          <cell r="A34006">
            <v>80730146</v>
          </cell>
          <cell r="B34006">
            <v>80730149</v>
          </cell>
          <cell r="C34006">
            <v>228373</v>
          </cell>
          <cell r="D34006" t="str">
            <v>PR</v>
          </cell>
          <cell r="E34006" t="str">
            <v>Capital</v>
          </cell>
          <cell r="F34006">
            <v>8.0000000000000002E-3</v>
          </cell>
          <cell r="G34006">
            <v>2</v>
          </cell>
          <cell r="H34006">
            <v>24.5</v>
          </cell>
          <cell r="I34006">
            <v>30.37</v>
          </cell>
          <cell r="J34006">
            <v>33.75</v>
          </cell>
          <cell r="K34006">
            <v>35.75</v>
          </cell>
          <cell r="L34006">
            <v>37.339999999999996</v>
          </cell>
          <cell r="M34006">
            <v>39.07</v>
          </cell>
          <cell r="N34006">
            <v>55.949999999999996</v>
          </cell>
          <cell r="O34006">
            <v>60.04</v>
          </cell>
          <cell r="P34006">
            <v>63.919999999999995</v>
          </cell>
          <cell r="Q34006">
            <v>66.320000000000007</v>
          </cell>
          <cell r="R34006">
            <v>68.09</v>
          </cell>
          <cell r="S34006">
            <v>3.26</v>
          </cell>
        </row>
        <row r="34007">
          <cell r="A34007">
            <v>80730150</v>
          </cell>
          <cell r="B34007">
            <v>80730150</v>
          </cell>
          <cell r="C34007">
            <v>228374</v>
          </cell>
          <cell r="D34007" t="str">
            <v>PR</v>
          </cell>
          <cell r="E34007" t="str">
            <v>Capital</v>
          </cell>
          <cell r="F34007">
            <v>8.0000000000000002E-3</v>
          </cell>
          <cell r="G34007">
            <v>1</v>
          </cell>
          <cell r="H34007">
            <v>15.97</v>
          </cell>
          <cell r="I34007">
            <v>19.75</v>
          </cell>
          <cell r="J34007">
            <v>26.270000000000003</v>
          </cell>
          <cell r="K34007">
            <v>29.200000000000003</v>
          </cell>
          <cell r="L34007">
            <v>33.059999999999995</v>
          </cell>
          <cell r="M34007">
            <v>37.879999999999995</v>
          </cell>
          <cell r="N34007">
            <v>64.900000000000006</v>
          </cell>
          <cell r="O34007">
            <v>65.02000000000001</v>
          </cell>
          <cell r="P34007">
            <v>86.42</v>
          </cell>
          <cell r="Q34007">
            <v>86.570000000000007</v>
          </cell>
          <cell r="R34007">
            <v>86.72</v>
          </cell>
          <cell r="S34007">
            <v>12.72</v>
          </cell>
        </row>
        <row r="34008">
          <cell r="A34008">
            <v>80730151</v>
          </cell>
          <cell r="B34008">
            <v>80730159</v>
          </cell>
          <cell r="C34008">
            <v>228376</v>
          </cell>
          <cell r="D34008" t="str">
            <v>PR</v>
          </cell>
          <cell r="E34008" t="str">
            <v>Capital</v>
          </cell>
          <cell r="F34008">
            <v>8.0000000000000002E-3</v>
          </cell>
          <cell r="G34008">
            <v>2</v>
          </cell>
          <cell r="H34008">
            <v>24.5</v>
          </cell>
          <cell r="I34008">
            <v>30.37</v>
          </cell>
          <cell r="J34008">
            <v>33.75</v>
          </cell>
          <cell r="K34008">
            <v>35.75</v>
          </cell>
          <cell r="L34008">
            <v>37.339999999999996</v>
          </cell>
          <cell r="M34008">
            <v>39.07</v>
          </cell>
          <cell r="N34008">
            <v>55.949999999999996</v>
          </cell>
          <cell r="O34008">
            <v>60.04</v>
          </cell>
          <cell r="P34008">
            <v>63.919999999999995</v>
          </cell>
          <cell r="Q34008">
            <v>66.320000000000007</v>
          </cell>
          <cell r="R34008">
            <v>68.09</v>
          </cell>
          <cell r="S34008">
            <v>3.26</v>
          </cell>
        </row>
        <row r="34009">
          <cell r="A34009">
            <v>80730160</v>
          </cell>
          <cell r="B34009">
            <v>80730160</v>
          </cell>
          <cell r="C34009">
            <v>228377</v>
          </cell>
          <cell r="D34009" t="str">
            <v>PR</v>
          </cell>
          <cell r="E34009" t="str">
            <v>Capital</v>
          </cell>
          <cell r="F34009">
            <v>8.0000000000000002E-3</v>
          </cell>
          <cell r="G34009">
            <v>1</v>
          </cell>
          <cell r="H34009">
            <v>15.97</v>
          </cell>
          <cell r="I34009">
            <v>19.75</v>
          </cell>
          <cell r="J34009">
            <v>26.270000000000003</v>
          </cell>
          <cell r="K34009">
            <v>29.200000000000003</v>
          </cell>
          <cell r="L34009">
            <v>33.059999999999995</v>
          </cell>
          <cell r="M34009">
            <v>37.879999999999995</v>
          </cell>
          <cell r="N34009">
            <v>64.900000000000006</v>
          </cell>
          <cell r="O34009">
            <v>65.02000000000001</v>
          </cell>
          <cell r="P34009">
            <v>86.42</v>
          </cell>
          <cell r="Q34009">
            <v>86.570000000000007</v>
          </cell>
          <cell r="R34009">
            <v>86.72</v>
          </cell>
          <cell r="S34009">
            <v>12.72</v>
          </cell>
        </row>
        <row r="34010">
          <cell r="A34010">
            <v>80730161</v>
          </cell>
          <cell r="B34010">
            <v>80730169</v>
          </cell>
          <cell r="C34010">
            <v>228379</v>
          </cell>
          <cell r="D34010" t="str">
            <v>PR</v>
          </cell>
          <cell r="E34010" t="str">
            <v>Capital</v>
          </cell>
          <cell r="F34010">
            <v>8.0000000000000002E-3</v>
          </cell>
          <cell r="G34010">
            <v>2</v>
          </cell>
          <cell r="H34010">
            <v>24.5</v>
          </cell>
          <cell r="I34010">
            <v>30.37</v>
          </cell>
          <cell r="J34010">
            <v>33.75</v>
          </cell>
          <cell r="K34010">
            <v>35.75</v>
          </cell>
          <cell r="L34010">
            <v>37.339999999999996</v>
          </cell>
          <cell r="M34010">
            <v>39.07</v>
          </cell>
          <cell r="N34010">
            <v>55.949999999999996</v>
          </cell>
          <cell r="O34010">
            <v>60.04</v>
          </cell>
          <cell r="P34010">
            <v>63.919999999999995</v>
          </cell>
          <cell r="Q34010">
            <v>66.320000000000007</v>
          </cell>
          <cell r="R34010">
            <v>68.09</v>
          </cell>
          <cell r="S34010">
            <v>3.26</v>
          </cell>
        </row>
        <row r="34011">
          <cell r="A34011">
            <v>80730170</v>
          </cell>
          <cell r="B34011">
            <v>80730170</v>
          </cell>
          <cell r="C34011">
            <v>228380</v>
          </cell>
          <cell r="D34011" t="str">
            <v>PR</v>
          </cell>
          <cell r="E34011" t="str">
            <v>Capital</v>
          </cell>
          <cell r="F34011">
            <v>8.0000000000000002E-3</v>
          </cell>
          <cell r="G34011">
            <v>1</v>
          </cell>
          <cell r="H34011">
            <v>15.97</v>
          </cell>
          <cell r="I34011">
            <v>19.75</v>
          </cell>
          <cell r="J34011">
            <v>26.270000000000003</v>
          </cell>
          <cell r="K34011">
            <v>29.200000000000003</v>
          </cell>
          <cell r="L34011">
            <v>33.059999999999995</v>
          </cell>
          <cell r="M34011">
            <v>37.879999999999995</v>
          </cell>
          <cell r="N34011">
            <v>64.900000000000006</v>
          </cell>
          <cell r="O34011">
            <v>65.02000000000001</v>
          </cell>
          <cell r="P34011">
            <v>86.42</v>
          </cell>
          <cell r="Q34011">
            <v>86.570000000000007</v>
          </cell>
          <cell r="R34011">
            <v>86.72</v>
          </cell>
          <cell r="S34011">
            <v>12.72</v>
          </cell>
        </row>
        <row r="34012">
          <cell r="A34012">
            <v>80730171</v>
          </cell>
          <cell r="B34012">
            <v>80730179</v>
          </cell>
          <cell r="C34012">
            <v>228382</v>
          </cell>
          <cell r="D34012" t="str">
            <v>PR</v>
          </cell>
          <cell r="E34012" t="str">
            <v>Capital</v>
          </cell>
          <cell r="F34012">
            <v>8.0000000000000002E-3</v>
          </cell>
          <cell r="G34012">
            <v>2</v>
          </cell>
          <cell r="H34012">
            <v>24.5</v>
          </cell>
          <cell r="I34012">
            <v>30.37</v>
          </cell>
          <cell r="J34012">
            <v>33.75</v>
          </cell>
          <cell r="K34012">
            <v>35.75</v>
          </cell>
          <cell r="L34012">
            <v>37.339999999999996</v>
          </cell>
          <cell r="M34012">
            <v>39.07</v>
          </cell>
          <cell r="N34012">
            <v>55.949999999999996</v>
          </cell>
          <cell r="O34012">
            <v>60.04</v>
          </cell>
          <cell r="P34012">
            <v>63.919999999999995</v>
          </cell>
          <cell r="Q34012">
            <v>66.320000000000007</v>
          </cell>
          <cell r="R34012">
            <v>68.09</v>
          </cell>
          <cell r="S34012">
            <v>3.26</v>
          </cell>
        </row>
        <row r="34013">
          <cell r="A34013">
            <v>80730180</v>
          </cell>
          <cell r="B34013">
            <v>80730180</v>
          </cell>
          <cell r="C34013">
            <v>228383</v>
          </cell>
          <cell r="D34013" t="str">
            <v>PR</v>
          </cell>
          <cell r="E34013" t="str">
            <v>Capital</v>
          </cell>
          <cell r="F34013">
            <v>8.0000000000000002E-3</v>
          </cell>
          <cell r="G34013">
            <v>1</v>
          </cell>
          <cell r="H34013">
            <v>15.97</v>
          </cell>
          <cell r="I34013">
            <v>19.75</v>
          </cell>
          <cell r="J34013">
            <v>26.270000000000003</v>
          </cell>
          <cell r="K34013">
            <v>29.200000000000003</v>
          </cell>
          <cell r="L34013">
            <v>33.059999999999995</v>
          </cell>
          <cell r="M34013">
            <v>37.879999999999995</v>
          </cell>
          <cell r="N34013">
            <v>64.900000000000006</v>
          </cell>
          <cell r="O34013">
            <v>65.02000000000001</v>
          </cell>
          <cell r="P34013">
            <v>86.42</v>
          </cell>
          <cell r="Q34013">
            <v>86.570000000000007</v>
          </cell>
          <cell r="R34013">
            <v>86.72</v>
          </cell>
          <cell r="S34013">
            <v>12.72</v>
          </cell>
        </row>
        <row r="34014">
          <cell r="A34014">
            <v>80730181</v>
          </cell>
          <cell r="B34014">
            <v>80730189</v>
          </cell>
          <cell r="C34014">
            <v>228385</v>
          </cell>
          <cell r="D34014" t="str">
            <v>PR</v>
          </cell>
          <cell r="E34014" t="str">
            <v>Capital</v>
          </cell>
          <cell r="F34014">
            <v>8.0000000000000002E-3</v>
          </cell>
          <cell r="G34014">
            <v>2</v>
          </cell>
          <cell r="H34014">
            <v>24.5</v>
          </cell>
          <cell r="I34014">
            <v>30.37</v>
          </cell>
          <cell r="J34014">
            <v>33.75</v>
          </cell>
          <cell r="K34014">
            <v>35.75</v>
          </cell>
          <cell r="L34014">
            <v>37.339999999999996</v>
          </cell>
          <cell r="M34014">
            <v>39.07</v>
          </cell>
          <cell r="N34014">
            <v>55.949999999999996</v>
          </cell>
          <cell r="O34014">
            <v>60.04</v>
          </cell>
          <cell r="P34014">
            <v>63.919999999999995</v>
          </cell>
          <cell r="Q34014">
            <v>66.320000000000007</v>
          </cell>
          <cell r="R34014">
            <v>68.09</v>
          </cell>
          <cell r="S34014">
            <v>3.26</v>
          </cell>
        </row>
        <row r="34015">
          <cell r="A34015">
            <v>80730190</v>
          </cell>
          <cell r="B34015">
            <v>80730190</v>
          </cell>
          <cell r="C34015">
            <v>228386</v>
          </cell>
          <cell r="D34015" t="str">
            <v>PR</v>
          </cell>
          <cell r="E34015" t="str">
            <v>Capital</v>
          </cell>
          <cell r="F34015">
            <v>8.0000000000000002E-3</v>
          </cell>
          <cell r="G34015">
            <v>1</v>
          </cell>
          <cell r="H34015">
            <v>15.97</v>
          </cell>
          <cell r="I34015">
            <v>19.75</v>
          </cell>
          <cell r="J34015">
            <v>26.270000000000003</v>
          </cell>
          <cell r="K34015">
            <v>29.200000000000003</v>
          </cell>
          <cell r="L34015">
            <v>33.059999999999995</v>
          </cell>
          <cell r="M34015">
            <v>37.879999999999995</v>
          </cell>
          <cell r="N34015">
            <v>64.900000000000006</v>
          </cell>
          <cell r="O34015">
            <v>65.02000000000001</v>
          </cell>
          <cell r="P34015">
            <v>86.42</v>
          </cell>
          <cell r="Q34015">
            <v>86.570000000000007</v>
          </cell>
          <cell r="R34015">
            <v>86.72</v>
          </cell>
          <cell r="S34015">
            <v>12.72</v>
          </cell>
        </row>
        <row r="34016">
          <cell r="A34016">
            <v>80730191</v>
          </cell>
          <cell r="B34016">
            <v>80730199</v>
          </cell>
          <cell r="C34016">
            <v>228388</v>
          </cell>
          <cell r="D34016" t="str">
            <v>PR</v>
          </cell>
          <cell r="E34016" t="str">
            <v>Capital</v>
          </cell>
          <cell r="F34016">
            <v>8.0000000000000002E-3</v>
          </cell>
          <cell r="G34016">
            <v>2</v>
          </cell>
          <cell r="H34016">
            <v>24.5</v>
          </cell>
          <cell r="I34016">
            <v>30.37</v>
          </cell>
          <cell r="J34016">
            <v>33.75</v>
          </cell>
          <cell r="K34016">
            <v>35.75</v>
          </cell>
          <cell r="L34016">
            <v>37.339999999999996</v>
          </cell>
          <cell r="M34016">
            <v>39.07</v>
          </cell>
          <cell r="N34016">
            <v>55.949999999999996</v>
          </cell>
          <cell r="O34016">
            <v>60.04</v>
          </cell>
          <cell r="P34016">
            <v>63.919999999999995</v>
          </cell>
          <cell r="Q34016">
            <v>66.320000000000007</v>
          </cell>
          <cell r="R34016">
            <v>68.09</v>
          </cell>
          <cell r="S34016">
            <v>3.26</v>
          </cell>
        </row>
        <row r="34017">
          <cell r="A34017">
            <v>80730200</v>
          </cell>
          <cell r="B34017">
            <v>80730201</v>
          </cell>
          <cell r="C34017">
            <v>228390</v>
          </cell>
          <cell r="D34017" t="str">
            <v>PR</v>
          </cell>
          <cell r="E34017" t="str">
            <v>Capital</v>
          </cell>
          <cell r="F34017">
            <v>8.0000000000000002E-3</v>
          </cell>
          <cell r="G34017">
            <v>1</v>
          </cell>
          <cell r="H34017">
            <v>15.97</v>
          </cell>
          <cell r="I34017">
            <v>19.75</v>
          </cell>
          <cell r="J34017">
            <v>26.270000000000003</v>
          </cell>
          <cell r="K34017">
            <v>29.200000000000003</v>
          </cell>
          <cell r="L34017">
            <v>33.059999999999995</v>
          </cell>
          <cell r="M34017">
            <v>37.879999999999995</v>
          </cell>
          <cell r="N34017">
            <v>64.900000000000006</v>
          </cell>
          <cell r="O34017">
            <v>65.02000000000001</v>
          </cell>
          <cell r="P34017">
            <v>86.42</v>
          </cell>
          <cell r="Q34017">
            <v>86.570000000000007</v>
          </cell>
          <cell r="R34017">
            <v>86.72</v>
          </cell>
          <cell r="S34017">
            <v>12.72</v>
          </cell>
        </row>
        <row r="34018">
          <cell r="A34018">
            <v>80730202</v>
          </cell>
          <cell r="B34018">
            <v>80730204</v>
          </cell>
          <cell r="C34018">
            <v>228392</v>
          </cell>
          <cell r="D34018" t="str">
            <v>PR</v>
          </cell>
          <cell r="E34018" t="str">
            <v>Capital</v>
          </cell>
          <cell r="F34018">
            <v>8.0000000000000002E-3</v>
          </cell>
          <cell r="G34018">
            <v>2</v>
          </cell>
          <cell r="H34018">
            <v>24.5</v>
          </cell>
          <cell r="I34018">
            <v>30.37</v>
          </cell>
          <cell r="J34018">
            <v>33.75</v>
          </cell>
          <cell r="K34018">
            <v>35.75</v>
          </cell>
          <cell r="L34018">
            <v>37.339999999999996</v>
          </cell>
          <cell r="M34018">
            <v>39.07</v>
          </cell>
          <cell r="N34018">
            <v>55.949999999999996</v>
          </cell>
          <cell r="O34018">
            <v>60.04</v>
          </cell>
          <cell r="P34018">
            <v>63.919999999999995</v>
          </cell>
          <cell r="Q34018">
            <v>66.320000000000007</v>
          </cell>
          <cell r="R34018">
            <v>68.09</v>
          </cell>
          <cell r="S34018">
            <v>3.26</v>
          </cell>
        </row>
        <row r="34019">
          <cell r="A34019">
            <v>80730205</v>
          </cell>
          <cell r="B34019">
            <v>80730205</v>
          </cell>
          <cell r="C34019">
            <v>228393</v>
          </cell>
          <cell r="D34019" t="str">
            <v>PR</v>
          </cell>
          <cell r="E34019" t="str">
            <v>Capital</v>
          </cell>
          <cell r="F34019">
            <v>8.0000000000000002E-3</v>
          </cell>
          <cell r="G34019">
            <v>1</v>
          </cell>
          <cell r="H34019">
            <v>15.97</v>
          </cell>
          <cell r="I34019">
            <v>19.75</v>
          </cell>
          <cell r="J34019">
            <v>26.270000000000003</v>
          </cell>
          <cell r="K34019">
            <v>29.200000000000003</v>
          </cell>
          <cell r="L34019">
            <v>33.059999999999995</v>
          </cell>
          <cell r="M34019">
            <v>37.879999999999995</v>
          </cell>
          <cell r="N34019">
            <v>64.900000000000006</v>
          </cell>
          <cell r="O34019">
            <v>65.02000000000001</v>
          </cell>
          <cell r="P34019">
            <v>86.42</v>
          </cell>
          <cell r="Q34019">
            <v>86.570000000000007</v>
          </cell>
          <cell r="R34019">
            <v>86.72</v>
          </cell>
          <cell r="S34019">
            <v>12.72</v>
          </cell>
        </row>
        <row r="34020">
          <cell r="A34020">
            <v>80730206</v>
          </cell>
          <cell r="B34020">
            <v>80730209</v>
          </cell>
          <cell r="C34020">
            <v>228395</v>
          </cell>
          <cell r="D34020" t="str">
            <v>PR</v>
          </cell>
          <cell r="E34020" t="str">
            <v>Capital</v>
          </cell>
          <cell r="F34020">
            <v>8.0000000000000002E-3</v>
          </cell>
          <cell r="G34020">
            <v>2</v>
          </cell>
          <cell r="H34020">
            <v>24.5</v>
          </cell>
          <cell r="I34020">
            <v>30.37</v>
          </cell>
          <cell r="J34020">
            <v>33.75</v>
          </cell>
          <cell r="K34020">
            <v>35.75</v>
          </cell>
          <cell r="L34020">
            <v>37.339999999999996</v>
          </cell>
          <cell r="M34020">
            <v>39.07</v>
          </cell>
          <cell r="N34020">
            <v>55.949999999999996</v>
          </cell>
          <cell r="O34020">
            <v>60.04</v>
          </cell>
          <cell r="P34020">
            <v>63.919999999999995</v>
          </cell>
          <cell r="Q34020">
            <v>66.320000000000007</v>
          </cell>
          <cell r="R34020">
            <v>68.09</v>
          </cell>
          <cell r="S34020">
            <v>3.26</v>
          </cell>
        </row>
        <row r="34021">
          <cell r="A34021">
            <v>80730210</v>
          </cell>
          <cell r="B34021">
            <v>80730210</v>
          </cell>
          <cell r="C34021">
            <v>228396</v>
          </cell>
          <cell r="D34021" t="str">
            <v>PR</v>
          </cell>
          <cell r="E34021" t="str">
            <v>Capital</v>
          </cell>
          <cell r="F34021">
            <v>8.0000000000000002E-3</v>
          </cell>
          <cell r="G34021">
            <v>1</v>
          </cell>
          <cell r="H34021">
            <v>15.97</v>
          </cell>
          <cell r="I34021">
            <v>19.75</v>
          </cell>
          <cell r="J34021">
            <v>26.270000000000003</v>
          </cell>
          <cell r="K34021">
            <v>29.200000000000003</v>
          </cell>
          <cell r="L34021">
            <v>33.059999999999995</v>
          </cell>
          <cell r="M34021">
            <v>37.879999999999995</v>
          </cell>
          <cell r="N34021">
            <v>64.900000000000006</v>
          </cell>
          <cell r="O34021">
            <v>65.02000000000001</v>
          </cell>
          <cell r="P34021">
            <v>86.42</v>
          </cell>
          <cell r="Q34021">
            <v>86.570000000000007</v>
          </cell>
          <cell r="R34021">
            <v>86.72</v>
          </cell>
          <cell r="S34021">
            <v>12.72</v>
          </cell>
        </row>
        <row r="34022">
          <cell r="A34022">
            <v>80730211</v>
          </cell>
          <cell r="B34022">
            <v>80730219</v>
          </cell>
          <cell r="C34022">
            <v>228398</v>
          </cell>
          <cell r="D34022" t="str">
            <v>PR</v>
          </cell>
          <cell r="E34022" t="str">
            <v>Capital</v>
          </cell>
          <cell r="F34022">
            <v>8.0000000000000002E-3</v>
          </cell>
          <cell r="G34022">
            <v>2</v>
          </cell>
          <cell r="H34022">
            <v>24.5</v>
          </cell>
          <cell r="I34022">
            <v>30.37</v>
          </cell>
          <cell r="J34022">
            <v>33.75</v>
          </cell>
          <cell r="K34022">
            <v>35.75</v>
          </cell>
          <cell r="L34022">
            <v>37.339999999999996</v>
          </cell>
          <cell r="M34022">
            <v>39.07</v>
          </cell>
          <cell r="N34022">
            <v>55.949999999999996</v>
          </cell>
          <cell r="O34022">
            <v>60.04</v>
          </cell>
          <cell r="P34022">
            <v>63.919999999999995</v>
          </cell>
          <cell r="Q34022">
            <v>66.320000000000007</v>
          </cell>
          <cell r="R34022">
            <v>68.09</v>
          </cell>
          <cell r="S34022">
            <v>3.26</v>
          </cell>
        </row>
        <row r="34023">
          <cell r="A34023">
            <v>80730220</v>
          </cell>
          <cell r="B34023">
            <v>80730220</v>
          </cell>
          <cell r="C34023">
            <v>228399</v>
          </cell>
          <cell r="D34023" t="str">
            <v>PR</v>
          </cell>
          <cell r="E34023" t="str">
            <v>Capital</v>
          </cell>
          <cell r="F34023">
            <v>8.0000000000000002E-3</v>
          </cell>
          <cell r="G34023">
            <v>1</v>
          </cell>
          <cell r="H34023">
            <v>15.97</v>
          </cell>
          <cell r="I34023">
            <v>19.75</v>
          </cell>
          <cell r="J34023">
            <v>26.270000000000003</v>
          </cell>
          <cell r="K34023">
            <v>29.200000000000003</v>
          </cell>
          <cell r="L34023">
            <v>33.059999999999995</v>
          </cell>
          <cell r="M34023">
            <v>37.879999999999995</v>
          </cell>
          <cell r="N34023">
            <v>64.900000000000006</v>
          </cell>
          <cell r="O34023">
            <v>65.02000000000001</v>
          </cell>
          <cell r="P34023">
            <v>86.42</v>
          </cell>
          <cell r="Q34023">
            <v>86.570000000000007</v>
          </cell>
          <cell r="R34023">
            <v>86.72</v>
          </cell>
          <cell r="S34023">
            <v>12.72</v>
          </cell>
        </row>
        <row r="34024">
          <cell r="A34024">
            <v>80730221</v>
          </cell>
          <cell r="B34024">
            <v>80730229</v>
          </cell>
          <cell r="C34024">
            <v>228401</v>
          </cell>
          <cell r="D34024" t="str">
            <v>PR</v>
          </cell>
          <cell r="E34024" t="str">
            <v>Capital</v>
          </cell>
          <cell r="F34024">
            <v>8.0000000000000002E-3</v>
          </cell>
          <cell r="G34024">
            <v>2</v>
          </cell>
          <cell r="H34024">
            <v>24.5</v>
          </cell>
          <cell r="I34024">
            <v>30.37</v>
          </cell>
          <cell r="J34024">
            <v>33.75</v>
          </cell>
          <cell r="K34024">
            <v>35.75</v>
          </cell>
          <cell r="L34024">
            <v>37.339999999999996</v>
          </cell>
          <cell r="M34024">
            <v>39.07</v>
          </cell>
          <cell r="N34024">
            <v>55.949999999999996</v>
          </cell>
          <cell r="O34024">
            <v>60.04</v>
          </cell>
          <cell r="P34024">
            <v>63.919999999999995</v>
          </cell>
          <cell r="Q34024">
            <v>66.320000000000007</v>
          </cell>
          <cell r="R34024">
            <v>68.09</v>
          </cell>
          <cell r="S34024">
            <v>3.26</v>
          </cell>
        </row>
        <row r="34025">
          <cell r="A34025">
            <v>80730230</v>
          </cell>
          <cell r="B34025">
            <v>80730230</v>
          </cell>
          <cell r="C34025">
            <v>228402</v>
          </cell>
          <cell r="D34025" t="str">
            <v>PR</v>
          </cell>
          <cell r="E34025" t="str">
            <v>Capital</v>
          </cell>
          <cell r="F34025">
            <v>8.0000000000000002E-3</v>
          </cell>
          <cell r="G34025">
            <v>1</v>
          </cell>
          <cell r="H34025">
            <v>15.97</v>
          </cell>
          <cell r="I34025">
            <v>19.75</v>
          </cell>
          <cell r="J34025">
            <v>26.270000000000003</v>
          </cell>
          <cell r="K34025">
            <v>29.200000000000003</v>
          </cell>
          <cell r="L34025">
            <v>33.059999999999995</v>
          </cell>
          <cell r="M34025">
            <v>37.879999999999995</v>
          </cell>
          <cell r="N34025">
            <v>64.900000000000006</v>
          </cell>
          <cell r="O34025">
            <v>65.02000000000001</v>
          </cell>
          <cell r="P34025">
            <v>86.42</v>
          </cell>
          <cell r="Q34025">
            <v>86.570000000000007</v>
          </cell>
          <cell r="R34025">
            <v>86.72</v>
          </cell>
          <cell r="S34025">
            <v>12.72</v>
          </cell>
        </row>
        <row r="34026">
          <cell r="A34026">
            <v>80730231</v>
          </cell>
          <cell r="B34026">
            <v>80730239</v>
          </cell>
          <cell r="C34026">
            <v>228404</v>
          </cell>
          <cell r="D34026" t="str">
            <v>PR</v>
          </cell>
          <cell r="E34026" t="str">
            <v>Capital</v>
          </cell>
          <cell r="F34026">
            <v>8.0000000000000002E-3</v>
          </cell>
          <cell r="G34026">
            <v>2</v>
          </cell>
          <cell r="H34026">
            <v>24.5</v>
          </cell>
          <cell r="I34026">
            <v>30.37</v>
          </cell>
          <cell r="J34026">
            <v>33.75</v>
          </cell>
          <cell r="K34026">
            <v>35.75</v>
          </cell>
          <cell r="L34026">
            <v>37.339999999999996</v>
          </cell>
          <cell r="M34026">
            <v>39.07</v>
          </cell>
          <cell r="N34026">
            <v>55.949999999999996</v>
          </cell>
          <cell r="O34026">
            <v>60.04</v>
          </cell>
          <cell r="P34026">
            <v>63.919999999999995</v>
          </cell>
          <cell r="Q34026">
            <v>66.320000000000007</v>
          </cell>
          <cell r="R34026">
            <v>68.09</v>
          </cell>
          <cell r="S34026">
            <v>3.26</v>
          </cell>
        </row>
        <row r="34027">
          <cell r="A34027">
            <v>80730240</v>
          </cell>
          <cell r="B34027">
            <v>80730240</v>
          </cell>
          <cell r="C34027">
            <v>228405</v>
          </cell>
          <cell r="D34027" t="str">
            <v>PR</v>
          </cell>
          <cell r="E34027" t="str">
            <v>Capital</v>
          </cell>
          <cell r="F34027">
            <v>8.0000000000000002E-3</v>
          </cell>
          <cell r="G34027">
            <v>1</v>
          </cell>
          <cell r="H34027">
            <v>15.97</v>
          </cell>
          <cell r="I34027">
            <v>19.75</v>
          </cell>
          <cell r="J34027">
            <v>26.270000000000003</v>
          </cell>
          <cell r="K34027">
            <v>29.200000000000003</v>
          </cell>
          <cell r="L34027">
            <v>33.059999999999995</v>
          </cell>
          <cell r="M34027">
            <v>37.879999999999995</v>
          </cell>
          <cell r="N34027">
            <v>64.900000000000006</v>
          </cell>
          <cell r="O34027">
            <v>65.02000000000001</v>
          </cell>
          <cell r="P34027">
            <v>86.42</v>
          </cell>
          <cell r="Q34027">
            <v>86.570000000000007</v>
          </cell>
          <cell r="R34027">
            <v>86.72</v>
          </cell>
          <cell r="S34027">
            <v>12.72</v>
          </cell>
        </row>
        <row r="34028">
          <cell r="A34028">
            <v>80730241</v>
          </cell>
          <cell r="B34028">
            <v>80730249</v>
          </cell>
          <cell r="C34028">
            <v>228407</v>
          </cell>
          <cell r="D34028" t="str">
            <v>PR</v>
          </cell>
          <cell r="E34028" t="str">
            <v>Capital</v>
          </cell>
          <cell r="F34028">
            <v>8.0000000000000002E-3</v>
          </cell>
          <cell r="G34028">
            <v>2</v>
          </cell>
          <cell r="H34028">
            <v>24.5</v>
          </cell>
          <cell r="I34028">
            <v>30.37</v>
          </cell>
          <cell r="J34028">
            <v>33.75</v>
          </cell>
          <cell r="K34028">
            <v>35.75</v>
          </cell>
          <cell r="L34028">
            <v>37.339999999999996</v>
          </cell>
          <cell r="M34028">
            <v>39.07</v>
          </cell>
          <cell r="N34028">
            <v>55.949999999999996</v>
          </cell>
          <cell r="O34028">
            <v>60.04</v>
          </cell>
          <cell r="P34028">
            <v>63.919999999999995</v>
          </cell>
          <cell r="Q34028">
            <v>66.320000000000007</v>
          </cell>
          <cell r="R34028">
            <v>68.09</v>
          </cell>
          <cell r="S34028">
            <v>3.26</v>
          </cell>
        </row>
        <row r="34029">
          <cell r="A34029">
            <v>80730250</v>
          </cell>
          <cell r="B34029">
            <v>80730250</v>
          </cell>
          <cell r="C34029">
            <v>228408</v>
          </cell>
          <cell r="D34029" t="str">
            <v>PR</v>
          </cell>
          <cell r="E34029" t="str">
            <v>Capital</v>
          </cell>
          <cell r="F34029">
            <v>8.0000000000000002E-3</v>
          </cell>
          <cell r="G34029">
            <v>1</v>
          </cell>
          <cell r="H34029">
            <v>15.97</v>
          </cell>
          <cell r="I34029">
            <v>19.75</v>
          </cell>
          <cell r="J34029">
            <v>26.270000000000003</v>
          </cell>
          <cell r="K34029">
            <v>29.200000000000003</v>
          </cell>
          <cell r="L34029">
            <v>33.059999999999995</v>
          </cell>
          <cell r="M34029">
            <v>37.879999999999995</v>
          </cell>
          <cell r="N34029">
            <v>64.900000000000006</v>
          </cell>
          <cell r="O34029">
            <v>65.02000000000001</v>
          </cell>
          <cell r="P34029">
            <v>86.42</v>
          </cell>
          <cell r="Q34029">
            <v>86.570000000000007</v>
          </cell>
          <cell r="R34029">
            <v>86.72</v>
          </cell>
          <cell r="S34029">
            <v>12.72</v>
          </cell>
        </row>
        <row r="34030">
          <cell r="A34030">
            <v>80730251</v>
          </cell>
          <cell r="B34030">
            <v>80730254</v>
          </cell>
          <cell r="C34030">
            <v>228410</v>
          </cell>
          <cell r="D34030" t="str">
            <v>PR</v>
          </cell>
          <cell r="E34030" t="str">
            <v>Capital</v>
          </cell>
          <cell r="F34030">
            <v>8.0000000000000002E-3</v>
          </cell>
          <cell r="G34030">
            <v>2</v>
          </cell>
          <cell r="H34030">
            <v>24.5</v>
          </cell>
          <cell r="I34030">
            <v>30.37</v>
          </cell>
          <cell r="J34030">
            <v>33.75</v>
          </cell>
          <cell r="K34030">
            <v>35.75</v>
          </cell>
          <cell r="L34030">
            <v>37.339999999999996</v>
          </cell>
          <cell r="M34030">
            <v>39.07</v>
          </cell>
          <cell r="N34030">
            <v>55.949999999999996</v>
          </cell>
          <cell r="O34030">
            <v>60.04</v>
          </cell>
          <cell r="P34030">
            <v>63.919999999999995</v>
          </cell>
          <cell r="Q34030">
            <v>66.320000000000007</v>
          </cell>
          <cell r="R34030">
            <v>68.09</v>
          </cell>
          <cell r="S34030">
            <v>3.26</v>
          </cell>
        </row>
        <row r="34031">
          <cell r="A34031">
            <v>80730255</v>
          </cell>
          <cell r="B34031">
            <v>80730255</v>
          </cell>
          <cell r="C34031">
            <v>228411</v>
          </cell>
          <cell r="D34031" t="str">
            <v>PR</v>
          </cell>
          <cell r="E34031" t="str">
            <v>Capital</v>
          </cell>
          <cell r="F34031">
            <v>8.0000000000000002E-3</v>
          </cell>
          <cell r="G34031">
            <v>1</v>
          </cell>
          <cell r="H34031">
            <v>15.97</v>
          </cell>
          <cell r="I34031">
            <v>19.75</v>
          </cell>
          <cell r="J34031">
            <v>26.270000000000003</v>
          </cell>
          <cell r="K34031">
            <v>29.200000000000003</v>
          </cell>
          <cell r="L34031">
            <v>33.059999999999995</v>
          </cell>
          <cell r="M34031">
            <v>37.879999999999995</v>
          </cell>
          <cell r="N34031">
            <v>64.900000000000006</v>
          </cell>
          <cell r="O34031">
            <v>65.02000000000001</v>
          </cell>
          <cell r="P34031">
            <v>86.42</v>
          </cell>
          <cell r="Q34031">
            <v>86.570000000000007</v>
          </cell>
          <cell r="R34031">
            <v>86.72</v>
          </cell>
          <cell r="S34031">
            <v>12.72</v>
          </cell>
        </row>
        <row r="34032">
          <cell r="A34032">
            <v>80730256</v>
          </cell>
          <cell r="B34032">
            <v>80730259</v>
          </cell>
          <cell r="C34032">
            <v>228413</v>
          </cell>
          <cell r="D34032" t="str">
            <v>PR</v>
          </cell>
          <cell r="E34032" t="str">
            <v>Capital</v>
          </cell>
          <cell r="F34032">
            <v>8.0000000000000002E-3</v>
          </cell>
          <cell r="G34032">
            <v>2</v>
          </cell>
          <cell r="H34032">
            <v>24.5</v>
          </cell>
          <cell r="I34032">
            <v>30.37</v>
          </cell>
          <cell r="J34032">
            <v>33.75</v>
          </cell>
          <cell r="K34032">
            <v>35.75</v>
          </cell>
          <cell r="L34032">
            <v>37.339999999999996</v>
          </cell>
          <cell r="M34032">
            <v>39.07</v>
          </cell>
          <cell r="N34032">
            <v>55.949999999999996</v>
          </cell>
          <cell r="O34032">
            <v>60.04</v>
          </cell>
          <cell r="P34032">
            <v>63.919999999999995</v>
          </cell>
          <cell r="Q34032">
            <v>66.320000000000007</v>
          </cell>
          <cell r="R34032">
            <v>68.09</v>
          </cell>
          <cell r="S34032">
            <v>3.26</v>
          </cell>
        </row>
        <row r="34033">
          <cell r="A34033">
            <v>80730260</v>
          </cell>
          <cell r="B34033">
            <v>80730260</v>
          </cell>
          <cell r="C34033">
            <v>228414</v>
          </cell>
          <cell r="D34033" t="str">
            <v>PR</v>
          </cell>
          <cell r="E34033" t="str">
            <v>Capital</v>
          </cell>
          <cell r="F34033">
            <v>8.0000000000000002E-3</v>
          </cell>
          <cell r="G34033">
            <v>1</v>
          </cell>
          <cell r="H34033">
            <v>15.97</v>
          </cell>
          <cell r="I34033">
            <v>19.75</v>
          </cell>
          <cell r="J34033">
            <v>26.270000000000003</v>
          </cell>
          <cell r="K34033">
            <v>29.200000000000003</v>
          </cell>
          <cell r="L34033">
            <v>33.059999999999995</v>
          </cell>
          <cell r="M34033">
            <v>37.879999999999995</v>
          </cell>
          <cell r="N34033">
            <v>64.900000000000006</v>
          </cell>
          <cell r="O34033">
            <v>65.02000000000001</v>
          </cell>
          <cell r="P34033">
            <v>86.42</v>
          </cell>
          <cell r="Q34033">
            <v>86.570000000000007</v>
          </cell>
          <cell r="R34033">
            <v>86.72</v>
          </cell>
          <cell r="S34033">
            <v>12.72</v>
          </cell>
        </row>
        <row r="34034">
          <cell r="A34034">
            <v>80730261</v>
          </cell>
          <cell r="B34034">
            <v>80730269</v>
          </cell>
          <cell r="C34034">
            <v>228416</v>
          </cell>
          <cell r="D34034" t="str">
            <v>PR</v>
          </cell>
          <cell r="E34034" t="str">
            <v>Capital</v>
          </cell>
          <cell r="F34034">
            <v>8.0000000000000002E-3</v>
          </cell>
          <cell r="G34034">
            <v>2</v>
          </cell>
          <cell r="H34034">
            <v>24.5</v>
          </cell>
          <cell r="I34034">
            <v>30.37</v>
          </cell>
          <cell r="J34034">
            <v>33.75</v>
          </cell>
          <cell r="K34034">
            <v>35.75</v>
          </cell>
          <cell r="L34034">
            <v>37.339999999999996</v>
          </cell>
          <cell r="M34034">
            <v>39.07</v>
          </cell>
          <cell r="N34034">
            <v>55.949999999999996</v>
          </cell>
          <cell r="O34034">
            <v>60.04</v>
          </cell>
          <cell r="P34034">
            <v>63.919999999999995</v>
          </cell>
          <cell r="Q34034">
            <v>66.320000000000007</v>
          </cell>
          <cell r="R34034">
            <v>68.09</v>
          </cell>
          <cell r="S34034">
            <v>3.26</v>
          </cell>
        </row>
        <row r="34035">
          <cell r="A34035">
            <v>80730270</v>
          </cell>
          <cell r="B34035">
            <v>80730270</v>
          </cell>
          <cell r="C34035">
            <v>228417</v>
          </cell>
          <cell r="D34035" t="str">
            <v>PR</v>
          </cell>
          <cell r="E34035" t="str">
            <v>Capital</v>
          </cell>
          <cell r="F34035">
            <v>8.0000000000000002E-3</v>
          </cell>
          <cell r="G34035">
            <v>1</v>
          </cell>
          <cell r="H34035">
            <v>15.97</v>
          </cell>
          <cell r="I34035">
            <v>19.75</v>
          </cell>
          <cell r="J34035">
            <v>26.270000000000003</v>
          </cell>
          <cell r="K34035">
            <v>29.200000000000003</v>
          </cell>
          <cell r="L34035">
            <v>33.059999999999995</v>
          </cell>
          <cell r="M34035">
            <v>37.879999999999995</v>
          </cell>
          <cell r="N34035">
            <v>64.900000000000006</v>
          </cell>
          <cell r="O34035">
            <v>65.02000000000001</v>
          </cell>
          <cell r="P34035">
            <v>86.42</v>
          </cell>
          <cell r="Q34035">
            <v>86.570000000000007</v>
          </cell>
          <cell r="R34035">
            <v>86.72</v>
          </cell>
          <cell r="S34035">
            <v>12.72</v>
          </cell>
        </row>
        <row r="34036">
          <cell r="A34036">
            <v>80730271</v>
          </cell>
          <cell r="B34036">
            <v>80730279</v>
          </cell>
          <cell r="C34036">
            <v>228419</v>
          </cell>
          <cell r="D34036" t="str">
            <v>PR</v>
          </cell>
          <cell r="E34036" t="str">
            <v>Capital</v>
          </cell>
          <cell r="F34036">
            <v>8.0000000000000002E-3</v>
          </cell>
          <cell r="G34036">
            <v>2</v>
          </cell>
          <cell r="H34036">
            <v>24.5</v>
          </cell>
          <cell r="I34036">
            <v>30.37</v>
          </cell>
          <cell r="J34036">
            <v>33.75</v>
          </cell>
          <cell r="K34036">
            <v>35.75</v>
          </cell>
          <cell r="L34036">
            <v>37.339999999999996</v>
          </cell>
          <cell r="M34036">
            <v>39.07</v>
          </cell>
          <cell r="N34036">
            <v>55.949999999999996</v>
          </cell>
          <cell r="O34036">
            <v>60.04</v>
          </cell>
          <cell r="P34036">
            <v>63.919999999999995</v>
          </cell>
          <cell r="Q34036">
            <v>66.320000000000007</v>
          </cell>
          <cell r="R34036">
            <v>68.09</v>
          </cell>
          <cell r="S34036">
            <v>3.26</v>
          </cell>
        </row>
        <row r="34037">
          <cell r="A34037">
            <v>80730280</v>
          </cell>
          <cell r="B34037">
            <v>80730280</v>
          </cell>
          <cell r="C34037">
            <v>228420</v>
          </cell>
          <cell r="D34037" t="str">
            <v>PR</v>
          </cell>
          <cell r="E34037" t="str">
            <v>Capital</v>
          </cell>
          <cell r="F34037">
            <v>8.0000000000000002E-3</v>
          </cell>
          <cell r="G34037">
            <v>1</v>
          </cell>
          <cell r="H34037">
            <v>15.97</v>
          </cell>
          <cell r="I34037">
            <v>19.75</v>
          </cell>
          <cell r="J34037">
            <v>26.270000000000003</v>
          </cell>
          <cell r="K34037">
            <v>29.200000000000003</v>
          </cell>
          <cell r="L34037">
            <v>33.059999999999995</v>
          </cell>
          <cell r="M34037">
            <v>37.879999999999995</v>
          </cell>
          <cell r="N34037">
            <v>64.900000000000006</v>
          </cell>
          <cell r="O34037">
            <v>65.02000000000001</v>
          </cell>
          <cell r="P34037">
            <v>86.42</v>
          </cell>
          <cell r="Q34037">
            <v>86.570000000000007</v>
          </cell>
          <cell r="R34037">
            <v>86.72</v>
          </cell>
          <cell r="S34037">
            <v>12.72</v>
          </cell>
        </row>
        <row r="34038">
          <cell r="A34038">
            <v>80730281</v>
          </cell>
          <cell r="B34038">
            <v>80730289</v>
          </cell>
          <cell r="C34038">
            <v>228422</v>
          </cell>
          <cell r="D34038" t="str">
            <v>PR</v>
          </cell>
          <cell r="E34038" t="str">
            <v>Capital</v>
          </cell>
          <cell r="F34038">
            <v>8.0000000000000002E-3</v>
          </cell>
          <cell r="G34038">
            <v>2</v>
          </cell>
          <cell r="H34038">
            <v>24.5</v>
          </cell>
          <cell r="I34038">
            <v>30.37</v>
          </cell>
          <cell r="J34038">
            <v>33.75</v>
          </cell>
          <cell r="K34038">
            <v>35.75</v>
          </cell>
          <cell r="L34038">
            <v>37.339999999999996</v>
          </cell>
          <cell r="M34038">
            <v>39.07</v>
          </cell>
          <cell r="N34038">
            <v>55.949999999999996</v>
          </cell>
          <cell r="O34038">
            <v>60.04</v>
          </cell>
          <cell r="P34038">
            <v>63.919999999999995</v>
          </cell>
          <cell r="Q34038">
            <v>66.320000000000007</v>
          </cell>
          <cell r="R34038">
            <v>68.09</v>
          </cell>
          <cell r="S34038">
            <v>3.26</v>
          </cell>
        </row>
        <row r="34039">
          <cell r="A34039">
            <v>80730290</v>
          </cell>
          <cell r="B34039">
            <v>80730290</v>
          </cell>
          <cell r="C34039">
            <v>228423</v>
          </cell>
          <cell r="D34039" t="str">
            <v>PR</v>
          </cell>
          <cell r="E34039" t="str">
            <v>Capital</v>
          </cell>
          <cell r="F34039">
            <v>8.0000000000000002E-3</v>
          </cell>
          <cell r="G34039">
            <v>1</v>
          </cell>
          <cell r="H34039">
            <v>15.97</v>
          </cell>
          <cell r="I34039">
            <v>19.75</v>
          </cell>
          <cell r="J34039">
            <v>26.270000000000003</v>
          </cell>
          <cell r="K34039">
            <v>29.200000000000003</v>
          </cell>
          <cell r="L34039">
            <v>33.059999999999995</v>
          </cell>
          <cell r="M34039">
            <v>37.879999999999995</v>
          </cell>
          <cell r="N34039">
            <v>64.900000000000006</v>
          </cell>
          <cell r="O34039">
            <v>65.02000000000001</v>
          </cell>
          <cell r="P34039">
            <v>86.42</v>
          </cell>
          <cell r="Q34039">
            <v>86.570000000000007</v>
          </cell>
          <cell r="R34039">
            <v>86.72</v>
          </cell>
          <cell r="S34039">
            <v>12.72</v>
          </cell>
        </row>
        <row r="34040">
          <cell r="A34040">
            <v>80730291</v>
          </cell>
          <cell r="B34040">
            <v>80730299</v>
          </cell>
          <cell r="C34040">
            <v>228425</v>
          </cell>
          <cell r="D34040" t="str">
            <v>PR</v>
          </cell>
          <cell r="E34040" t="str">
            <v>Capital</v>
          </cell>
          <cell r="F34040">
            <v>8.0000000000000002E-3</v>
          </cell>
          <cell r="G34040">
            <v>2</v>
          </cell>
          <cell r="H34040">
            <v>24.5</v>
          </cell>
          <cell r="I34040">
            <v>30.37</v>
          </cell>
          <cell r="J34040">
            <v>33.75</v>
          </cell>
          <cell r="K34040">
            <v>35.75</v>
          </cell>
          <cell r="L34040">
            <v>37.339999999999996</v>
          </cell>
          <cell r="M34040">
            <v>39.07</v>
          </cell>
          <cell r="N34040">
            <v>55.949999999999996</v>
          </cell>
          <cell r="O34040">
            <v>60.04</v>
          </cell>
          <cell r="P34040">
            <v>63.919999999999995</v>
          </cell>
          <cell r="Q34040">
            <v>66.320000000000007</v>
          </cell>
          <cell r="R34040">
            <v>68.09</v>
          </cell>
          <cell r="S34040">
            <v>3.26</v>
          </cell>
        </row>
        <row r="34041">
          <cell r="A34041">
            <v>80730300</v>
          </cell>
          <cell r="B34041">
            <v>80730300</v>
          </cell>
          <cell r="C34041">
            <v>228426</v>
          </cell>
          <cell r="D34041" t="str">
            <v>PR</v>
          </cell>
          <cell r="E34041" t="str">
            <v>Capital</v>
          </cell>
          <cell r="F34041">
            <v>8.0000000000000002E-3</v>
          </cell>
          <cell r="G34041">
            <v>1</v>
          </cell>
          <cell r="H34041">
            <v>15.97</v>
          </cell>
          <cell r="I34041">
            <v>19.75</v>
          </cell>
          <cell r="J34041">
            <v>26.270000000000003</v>
          </cell>
          <cell r="K34041">
            <v>29.200000000000003</v>
          </cell>
          <cell r="L34041">
            <v>33.059999999999995</v>
          </cell>
          <cell r="M34041">
            <v>37.879999999999995</v>
          </cell>
          <cell r="N34041">
            <v>64.900000000000006</v>
          </cell>
          <cell r="O34041">
            <v>65.02000000000001</v>
          </cell>
          <cell r="P34041">
            <v>86.42</v>
          </cell>
          <cell r="Q34041">
            <v>86.570000000000007</v>
          </cell>
          <cell r="R34041">
            <v>86.72</v>
          </cell>
          <cell r="S34041">
            <v>12.72</v>
          </cell>
        </row>
        <row r="34042">
          <cell r="A34042">
            <v>80730301</v>
          </cell>
          <cell r="B34042">
            <v>80730309</v>
          </cell>
          <cell r="C34042">
            <v>228428</v>
          </cell>
          <cell r="D34042" t="str">
            <v>PR</v>
          </cell>
          <cell r="E34042" t="str">
            <v>Capital</v>
          </cell>
          <cell r="F34042">
            <v>8.0000000000000002E-3</v>
          </cell>
          <cell r="G34042">
            <v>2</v>
          </cell>
          <cell r="H34042">
            <v>24.5</v>
          </cell>
          <cell r="I34042">
            <v>30.37</v>
          </cell>
          <cell r="J34042">
            <v>33.75</v>
          </cell>
          <cell r="K34042">
            <v>35.75</v>
          </cell>
          <cell r="L34042">
            <v>37.339999999999996</v>
          </cell>
          <cell r="M34042">
            <v>39.07</v>
          </cell>
          <cell r="N34042">
            <v>55.949999999999996</v>
          </cell>
          <cell r="O34042">
            <v>60.04</v>
          </cell>
          <cell r="P34042">
            <v>63.919999999999995</v>
          </cell>
          <cell r="Q34042">
            <v>66.320000000000007</v>
          </cell>
          <cell r="R34042">
            <v>68.09</v>
          </cell>
          <cell r="S34042">
            <v>3.26</v>
          </cell>
        </row>
        <row r="34043">
          <cell r="A34043">
            <v>80730310</v>
          </cell>
          <cell r="B34043">
            <v>80730310</v>
          </cell>
          <cell r="C34043">
            <v>228429</v>
          </cell>
          <cell r="D34043" t="str">
            <v>PR</v>
          </cell>
          <cell r="E34043" t="str">
            <v>Capital</v>
          </cell>
          <cell r="F34043">
            <v>8.0000000000000002E-3</v>
          </cell>
          <cell r="G34043">
            <v>1</v>
          </cell>
          <cell r="H34043">
            <v>15.97</v>
          </cell>
          <cell r="I34043">
            <v>19.75</v>
          </cell>
          <cell r="J34043">
            <v>26.270000000000003</v>
          </cell>
          <cell r="K34043">
            <v>29.200000000000003</v>
          </cell>
          <cell r="L34043">
            <v>33.059999999999995</v>
          </cell>
          <cell r="M34043">
            <v>37.879999999999995</v>
          </cell>
          <cell r="N34043">
            <v>64.900000000000006</v>
          </cell>
          <cell r="O34043">
            <v>65.02000000000001</v>
          </cell>
          <cell r="P34043">
            <v>86.42</v>
          </cell>
          <cell r="Q34043">
            <v>86.570000000000007</v>
          </cell>
          <cell r="R34043">
            <v>86.72</v>
          </cell>
          <cell r="S34043">
            <v>12.72</v>
          </cell>
        </row>
        <row r="34044">
          <cell r="A34044">
            <v>80730311</v>
          </cell>
          <cell r="B34044">
            <v>80730319</v>
          </cell>
          <cell r="C34044">
            <v>228431</v>
          </cell>
          <cell r="D34044" t="str">
            <v>PR</v>
          </cell>
          <cell r="E34044" t="str">
            <v>Capital</v>
          </cell>
          <cell r="F34044">
            <v>8.0000000000000002E-3</v>
          </cell>
          <cell r="G34044">
            <v>2</v>
          </cell>
          <cell r="H34044">
            <v>24.5</v>
          </cell>
          <cell r="I34044">
            <v>30.37</v>
          </cell>
          <cell r="J34044">
            <v>33.75</v>
          </cell>
          <cell r="K34044">
            <v>35.75</v>
          </cell>
          <cell r="L34044">
            <v>37.339999999999996</v>
          </cell>
          <cell r="M34044">
            <v>39.07</v>
          </cell>
          <cell r="N34044">
            <v>55.949999999999996</v>
          </cell>
          <cell r="O34044">
            <v>60.04</v>
          </cell>
          <cell r="P34044">
            <v>63.919999999999995</v>
          </cell>
          <cell r="Q34044">
            <v>66.320000000000007</v>
          </cell>
          <cell r="R34044">
            <v>68.09</v>
          </cell>
          <cell r="S34044">
            <v>3.26</v>
          </cell>
        </row>
        <row r="34045">
          <cell r="A34045">
            <v>80730320</v>
          </cell>
          <cell r="B34045">
            <v>80730320</v>
          </cell>
          <cell r="C34045">
            <v>228432</v>
          </cell>
          <cell r="D34045" t="str">
            <v>PR</v>
          </cell>
          <cell r="E34045" t="str">
            <v>Capital</v>
          </cell>
          <cell r="F34045">
            <v>8.0000000000000002E-3</v>
          </cell>
          <cell r="G34045">
            <v>1</v>
          </cell>
          <cell r="H34045">
            <v>15.97</v>
          </cell>
          <cell r="I34045">
            <v>19.75</v>
          </cell>
          <cell r="J34045">
            <v>26.270000000000003</v>
          </cell>
          <cell r="K34045">
            <v>29.200000000000003</v>
          </cell>
          <cell r="L34045">
            <v>33.059999999999995</v>
          </cell>
          <cell r="M34045">
            <v>37.879999999999995</v>
          </cell>
          <cell r="N34045">
            <v>64.900000000000006</v>
          </cell>
          <cell r="O34045">
            <v>65.02000000000001</v>
          </cell>
          <cell r="P34045">
            <v>86.42</v>
          </cell>
          <cell r="Q34045">
            <v>86.570000000000007</v>
          </cell>
          <cell r="R34045">
            <v>86.72</v>
          </cell>
          <cell r="S34045">
            <v>12.72</v>
          </cell>
        </row>
        <row r="34046">
          <cell r="A34046">
            <v>80730321</v>
          </cell>
          <cell r="B34046">
            <v>80730329</v>
          </cell>
          <cell r="C34046">
            <v>228434</v>
          </cell>
          <cell r="D34046" t="str">
            <v>PR</v>
          </cell>
          <cell r="E34046" t="str">
            <v>Capital</v>
          </cell>
          <cell r="F34046">
            <v>8.0000000000000002E-3</v>
          </cell>
          <cell r="G34046">
            <v>2</v>
          </cell>
          <cell r="H34046">
            <v>24.5</v>
          </cell>
          <cell r="I34046">
            <v>30.37</v>
          </cell>
          <cell r="J34046">
            <v>33.75</v>
          </cell>
          <cell r="K34046">
            <v>35.75</v>
          </cell>
          <cell r="L34046">
            <v>37.339999999999996</v>
          </cell>
          <cell r="M34046">
            <v>39.07</v>
          </cell>
          <cell r="N34046">
            <v>55.949999999999996</v>
          </cell>
          <cell r="O34046">
            <v>60.04</v>
          </cell>
          <cell r="P34046">
            <v>63.919999999999995</v>
          </cell>
          <cell r="Q34046">
            <v>66.320000000000007</v>
          </cell>
          <cell r="R34046">
            <v>68.09</v>
          </cell>
          <cell r="S34046">
            <v>3.26</v>
          </cell>
        </row>
        <row r="34047">
          <cell r="A34047">
            <v>80730330</v>
          </cell>
          <cell r="B34047">
            <v>80730330</v>
          </cell>
          <cell r="C34047">
            <v>228435</v>
          </cell>
          <cell r="D34047" t="str">
            <v>PR</v>
          </cell>
          <cell r="E34047" t="str">
            <v>Capital</v>
          </cell>
          <cell r="F34047">
            <v>8.0000000000000002E-3</v>
          </cell>
          <cell r="G34047">
            <v>1</v>
          </cell>
          <cell r="H34047">
            <v>15.97</v>
          </cell>
          <cell r="I34047">
            <v>19.75</v>
          </cell>
          <cell r="J34047">
            <v>26.270000000000003</v>
          </cell>
          <cell r="K34047">
            <v>29.200000000000003</v>
          </cell>
          <cell r="L34047">
            <v>33.059999999999995</v>
          </cell>
          <cell r="M34047">
            <v>37.879999999999995</v>
          </cell>
          <cell r="N34047">
            <v>64.900000000000006</v>
          </cell>
          <cell r="O34047">
            <v>65.02000000000001</v>
          </cell>
          <cell r="P34047">
            <v>86.42</v>
          </cell>
          <cell r="Q34047">
            <v>86.570000000000007</v>
          </cell>
          <cell r="R34047">
            <v>86.72</v>
          </cell>
          <cell r="S34047">
            <v>12.72</v>
          </cell>
        </row>
        <row r="34048">
          <cell r="A34048">
            <v>80730331</v>
          </cell>
          <cell r="B34048">
            <v>80730339</v>
          </cell>
          <cell r="C34048">
            <v>228437</v>
          </cell>
          <cell r="D34048" t="str">
            <v>PR</v>
          </cell>
          <cell r="E34048" t="str">
            <v>Capital</v>
          </cell>
          <cell r="F34048">
            <v>8.0000000000000002E-3</v>
          </cell>
          <cell r="G34048">
            <v>2</v>
          </cell>
          <cell r="H34048">
            <v>24.5</v>
          </cell>
          <cell r="I34048">
            <v>30.37</v>
          </cell>
          <cell r="J34048">
            <v>33.75</v>
          </cell>
          <cell r="K34048">
            <v>35.75</v>
          </cell>
          <cell r="L34048">
            <v>37.339999999999996</v>
          </cell>
          <cell r="M34048">
            <v>39.07</v>
          </cell>
          <cell r="N34048">
            <v>55.949999999999996</v>
          </cell>
          <cell r="O34048">
            <v>60.04</v>
          </cell>
          <cell r="P34048">
            <v>63.919999999999995</v>
          </cell>
          <cell r="Q34048">
            <v>66.320000000000007</v>
          </cell>
          <cell r="R34048">
            <v>68.09</v>
          </cell>
          <cell r="S34048">
            <v>3.26</v>
          </cell>
        </row>
        <row r="34049">
          <cell r="A34049">
            <v>80730340</v>
          </cell>
          <cell r="B34049">
            <v>80730340</v>
          </cell>
          <cell r="C34049">
            <v>228438</v>
          </cell>
          <cell r="D34049" t="str">
            <v>PR</v>
          </cell>
          <cell r="E34049" t="str">
            <v>Capital</v>
          </cell>
          <cell r="F34049">
            <v>8.0000000000000002E-3</v>
          </cell>
          <cell r="G34049">
            <v>1</v>
          </cell>
          <cell r="H34049">
            <v>15.97</v>
          </cell>
          <cell r="I34049">
            <v>19.75</v>
          </cell>
          <cell r="J34049">
            <v>26.270000000000003</v>
          </cell>
          <cell r="K34049">
            <v>29.200000000000003</v>
          </cell>
          <cell r="L34049">
            <v>33.059999999999995</v>
          </cell>
          <cell r="M34049">
            <v>37.879999999999995</v>
          </cell>
          <cell r="N34049">
            <v>64.900000000000006</v>
          </cell>
          <cell r="O34049">
            <v>65.02000000000001</v>
          </cell>
          <cell r="P34049">
            <v>86.42</v>
          </cell>
          <cell r="Q34049">
            <v>86.570000000000007</v>
          </cell>
          <cell r="R34049">
            <v>86.72</v>
          </cell>
          <cell r="S34049">
            <v>12.72</v>
          </cell>
        </row>
        <row r="34050">
          <cell r="A34050">
            <v>80730341</v>
          </cell>
          <cell r="B34050">
            <v>80730349</v>
          </cell>
          <cell r="C34050">
            <v>228440</v>
          </cell>
          <cell r="D34050" t="str">
            <v>PR</v>
          </cell>
          <cell r="E34050" t="str">
            <v>Capital</v>
          </cell>
          <cell r="F34050">
            <v>8.0000000000000002E-3</v>
          </cell>
          <cell r="G34050">
            <v>2</v>
          </cell>
          <cell r="H34050">
            <v>24.5</v>
          </cell>
          <cell r="I34050">
            <v>30.37</v>
          </cell>
          <cell r="J34050">
            <v>33.75</v>
          </cell>
          <cell r="K34050">
            <v>35.75</v>
          </cell>
          <cell r="L34050">
            <v>37.339999999999996</v>
          </cell>
          <cell r="M34050">
            <v>39.07</v>
          </cell>
          <cell r="N34050">
            <v>55.949999999999996</v>
          </cell>
          <cell r="O34050">
            <v>60.04</v>
          </cell>
          <cell r="P34050">
            <v>63.919999999999995</v>
          </cell>
          <cell r="Q34050">
            <v>66.320000000000007</v>
          </cell>
          <cell r="R34050">
            <v>68.09</v>
          </cell>
          <cell r="S34050">
            <v>3.26</v>
          </cell>
        </row>
        <row r="34051">
          <cell r="A34051">
            <v>80730350</v>
          </cell>
          <cell r="B34051">
            <v>80730350</v>
          </cell>
          <cell r="C34051">
            <v>228441</v>
          </cell>
          <cell r="D34051" t="str">
            <v>PR</v>
          </cell>
          <cell r="E34051" t="str">
            <v>Capital</v>
          </cell>
          <cell r="F34051">
            <v>8.0000000000000002E-3</v>
          </cell>
          <cell r="G34051">
            <v>1</v>
          </cell>
          <cell r="H34051">
            <v>15.97</v>
          </cell>
          <cell r="I34051">
            <v>19.75</v>
          </cell>
          <cell r="J34051">
            <v>26.270000000000003</v>
          </cell>
          <cell r="K34051">
            <v>29.200000000000003</v>
          </cell>
          <cell r="L34051">
            <v>33.059999999999995</v>
          </cell>
          <cell r="M34051">
            <v>37.879999999999995</v>
          </cell>
          <cell r="N34051">
            <v>64.900000000000006</v>
          </cell>
          <cell r="O34051">
            <v>65.02000000000001</v>
          </cell>
          <cell r="P34051">
            <v>86.42</v>
          </cell>
          <cell r="Q34051">
            <v>86.570000000000007</v>
          </cell>
          <cell r="R34051">
            <v>86.72</v>
          </cell>
          <cell r="S34051">
            <v>12.72</v>
          </cell>
        </row>
        <row r="34052">
          <cell r="A34052">
            <v>80730351</v>
          </cell>
          <cell r="B34052">
            <v>80730359</v>
          </cell>
          <cell r="C34052">
            <v>228443</v>
          </cell>
          <cell r="D34052" t="str">
            <v>PR</v>
          </cell>
          <cell r="E34052" t="str">
            <v>Capital</v>
          </cell>
          <cell r="F34052">
            <v>8.0000000000000002E-3</v>
          </cell>
          <cell r="G34052">
            <v>2</v>
          </cell>
          <cell r="H34052">
            <v>24.5</v>
          </cell>
          <cell r="I34052">
            <v>30.37</v>
          </cell>
          <cell r="J34052">
            <v>33.75</v>
          </cell>
          <cell r="K34052">
            <v>35.75</v>
          </cell>
          <cell r="L34052">
            <v>37.339999999999996</v>
          </cell>
          <cell r="M34052">
            <v>39.07</v>
          </cell>
          <cell r="N34052">
            <v>55.949999999999996</v>
          </cell>
          <cell r="O34052">
            <v>60.04</v>
          </cell>
          <cell r="P34052">
            <v>63.919999999999995</v>
          </cell>
          <cell r="Q34052">
            <v>66.320000000000007</v>
          </cell>
          <cell r="R34052">
            <v>68.09</v>
          </cell>
          <cell r="S34052">
            <v>3.26</v>
          </cell>
        </row>
        <row r="34053">
          <cell r="A34053">
            <v>80730360</v>
          </cell>
          <cell r="B34053">
            <v>80730360</v>
          </cell>
          <cell r="C34053">
            <v>228444</v>
          </cell>
          <cell r="D34053" t="str">
            <v>PR</v>
          </cell>
          <cell r="E34053" t="str">
            <v>Capital</v>
          </cell>
          <cell r="F34053">
            <v>8.0000000000000002E-3</v>
          </cell>
          <cell r="G34053">
            <v>1</v>
          </cell>
          <cell r="H34053">
            <v>15.97</v>
          </cell>
          <cell r="I34053">
            <v>19.75</v>
          </cell>
          <cell r="J34053">
            <v>26.270000000000003</v>
          </cell>
          <cell r="K34053">
            <v>29.200000000000003</v>
          </cell>
          <cell r="L34053">
            <v>33.059999999999995</v>
          </cell>
          <cell r="M34053">
            <v>37.879999999999995</v>
          </cell>
          <cell r="N34053">
            <v>64.900000000000006</v>
          </cell>
          <cell r="O34053">
            <v>65.02000000000001</v>
          </cell>
          <cell r="P34053">
            <v>86.42</v>
          </cell>
          <cell r="Q34053">
            <v>86.570000000000007</v>
          </cell>
          <cell r="R34053">
            <v>86.72</v>
          </cell>
          <cell r="S34053">
            <v>12.72</v>
          </cell>
        </row>
        <row r="34054">
          <cell r="A34054">
            <v>80730361</v>
          </cell>
          <cell r="B34054">
            <v>80730369</v>
          </cell>
          <cell r="C34054">
            <v>228446</v>
          </cell>
          <cell r="D34054" t="str">
            <v>PR</v>
          </cell>
          <cell r="E34054" t="str">
            <v>Capital</v>
          </cell>
          <cell r="F34054">
            <v>8.0000000000000002E-3</v>
          </cell>
          <cell r="G34054">
            <v>2</v>
          </cell>
          <cell r="H34054">
            <v>24.5</v>
          </cell>
          <cell r="I34054">
            <v>30.37</v>
          </cell>
          <cell r="J34054">
            <v>33.75</v>
          </cell>
          <cell r="K34054">
            <v>35.75</v>
          </cell>
          <cell r="L34054">
            <v>37.339999999999996</v>
          </cell>
          <cell r="M34054">
            <v>39.07</v>
          </cell>
          <cell r="N34054">
            <v>55.949999999999996</v>
          </cell>
          <cell r="O34054">
            <v>60.04</v>
          </cell>
          <cell r="P34054">
            <v>63.919999999999995</v>
          </cell>
          <cell r="Q34054">
            <v>66.320000000000007</v>
          </cell>
          <cell r="R34054">
            <v>68.09</v>
          </cell>
          <cell r="S34054">
            <v>3.26</v>
          </cell>
        </row>
        <row r="34055">
          <cell r="A34055">
            <v>80730370</v>
          </cell>
          <cell r="B34055">
            <v>80730370</v>
          </cell>
          <cell r="C34055">
            <v>228447</v>
          </cell>
          <cell r="D34055" t="str">
            <v>PR</v>
          </cell>
          <cell r="E34055" t="str">
            <v>Capital</v>
          </cell>
          <cell r="F34055">
            <v>8.0000000000000002E-3</v>
          </cell>
          <cell r="G34055">
            <v>1</v>
          </cell>
          <cell r="H34055">
            <v>15.97</v>
          </cell>
          <cell r="I34055">
            <v>19.75</v>
          </cell>
          <cell r="J34055">
            <v>26.270000000000003</v>
          </cell>
          <cell r="K34055">
            <v>29.200000000000003</v>
          </cell>
          <cell r="L34055">
            <v>33.059999999999995</v>
          </cell>
          <cell r="M34055">
            <v>37.879999999999995</v>
          </cell>
          <cell r="N34055">
            <v>64.900000000000006</v>
          </cell>
          <cell r="O34055">
            <v>65.02000000000001</v>
          </cell>
          <cell r="P34055">
            <v>86.42</v>
          </cell>
          <cell r="Q34055">
            <v>86.570000000000007</v>
          </cell>
          <cell r="R34055">
            <v>86.72</v>
          </cell>
          <cell r="S34055">
            <v>12.72</v>
          </cell>
        </row>
        <row r="34056">
          <cell r="A34056">
            <v>80730371</v>
          </cell>
          <cell r="B34056">
            <v>80730379</v>
          </cell>
          <cell r="C34056">
            <v>228449</v>
          </cell>
          <cell r="D34056" t="str">
            <v>PR</v>
          </cell>
          <cell r="E34056" t="str">
            <v>Capital</v>
          </cell>
          <cell r="F34056">
            <v>8.0000000000000002E-3</v>
          </cell>
          <cell r="G34056">
            <v>2</v>
          </cell>
          <cell r="H34056">
            <v>24.5</v>
          </cell>
          <cell r="I34056">
            <v>30.37</v>
          </cell>
          <cell r="J34056">
            <v>33.75</v>
          </cell>
          <cell r="K34056">
            <v>35.75</v>
          </cell>
          <cell r="L34056">
            <v>37.339999999999996</v>
          </cell>
          <cell r="M34056">
            <v>39.07</v>
          </cell>
          <cell r="N34056">
            <v>55.949999999999996</v>
          </cell>
          <cell r="O34056">
            <v>60.04</v>
          </cell>
          <cell r="P34056">
            <v>63.919999999999995</v>
          </cell>
          <cell r="Q34056">
            <v>66.320000000000007</v>
          </cell>
          <cell r="R34056">
            <v>68.09</v>
          </cell>
          <cell r="S34056">
            <v>3.26</v>
          </cell>
        </row>
        <row r="34057">
          <cell r="A34057">
            <v>80730380</v>
          </cell>
          <cell r="B34057">
            <v>80730380</v>
          </cell>
          <cell r="C34057">
            <v>228450</v>
          </cell>
          <cell r="D34057" t="str">
            <v>PR</v>
          </cell>
          <cell r="E34057" t="str">
            <v>Capital</v>
          </cell>
          <cell r="F34057">
            <v>8.0000000000000002E-3</v>
          </cell>
          <cell r="G34057">
            <v>1</v>
          </cell>
          <cell r="H34057">
            <v>15.97</v>
          </cell>
          <cell r="I34057">
            <v>19.75</v>
          </cell>
          <cell r="J34057">
            <v>26.270000000000003</v>
          </cell>
          <cell r="K34057">
            <v>29.200000000000003</v>
          </cell>
          <cell r="L34057">
            <v>33.059999999999995</v>
          </cell>
          <cell r="M34057">
            <v>37.879999999999995</v>
          </cell>
          <cell r="N34057">
            <v>64.900000000000006</v>
          </cell>
          <cell r="O34057">
            <v>65.02000000000001</v>
          </cell>
          <cell r="P34057">
            <v>86.42</v>
          </cell>
          <cell r="Q34057">
            <v>86.570000000000007</v>
          </cell>
          <cell r="R34057">
            <v>86.72</v>
          </cell>
          <cell r="S34057">
            <v>12.72</v>
          </cell>
        </row>
        <row r="34058">
          <cell r="A34058">
            <v>80730381</v>
          </cell>
          <cell r="B34058">
            <v>80730389</v>
          </cell>
          <cell r="C34058">
            <v>228452</v>
          </cell>
          <cell r="D34058" t="str">
            <v>PR</v>
          </cell>
          <cell r="E34058" t="str">
            <v>Capital</v>
          </cell>
          <cell r="F34058">
            <v>8.0000000000000002E-3</v>
          </cell>
          <cell r="G34058">
            <v>2</v>
          </cell>
          <cell r="H34058">
            <v>24.5</v>
          </cell>
          <cell r="I34058">
            <v>30.37</v>
          </cell>
          <cell r="J34058">
            <v>33.75</v>
          </cell>
          <cell r="K34058">
            <v>35.75</v>
          </cell>
          <cell r="L34058">
            <v>37.339999999999996</v>
          </cell>
          <cell r="M34058">
            <v>39.07</v>
          </cell>
          <cell r="N34058">
            <v>55.949999999999996</v>
          </cell>
          <cell r="O34058">
            <v>60.04</v>
          </cell>
          <cell r="P34058">
            <v>63.919999999999995</v>
          </cell>
          <cell r="Q34058">
            <v>66.320000000000007</v>
          </cell>
          <cell r="R34058">
            <v>68.09</v>
          </cell>
          <cell r="S34058">
            <v>3.26</v>
          </cell>
        </row>
        <row r="34059">
          <cell r="A34059">
            <v>80730390</v>
          </cell>
          <cell r="B34059">
            <v>80730390</v>
          </cell>
          <cell r="C34059">
            <v>228453</v>
          </cell>
          <cell r="D34059" t="str">
            <v>PR</v>
          </cell>
          <cell r="E34059" t="str">
            <v>Capital</v>
          </cell>
          <cell r="F34059">
            <v>8.0000000000000002E-3</v>
          </cell>
          <cell r="G34059">
            <v>1</v>
          </cell>
          <cell r="H34059">
            <v>15.97</v>
          </cell>
          <cell r="I34059">
            <v>19.75</v>
          </cell>
          <cell r="J34059">
            <v>26.270000000000003</v>
          </cell>
          <cell r="K34059">
            <v>29.200000000000003</v>
          </cell>
          <cell r="L34059">
            <v>33.059999999999995</v>
          </cell>
          <cell r="M34059">
            <v>37.879999999999995</v>
          </cell>
          <cell r="N34059">
            <v>64.900000000000006</v>
          </cell>
          <cell r="O34059">
            <v>65.02000000000001</v>
          </cell>
          <cell r="P34059">
            <v>86.42</v>
          </cell>
          <cell r="Q34059">
            <v>86.570000000000007</v>
          </cell>
          <cell r="R34059">
            <v>86.72</v>
          </cell>
          <cell r="S34059">
            <v>12.72</v>
          </cell>
        </row>
        <row r="34060">
          <cell r="A34060">
            <v>80730391</v>
          </cell>
          <cell r="B34060">
            <v>80730399</v>
          </cell>
          <cell r="C34060">
            <v>228455</v>
          </cell>
          <cell r="D34060" t="str">
            <v>PR</v>
          </cell>
          <cell r="E34060" t="str">
            <v>Capital</v>
          </cell>
          <cell r="F34060">
            <v>8.0000000000000002E-3</v>
          </cell>
          <cell r="G34060">
            <v>2</v>
          </cell>
          <cell r="H34060">
            <v>24.5</v>
          </cell>
          <cell r="I34060">
            <v>30.37</v>
          </cell>
          <cell r="J34060">
            <v>33.75</v>
          </cell>
          <cell r="K34060">
            <v>35.75</v>
          </cell>
          <cell r="L34060">
            <v>37.339999999999996</v>
          </cell>
          <cell r="M34060">
            <v>39.07</v>
          </cell>
          <cell r="N34060">
            <v>55.949999999999996</v>
          </cell>
          <cell r="O34060">
            <v>60.04</v>
          </cell>
          <cell r="P34060">
            <v>63.919999999999995</v>
          </cell>
          <cell r="Q34060">
            <v>66.320000000000007</v>
          </cell>
          <cell r="R34060">
            <v>68.09</v>
          </cell>
          <cell r="S34060">
            <v>3.26</v>
          </cell>
        </row>
        <row r="34061">
          <cell r="A34061">
            <v>80730400</v>
          </cell>
          <cell r="B34061">
            <v>80730400</v>
          </cell>
          <cell r="C34061">
            <v>228456</v>
          </cell>
          <cell r="D34061" t="str">
            <v>PR</v>
          </cell>
          <cell r="E34061" t="str">
            <v>Capital</v>
          </cell>
          <cell r="F34061">
            <v>8.0000000000000002E-3</v>
          </cell>
          <cell r="G34061">
            <v>1</v>
          </cell>
          <cell r="H34061">
            <v>15.97</v>
          </cell>
          <cell r="I34061">
            <v>19.75</v>
          </cell>
          <cell r="J34061">
            <v>26.270000000000003</v>
          </cell>
          <cell r="K34061">
            <v>29.200000000000003</v>
          </cell>
          <cell r="L34061">
            <v>33.059999999999995</v>
          </cell>
          <cell r="M34061">
            <v>37.879999999999995</v>
          </cell>
          <cell r="N34061">
            <v>64.900000000000006</v>
          </cell>
          <cell r="O34061">
            <v>65.02000000000001</v>
          </cell>
          <cell r="P34061">
            <v>86.42</v>
          </cell>
          <cell r="Q34061">
            <v>86.570000000000007</v>
          </cell>
          <cell r="R34061">
            <v>86.72</v>
          </cell>
          <cell r="S34061">
            <v>12.72</v>
          </cell>
        </row>
        <row r="34062">
          <cell r="A34062">
            <v>80730401</v>
          </cell>
          <cell r="B34062">
            <v>80730401</v>
          </cell>
          <cell r="C34062">
            <v>228457</v>
          </cell>
          <cell r="D34062" t="str">
            <v>PR</v>
          </cell>
          <cell r="E34062" t="str">
            <v>Capital</v>
          </cell>
          <cell r="F34062">
            <v>8.0000000000000002E-3</v>
          </cell>
          <cell r="G34062">
            <v>2</v>
          </cell>
          <cell r="H34062">
            <v>24.5</v>
          </cell>
          <cell r="I34062">
            <v>30.37</v>
          </cell>
          <cell r="J34062">
            <v>33.75</v>
          </cell>
          <cell r="K34062">
            <v>35.75</v>
          </cell>
          <cell r="L34062">
            <v>37.339999999999996</v>
          </cell>
          <cell r="M34062">
            <v>39.07</v>
          </cell>
          <cell r="N34062">
            <v>55.949999999999996</v>
          </cell>
          <cell r="O34062">
            <v>60.04</v>
          </cell>
          <cell r="P34062">
            <v>63.919999999999995</v>
          </cell>
          <cell r="Q34062">
            <v>66.320000000000007</v>
          </cell>
          <cell r="R34062">
            <v>68.09</v>
          </cell>
          <cell r="S34062">
            <v>3.26</v>
          </cell>
        </row>
        <row r="34063">
          <cell r="A34063">
            <v>80730402</v>
          </cell>
          <cell r="B34063">
            <v>80730402</v>
          </cell>
          <cell r="C34063">
            <v>228458</v>
          </cell>
          <cell r="D34063" t="str">
            <v>PR</v>
          </cell>
          <cell r="E34063" t="str">
            <v>Capital</v>
          </cell>
          <cell r="F34063">
            <v>8.0000000000000002E-3</v>
          </cell>
          <cell r="G34063">
            <v>1</v>
          </cell>
          <cell r="H34063">
            <v>15.97</v>
          </cell>
          <cell r="I34063">
            <v>19.75</v>
          </cell>
          <cell r="J34063">
            <v>26.270000000000003</v>
          </cell>
          <cell r="K34063">
            <v>29.200000000000003</v>
          </cell>
          <cell r="L34063">
            <v>33.059999999999995</v>
          </cell>
          <cell r="M34063">
            <v>37.879999999999995</v>
          </cell>
          <cell r="N34063">
            <v>64.900000000000006</v>
          </cell>
          <cell r="O34063">
            <v>65.02000000000001</v>
          </cell>
          <cell r="P34063">
            <v>86.42</v>
          </cell>
          <cell r="Q34063">
            <v>86.570000000000007</v>
          </cell>
          <cell r="R34063">
            <v>86.72</v>
          </cell>
          <cell r="S34063">
            <v>12.72</v>
          </cell>
        </row>
        <row r="34064">
          <cell r="A34064">
            <v>80730403</v>
          </cell>
          <cell r="B34064">
            <v>80730409</v>
          </cell>
          <cell r="C34064">
            <v>228460</v>
          </cell>
          <cell r="D34064" t="str">
            <v>PR</v>
          </cell>
          <cell r="E34064" t="str">
            <v>Capital</v>
          </cell>
          <cell r="F34064">
            <v>8.0000000000000002E-3</v>
          </cell>
          <cell r="G34064">
            <v>2</v>
          </cell>
          <cell r="H34064">
            <v>24.5</v>
          </cell>
          <cell r="I34064">
            <v>30.37</v>
          </cell>
          <cell r="J34064">
            <v>33.75</v>
          </cell>
          <cell r="K34064">
            <v>35.75</v>
          </cell>
          <cell r="L34064">
            <v>37.339999999999996</v>
          </cell>
          <cell r="M34064">
            <v>39.07</v>
          </cell>
          <cell r="N34064">
            <v>55.949999999999996</v>
          </cell>
          <cell r="O34064">
            <v>60.04</v>
          </cell>
          <cell r="P34064">
            <v>63.919999999999995</v>
          </cell>
          <cell r="Q34064">
            <v>66.320000000000007</v>
          </cell>
          <cell r="R34064">
            <v>68.09</v>
          </cell>
          <cell r="S34064">
            <v>3.26</v>
          </cell>
        </row>
        <row r="34065">
          <cell r="A34065">
            <v>80730410</v>
          </cell>
          <cell r="B34065">
            <v>80730410</v>
          </cell>
          <cell r="C34065">
            <v>228461</v>
          </cell>
          <cell r="D34065" t="str">
            <v>PR</v>
          </cell>
          <cell r="E34065" t="str">
            <v>Capital</v>
          </cell>
          <cell r="F34065">
            <v>8.0000000000000002E-3</v>
          </cell>
          <cell r="G34065">
            <v>1</v>
          </cell>
          <cell r="H34065">
            <v>15.97</v>
          </cell>
          <cell r="I34065">
            <v>19.75</v>
          </cell>
          <cell r="J34065">
            <v>26.270000000000003</v>
          </cell>
          <cell r="K34065">
            <v>29.200000000000003</v>
          </cell>
          <cell r="L34065">
            <v>33.059999999999995</v>
          </cell>
          <cell r="M34065">
            <v>37.879999999999995</v>
          </cell>
          <cell r="N34065">
            <v>64.900000000000006</v>
          </cell>
          <cell r="O34065">
            <v>65.02000000000001</v>
          </cell>
          <cell r="P34065">
            <v>86.42</v>
          </cell>
          <cell r="Q34065">
            <v>86.570000000000007</v>
          </cell>
          <cell r="R34065">
            <v>86.72</v>
          </cell>
          <cell r="S34065">
            <v>12.72</v>
          </cell>
        </row>
        <row r="34066">
          <cell r="A34066">
            <v>80730411</v>
          </cell>
          <cell r="B34066">
            <v>80730419</v>
          </cell>
          <cell r="C34066">
            <v>228463</v>
          </cell>
          <cell r="D34066" t="str">
            <v>PR</v>
          </cell>
          <cell r="E34066" t="str">
            <v>Capital</v>
          </cell>
          <cell r="F34066">
            <v>8.0000000000000002E-3</v>
          </cell>
          <cell r="G34066">
            <v>2</v>
          </cell>
          <cell r="H34066">
            <v>24.5</v>
          </cell>
          <cell r="I34066">
            <v>30.37</v>
          </cell>
          <cell r="J34066">
            <v>33.75</v>
          </cell>
          <cell r="K34066">
            <v>35.75</v>
          </cell>
          <cell r="L34066">
            <v>37.339999999999996</v>
          </cell>
          <cell r="M34066">
            <v>39.07</v>
          </cell>
          <cell r="N34066">
            <v>55.949999999999996</v>
          </cell>
          <cell r="O34066">
            <v>60.04</v>
          </cell>
          <cell r="P34066">
            <v>63.919999999999995</v>
          </cell>
          <cell r="Q34066">
            <v>66.320000000000007</v>
          </cell>
          <cell r="R34066">
            <v>68.09</v>
          </cell>
          <cell r="S34066">
            <v>3.26</v>
          </cell>
        </row>
        <row r="34067">
          <cell r="A34067">
            <v>80730420</v>
          </cell>
          <cell r="B34067">
            <v>80730420</v>
          </cell>
          <cell r="C34067">
            <v>228464</v>
          </cell>
          <cell r="D34067" t="str">
            <v>PR</v>
          </cell>
          <cell r="E34067" t="str">
            <v>Capital</v>
          </cell>
          <cell r="F34067">
            <v>8.0000000000000002E-3</v>
          </cell>
          <cell r="G34067">
            <v>1</v>
          </cell>
          <cell r="H34067">
            <v>15.97</v>
          </cell>
          <cell r="I34067">
            <v>19.75</v>
          </cell>
          <cell r="J34067">
            <v>26.270000000000003</v>
          </cell>
          <cell r="K34067">
            <v>29.200000000000003</v>
          </cell>
          <cell r="L34067">
            <v>33.059999999999995</v>
          </cell>
          <cell r="M34067">
            <v>37.879999999999995</v>
          </cell>
          <cell r="N34067">
            <v>64.900000000000006</v>
          </cell>
          <cell r="O34067">
            <v>65.02000000000001</v>
          </cell>
          <cell r="P34067">
            <v>86.42</v>
          </cell>
          <cell r="Q34067">
            <v>86.570000000000007</v>
          </cell>
          <cell r="R34067">
            <v>86.72</v>
          </cell>
          <cell r="S34067">
            <v>12.72</v>
          </cell>
        </row>
        <row r="34068">
          <cell r="A34068">
            <v>80730421</v>
          </cell>
          <cell r="B34068">
            <v>80730429</v>
          </cell>
          <cell r="C34068">
            <v>228466</v>
          </cell>
          <cell r="D34068" t="str">
            <v>PR</v>
          </cell>
          <cell r="E34068" t="str">
            <v>Capital</v>
          </cell>
          <cell r="F34068">
            <v>8.0000000000000002E-3</v>
          </cell>
          <cell r="G34068">
            <v>2</v>
          </cell>
          <cell r="H34068">
            <v>24.5</v>
          </cell>
          <cell r="I34068">
            <v>30.37</v>
          </cell>
          <cell r="J34068">
            <v>33.75</v>
          </cell>
          <cell r="K34068">
            <v>35.75</v>
          </cell>
          <cell r="L34068">
            <v>37.339999999999996</v>
          </cell>
          <cell r="M34068">
            <v>39.07</v>
          </cell>
          <cell r="N34068">
            <v>55.949999999999996</v>
          </cell>
          <cell r="O34068">
            <v>60.04</v>
          </cell>
          <cell r="P34068">
            <v>63.919999999999995</v>
          </cell>
          <cell r="Q34068">
            <v>66.320000000000007</v>
          </cell>
          <cell r="R34068">
            <v>68.09</v>
          </cell>
          <cell r="S34068">
            <v>3.26</v>
          </cell>
        </row>
        <row r="34069">
          <cell r="A34069">
            <v>80730430</v>
          </cell>
          <cell r="B34069">
            <v>80730430</v>
          </cell>
          <cell r="C34069">
            <v>228467</v>
          </cell>
          <cell r="D34069" t="str">
            <v>PR</v>
          </cell>
          <cell r="E34069" t="str">
            <v>Capital</v>
          </cell>
          <cell r="F34069">
            <v>8.0000000000000002E-3</v>
          </cell>
          <cell r="G34069">
            <v>1</v>
          </cell>
          <cell r="H34069">
            <v>15.97</v>
          </cell>
          <cell r="I34069">
            <v>19.75</v>
          </cell>
          <cell r="J34069">
            <v>26.270000000000003</v>
          </cell>
          <cell r="K34069">
            <v>29.200000000000003</v>
          </cell>
          <cell r="L34069">
            <v>33.059999999999995</v>
          </cell>
          <cell r="M34069">
            <v>37.879999999999995</v>
          </cell>
          <cell r="N34069">
            <v>64.900000000000006</v>
          </cell>
          <cell r="O34069">
            <v>65.02000000000001</v>
          </cell>
          <cell r="P34069">
            <v>86.42</v>
          </cell>
          <cell r="Q34069">
            <v>86.570000000000007</v>
          </cell>
          <cell r="R34069">
            <v>86.72</v>
          </cell>
          <cell r="S34069">
            <v>12.72</v>
          </cell>
        </row>
        <row r="34070">
          <cell r="A34070">
            <v>80730431</v>
          </cell>
          <cell r="B34070">
            <v>80730439</v>
          </cell>
          <cell r="C34070">
            <v>228469</v>
          </cell>
          <cell r="D34070" t="str">
            <v>PR</v>
          </cell>
          <cell r="E34070" t="str">
            <v>Capital</v>
          </cell>
          <cell r="F34070">
            <v>8.0000000000000002E-3</v>
          </cell>
          <cell r="G34070">
            <v>2</v>
          </cell>
          <cell r="H34070">
            <v>24.5</v>
          </cell>
          <cell r="I34070">
            <v>30.37</v>
          </cell>
          <cell r="J34070">
            <v>33.75</v>
          </cell>
          <cell r="K34070">
            <v>35.75</v>
          </cell>
          <cell r="L34070">
            <v>37.339999999999996</v>
          </cell>
          <cell r="M34070">
            <v>39.07</v>
          </cell>
          <cell r="N34070">
            <v>55.949999999999996</v>
          </cell>
          <cell r="O34070">
            <v>60.04</v>
          </cell>
          <cell r="P34070">
            <v>63.919999999999995</v>
          </cell>
          <cell r="Q34070">
            <v>66.320000000000007</v>
          </cell>
          <cell r="R34070">
            <v>68.09</v>
          </cell>
          <cell r="S34070">
            <v>3.26</v>
          </cell>
        </row>
        <row r="34071">
          <cell r="A34071">
            <v>80730440</v>
          </cell>
          <cell r="B34071">
            <v>80730440</v>
          </cell>
          <cell r="C34071">
            <v>228470</v>
          </cell>
          <cell r="D34071" t="str">
            <v>PR</v>
          </cell>
          <cell r="E34071" t="str">
            <v>Capital</v>
          </cell>
          <cell r="F34071">
            <v>8.0000000000000002E-3</v>
          </cell>
          <cell r="G34071">
            <v>1</v>
          </cell>
          <cell r="H34071">
            <v>15.97</v>
          </cell>
          <cell r="I34071">
            <v>19.75</v>
          </cell>
          <cell r="J34071">
            <v>26.270000000000003</v>
          </cell>
          <cell r="K34071">
            <v>29.200000000000003</v>
          </cell>
          <cell r="L34071">
            <v>33.059999999999995</v>
          </cell>
          <cell r="M34071">
            <v>37.879999999999995</v>
          </cell>
          <cell r="N34071">
            <v>64.900000000000006</v>
          </cell>
          <cell r="O34071">
            <v>65.02000000000001</v>
          </cell>
          <cell r="P34071">
            <v>86.42</v>
          </cell>
          <cell r="Q34071">
            <v>86.570000000000007</v>
          </cell>
          <cell r="R34071">
            <v>86.72</v>
          </cell>
          <cell r="S34071">
            <v>12.72</v>
          </cell>
        </row>
        <row r="34072">
          <cell r="A34072">
            <v>80730441</v>
          </cell>
          <cell r="B34072">
            <v>80730449</v>
          </cell>
          <cell r="C34072">
            <v>228472</v>
          </cell>
          <cell r="D34072" t="str">
            <v>PR</v>
          </cell>
          <cell r="E34072" t="str">
            <v>Capital</v>
          </cell>
          <cell r="F34072">
            <v>8.0000000000000002E-3</v>
          </cell>
          <cell r="G34072">
            <v>2</v>
          </cell>
          <cell r="H34072">
            <v>24.5</v>
          </cell>
          <cell r="I34072">
            <v>30.37</v>
          </cell>
          <cell r="J34072">
            <v>33.75</v>
          </cell>
          <cell r="K34072">
            <v>35.75</v>
          </cell>
          <cell r="L34072">
            <v>37.339999999999996</v>
          </cell>
          <cell r="M34072">
            <v>39.07</v>
          </cell>
          <cell r="N34072">
            <v>55.949999999999996</v>
          </cell>
          <cell r="O34072">
            <v>60.04</v>
          </cell>
          <cell r="P34072">
            <v>63.919999999999995</v>
          </cell>
          <cell r="Q34072">
            <v>66.320000000000007</v>
          </cell>
          <cell r="R34072">
            <v>68.09</v>
          </cell>
          <cell r="S34072">
            <v>3.26</v>
          </cell>
        </row>
        <row r="34073">
          <cell r="A34073">
            <v>80730450</v>
          </cell>
          <cell r="B34073">
            <v>80730450</v>
          </cell>
          <cell r="C34073">
            <v>228473</v>
          </cell>
          <cell r="D34073" t="str">
            <v>PR</v>
          </cell>
          <cell r="E34073" t="str">
            <v>Capital</v>
          </cell>
          <cell r="F34073">
            <v>8.0000000000000002E-3</v>
          </cell>
          <cell r="G34073">
            <v>1</v>
          </cell>
          <cell r="H34073">
            <v>15.97</v>
          </cell>
          <cell r="I34073">
            <v>19.75</v>
          </cell>
          <cell r="J34073">
            <v>26.270000000000003</v>
          </cell>
          <cell r="K34073">
            <v>29.200000000000003</v>
          </cell>
          <cell r="L34073">
            <v>33.059999999999995</v>
          </cell>
          <cell r="M34073">
            <v>37.879999999999995</v>
          </cell>
          <cell r="N34073">
            <v>64.900000000000006</v>
          </cell>
          <cell r="O34073">
            <v>65.02000000000001</v>
          </cell>
          <cell r="P34073">
            <v>86.42</v>
          </cell>
          <cell r="Q34073">
            <v>86.570000000000007</v>
          </cell>
          <cell r="R34073">
            <v>86.72</v>
          </cell>
          <cell r="S34073">
            <v>12.72</v>
          </cell>
        </row>
        <row r="34074">
          <cell r="A34074">
            <v>80730451</v>
          </cell>
          <cell r="B34074">
            <v>80730459</v>
          </cell>
          <cell r="C34074">
            <v>228475</v>
          </cell>
          <cell r="D34074" t="str">
            <v>PR</v>
          </cell>
          <cell r="E34074" t="str">
            <v>Capital</v>
          </cell>
          <cell r="F34074">
            <v>8.0000000000000002E-3</v>
          </cell>
          <cell r="G34074">
            <v>2</v>
          </cell>
          <cell r="H34074">
            <v>24.5</v>
          </cell>
          <cell r="I34074">
            <v>30.37</v>
          </cell>
          <cell r="J34074">
            <v>33.75</v>
          </cell>
          <cell r="K34074">
            <v>35.75</v>
          </cell>
          <cell r="L34074">
            <v>37.339999999999996</v>
          </cell>
          <cell r="M34074">
            <v>39.07</v>
          </cell>
          <cell r="N34074">
            <v>55.949999999999996</v>
          </cell>
          <cell r="O34074">
            <v>60.04</v>
          </cell>
          <cell r="P34074">
            <v>63.919999999999995</v>
          </cell>
          <cell r="Q34074">
            <v>66.320000000000007</v>
          </cell>
          <cell r="R34074">
            <v>68.09</v>
          </cell>
          <cell r="S34074">
            <v>3.26</v>
          </cell>
        </row>
        <row r="34075">
          <cell r="A34075">
            <v>80730460</v>
          </cell>
          <cell r="B34075">
            <v>80730460</v>
          </cell>
          <cell r="C34075">
            <v>228476</v>
          </cell>
          <cell r="D34075" t="str">
            <v>PR</v>
          </cell>
          <cell r="E34075" t="str">
            <v>Capital</v>
          </cell>
          <cell r="F34075">
            <v>8.0000000000000002E-3</v>
          </cell>
          <cell r="G34075">
            <v>1</v>
          </cell>
          <cell r="H34075">
            <v>15.97</v>
          </cell>
          <cell r="I34075">
            <v>19.75</v>
          </cell>
          <cell r="J34075">
            <v>26.270000000000003</v>
          </cell>
          <cell r="K34075">
            <v>29.200000000000003</v>
          </cell>
          <cell r="L34075">
            <v>33.059999999999995</v>
          </cell>
          <cell r="M34075">
            <v>37.879999999999995</v>
          </cell>
          <cell r="N34075">
            <v>64.900000000000006</v>
          </cell>
          <cell r="O34075">
            <v>65.02000000000001</v>
          </cell>
          <cell r="P34075">
            <v>86.42</v>
          </cell>
          <cell r="Q34075">
            <v>86.570000000000007</v>
          </cell>
          <cell r="R34075">
            <v>86.72</v>
          </cell>
          <cell r="S34075">
            <v>12.72</v>
          </cell>
        </row>
        <row r="34076">
          <cell r="A34076">
            <v>80730461</v>
          </cell>
          <cell r="B34076">
            <v>80730469</v>
          </cell>
          <cell r="C34076">
            <v>228478</v>
          </cell>
          <cell r="D34076" t="str">
            <v>PR</v>
          </cell>
          <cell r="E34076" t="str">
            <v>Capital</v>
          </cell>
          <cell r="F34076">
            <v>8.0000000000000002E-3</v>
          </cell>
          <cell r="G34076">
            <v>2</v>
          </cell>
          <cell r="H34076">
            <v>24.5</v>
          </cell>
          <cell r="I34076">
            <v>30.37</v>
          </cell>
          <cell r="J34076">
            <v>33.75</v>
          </cell>
          <cell r="K34076">
            <v>35.75</v>
          </cell>
          <cell r="L34076">
            <v>37.339999999999996</v>
          </cell>
          <cell r="M34076">
            <v>39.07</v>
          </cell>
          <cell r="N34076">
            <v>55.949999999999996</v>
          </cell>
          <cell r="O34076">
            <v>60.04</v>
          </cell>
          <cell r="P34076">
            <v>63.919999999999995</v>
          </cell>
          <cell r="Q34076">
            <v>66.320000000000007</v>
          </cell>
          <cell r="R34076">
            <v>68.09</v>
          </cell>
          <cell r="S34076">
            <v>3.26</v>
          </cell>
        </row>
        <row r="34077">
          <cell r="A34077">
            <v>80730470</v>
          </cell>
          <cell r="B34077">
            <v>80730470</v>
          </cell>
          <cell r="C34077">
            <v>228479</v>
          </cell>
          <cell r="D34077" t="str">
            <v>PR</v>
          </cell>
          <cell r="E34077" t="str">
            <v>Capital</v>
          </cell>
          <cell r="F34077">
            <v>8.0000000000000002E-3</v>
          </cell>
          <cell r="G34077">
            <v>1</v>
          </cell>
          <cell r="H34077">
            <v>15.97</v>
          </cell>
          <cell r="I34077">
            <v>19.75</v>
          </cell>
          <cell r="J34077">
            <v>26.270000000000003</v>
          </cell>
          <cell r="K34077">
            <v>29.200000000000003</v>
          </cell>
          <cell r="L34077">
            <v>33.059999999999995</v>
          </cell>
          <cell r="M34077">
            <v>37.879999999999995</v>
          </cell>
          <cell r="N34077">
            <v>64.900000000000006</v>
          </cell>
          <cell r="O34077">
            <v>65.02000000000001</v>
          </cell>
          <cell r="P34077">
            <v>86.42</v>
          </cell>
          <cell r="Q34077">
            <v>86.570000000000007</v>
          </cell>
          <cell r="R34077">
            <v>86.72</v>
          </cell>
          <cell r="S34077">
            <v>12.72</v>
          </cell>
        </row>
        <row r="34078">
          <cell r="A34078">
            <v>80730471</v>
          </cell>
          <cell r="B34078">
            <v>80730479</v>
          </cell>
          <cell r="C34078">
            <v>228481</v>
          </cell>
          <cell r="D34078" t="str">
            <v>PR</v>
          </cell>
          <cell r="E34078" t="str">
            <v>Capital</v>
          </cell>
          <cell r="F34078">
            <v>8.0000000000000002E-3</v>
          </cell>
          <cell r="G34078">
            <v>2</v>
          </cell>
          <cell r="H34078">
            <v>24.5</v>
          </cell>
          <cell r="I34078">
            <v>30.37</v>
          </cell>
          <cell r="J34078">
            <v>33.75</v>
          </cell>
          <cell r="K34078">
            <v>35.75</v>
          </cell>
          <cell r="L34078">
            <v>37.339999999999996</v>
          </cell>
          <cell r="M34078">
            <v>39.07</v>
          </cell>
          <cell r="N34078">
            <v>55.949999999999996</v>
          </cell>
          <cell r="O34078">
            <v>60.04</v>
          </cell>
          <cell r="P34078">
            <v>63.919999999999995</v>
          </cell>
          <cell r="Q34078">
            <v>66.320000000000007</v>
          </cell>
          <cell r="R34078">
            <v>68.09</v>
          </cell>
          <cell r="S34078">
            <v>3.26</v>
          </cell>
        </row>
        <row r="34079">
          <cell r="A34079">
            <v>80730480</v>
          </cell>
          <cell r="B34079">
            <v>80730480</v>
          </cell>
          <cell r="C34079">
            <v>228482</v>
          </cell>
          <cell r="D34079" t="str">
            <v>PR</v>
          </cell>
          <cell r="E34079" t="str">
            <v>Capital</v>
          </cell>
          <cell r="F34079">
            <v>8.0000000000000002E-3</v>
          </cell>
          <cell r="G34079">
            <v>1</v>
          </cell>
          <cell r="H34079">
            <v>15.97</v>
          </cell>
          <cell r="I34079">
            <v>19.75</v>
          </cell>
          <cell r="J34079">
            <v>26.270000000000003</v>
          </cell>
          <cell r="K34079">
            <v>29.200000000000003</v>
          </cell>
          <cell r="L34079">
            <v>33.059999999999995</v>
          </cell>
          <cell r="M34079">
            <v>37.879999999999995</v>
          </cell>
          <cell r="N34079">
            <v>64.900000000000006</v>
          </cell>
          <cell r="O34079">
            <v>65.02000000000001</v>
          </cell>
          <cell r="P34079">
            <v>86.42</v>
          </cell>
          <cell r="Q34079">
            <v>86.570000000000007</v>
          </cell>
          <cell r="R34079">
            <v>86.72</v>
          </cell>
          <cell r="S34079">
            <v>12.72</v>
          </cell>
        </row>
        <row r="34080">
          <cell r="A34080">
            <v>80730481</v>
          </cell>
          <cell r="B34080">
            <v>80730489</v>
          </cell>
          <cell r="C34080">
            <v>228484</v>
          </cell>
          <cell r="D34080" t="str">
            <v>PR</v>
          </cell>
          <cell r="E34080" t="str">
            <v>Capital</v>
          </cell>
          <cell r="F34080">
            <v>8.0000000000000002E-3</v>
          </cell>
          <cell r="G34080">
            <v>2</v>
          </cell>
          <cell r="H34080">
            <v>24.5</v>
          </cell>
          <cell r="I34080">
            <v>30.37</v>
          </cell>
          <cell r="J34080">
            <v>33.75</v>
          </cell>
          <cell r="K34080">
            <v>35.75</v>
          </cell>
          <cell r="L34080">
            <v>37.339999999999996</v>
          </cell>
          <cell r="M34080">
            <v>39.07</v>
          </cell>
          <cell r="N34080">
            <v>55.949999999999996</v>
          </cell>
          <cell r="O34080">
            <v>60.04</v>
          </cell>
          <cell r="P34080">
            <v>63.919999999999995</v>
          </cell>
          <cell r="Q34080">
            <v>66.320000000000007</v>
          </cell>
          <cell r="R34080">
            <v>68.09</v>
          </cell>
          <cell r="S34080">
            <v>3.26</v>
          </cell>
        </row>
        <row r="34081">
          <cell r="A34081">
            <v>80730490</v>
          </cell>
          <cell r="B34081">
            <v>80730490</v>
          </cell>
          <cell r="C34081">
            <v>228485</v>
          </cell>
          <cell r="D34081" t="str">
            <v>PR</v>
          </cell>
          <cell r="E34081" t="str">
            <v>Capital</v>
          </cell>
          <cell r="F34081">
            <v>8.0000000000000002E-3</v>
          </cell>
          <cell r="G34081">
            <v>1</v>
          </cell>
          <cell r="H34081">
            <v>15.97</v>
          </cell>
          <cell r="I34081">
            <v>19.75</v>
          </cell>
          <cell r="J34081">
            <v>26.270000000000003</v>
          </cell>
          <cell r="K34081">
            <v>29.200000000000003</v>
          </cell>
          <cell r="L34081">
            <v>33.059999999999995</v>
          </cell>
          <cell r="M34081">
            <v>37.879999999999995</v>
          </cell>
          <cell r="N34081">
            <v>64.900000000000006</v>
          </cell>
          <cell r="O34081">
            <v>65.02000000000001</v>
          </cell>
          <cell r="P34081">
            <v>86.42</v>
          </cell>
          <cell r="Q34081">
            <v>86.570000000000007</v>
          </cell>
          <cell r="R34081">
            <v>86.72</v>
          </cell>
          <cell r="S34081">
            <v>12.72</v>
          </cell>
        </row>
        <row r="34082">
          <cell r="A34082">
            <v>80730491</v>
          </cell>
          <cell r="B34082">
            <v>80730510</v>
          </cell>
          <cell r="C34082">
            <v>228487</v>
          </cell>
          <cell r="D34082" t="str">
            <v>PR</v>
          </cell>
          <cell r="E34082" t="str">
            <v>Capital</v>
          </cell>
          <cell r="F34082">
            <v>8.0000000000000002E-3</v>
          </cell>
          <cell r="G34082">
            <v>2</v>
          </cell>
          <cell r="H34082">
            <v>24.5</v>
          </cell>
          <cell r="I34082">
            <v>30.37</v>
          </cell>
          <cell r="J34082">
            <v>33.75</v>
          </cell>
          <cell r="K34082">
            <v>35.75</v>
          </cell>
          <cell r="L34082">
            <v>37.339999999999996</v>
          </cell>
          <cell r="M34082">
            <v>39.07</v>
          </cell>
          <cell r="N34082">
            <v>55.949999999999996</v>
          </cell>
          <cell r="O34082">
            <v>60.04</v>
          </cell>
          <cell r="P34082">
            <v>63.919999999999995</v>
          </cell>
          <cell r="Q34082">
            <v>66.320000000000007</v>
          </cell>
          <cell r="R34082">
            <v>68.09</v>
          </cell>
          <cell r="S34082">
            <v>3.26</v>
          </cell>
        </row>
        <row r="34083">
          <cell r="A34083">
            <v>80730511</v>
          </cell>
          <cell r="B34083">
            <v>80739999</v>
          </cell>
          <cell r="C34083" t="str">
            <v/>
          </cell>
          <cell r="D34083" t="str">
            <v/>
          </cell>
          <cell r="E34083" t="str">
            <v/>
          </cell>
          <cell r="F34083" t="str">
            <v/>
          </cell>
          <cell r="G34083" t="str">
            <v/>
          </cell>
          <cell r="H34083" t="str">
            <v/>
          </cell>
          <cell r="I34083" t="str">
            <v/>
          </cell>
          <cell r="J34083" t="str">
            <v/>
          </cell>
          <cell r="K34083" t="str">
            <v/>
          </cell>
          <cell r="L34083" t="str">
            <v/>
          </cell>
          <cell r="M34083" t="str">
            <v/>
          </cell>
          <cell r="N34083" t="str">
            <v/>
          </cell>
          <cell r="O34083" t="str">
            <v/>
          </cell>
          <cell r="P34083" t="str">
            <v/>
          </cell>
          <cell r="Q34083" t="str">
            <v/>
          </cell>
          <cell r="R34083" t="str">
            <v/>
          </cell>
          <cell r="S34083" t="str">
            <v/>
          </cell>
        </row>
        <row r="34084">
          <cell r="A34084">
            <v>80740000</v>
          </cell>
          <cell r="B34084">
            <v>80740000</v>
          </cell>
          <cell r="C34084">
            <v>228492</v>
          </cell>
          <cell r="D34084" t="str">
            <v>PR</v>
          </cell>
          <cell r="E34084" t="str">
            <v>Capital</v>
          </cell>
          <cell r="F34084">
            <v>8.0000000000000002E-3</v>
          </cell>
          <cell r="G34084">
            <v>1</v>
          </cell>
          <cell r="H34084">
            <v>15.97</v>
          </cell>
          <cell r="I34084">
            <v>19.75</v>
          </cell>
          <cell r="J34084">
            <v>26.270000000000003</v>
          </cell>
          <cell r="K34084">
            <v>29.200000000000003</v>
          </cell>
          <cell r="L34084">
            <v>33.059999999999995</v>
          </cell>
          <cell r="M34084">
            <v>37.879999999999995</v>
          </cell>
          <cell r="N34084">
            <v>64.900000000000006</v>
          </cell>
          <cell r="O34084">
            <v>65.02000000000001</v>
          </cell>
          <cell r="P34084">
            <v>86.42</v>
          </cell>
          <cell r="Q34084">
            <v>86.570000000000007</v>
          </cell>
          <cell r="R34084">
            <v>86.72</v>
          </cell>
          <cell r="S34084">
            <v>12.72</v>
          </cell>
        </row>
        <row r="34085">
          <cell r="A34085">
            <v>80740001</v>
          </cell>
          <cell r="B34085">
            <v>80740009</v>
          </cell>
          <cell r="C34085">
            <v>228494</v>
          </cell>
          <cell r="D34085" t="str">
            <v>PR</v>
          </cell>
          <cell r="E34085" t="str">
            <v>Capital</v>
          </cell>
          <cell r="F34085">
            <v>8.0000000000000002E-3</v>
          </cell>
          <cell r="G34085">
            <v>2</v>
          </cell>
          <cell r="H34085">
            <v>24.5</v>
          </cell>
          <cell r="I34085">
            <v>30.37</v>
          </cell>
          <cell r="J34085">
            <v>33.75</v>
          </cell>
          <cell r="K34085">
            <v>35.75</v>
          </cell>
          <cell r="L34085">
            <v>37.339999999999996</v>
          </cell>
          <cell r="M34085">
            <v>39.07</v>
          </cell>
          <cell r="N34085">
            <v>55.949999999999996</v>
          </cell>
          <cell r="O34085">
            <v>60.04</v>
          </cell>
          <cell r="P34085">
            <v>63.919999999999995</v>
          </cell>
          <cell r="Q34085">
            <v>66.320000000000007</v>
          </cell>
          <cell r="R34085">
            <v>68.09</v>
          </cell>
          <cell r="S34085">
            <v>3.26</v>
          </cell>
        </row>
        <row r="34086">
          <cell r="A34086">
            <v>80740010</v>
          </cell>
          <cell r="B34086">
            <v>80740010</v>
          </cell>
          <cell r="C34086">
            <v>228495</v>
          </cell>
          <cell r="D34086" t="str">
            <v>PR</v>
          </cell>
          <cell r="E34086" t="str">
            <v>Capital</v>
          </cell>
          <cell r="F34086">
            <v>8.0000000000000002E-3</v>
          </cell>
          <cell r="G34086">
            <v>1</v>
          </cell>
          <cell r="H34086">
            <v>15.97</v>
          </cell>
          <cell r="I34086">
            <v>19.75</v>
          </cell>
          <cell r="J34086">
            <v>26.270000000000003</v>
          </cell>
          <cell r="K34086">
            <v>29.200000000000003</v>
          </cell>
          <cell r="L34086">
            <v>33.059999999999995</v>
          </cell>
          <cell r="M34086">
            <v>37.879999999999995</v>
          </cell>
          <cell r="N34086">
            <v>64.900000000000006</v>
          </cell>
          <cell r="O34086">
            <v>65.02000000000001</v>
          </cell>
          <cell r="P34086">
            <v>86.42</v>
          </cell>
          <cell r="Q34086">
            <v>86.570000000000007</v>
          </cell>
          <cell r="R34086">
            <v>86.72</v>
          </cell>
          <cell r="S34086">
            <v>12.72</v>
          </cell>
        </row>
        <row r="34087">
          <cell r="A34087">
            <v>80740011</v>
          </cell>
          <cell r="B34087">
            <v>80740019</v>
          </cell>
          <cell r="C34087">
            <v>228497</v>
          </cell>
          <cell r="D34087" t="str">
            <v>PR</v>
          </cell>
          <cell r="E34087" t="str">
            <v>Capital</v>
          </cell>
          <cell r="F34087">
            <v>8.0000000000000002E-3</v>
          </cell>
          <cell r="G34087">
            <v>2</v>
          </cell>
          <cell r="H34087">
            <v>24.5</v>
          </cell>
          <cell r="I34087">
            <v>30.37</v>
          </cell>
          <cell r="J34087">
            <v>33.75</v>
          </cell>
          <cell r="K34087">
            <v>35.75</v>
          </cell>
          <cell r="L34087">
            <v>37.339999999999996</v>
          </cell>
          <cell r="M34087">
            <v>39.07</v>
          </cell>
          <cell r="N34087">
            <v>55.949999999999996</v>
          </cell>
          <cell r="O34087">
            <v>60.04</v>
          </cell>
          <cell r="P34087">
            <v>63.919999999999995</v>
          </cell>
          <cell r="Q34087">
            <v>66.320000000000007</v>
          </cell>
          <cell r="R34087">
            <v>68.09</v>
          </cell>
          <cell r="S34087">
            <v>3.26</v>
          </cell>
        </row>
        <row r="34088">
          <cell r="A34088">
            <v>80740020</v>
          </cell>
          <cell r="B34088">
            <v>80740020</v>
          </cell>
          <cell r="C34088">
            <v>228498</v>
          </cell>
          <cell r="D34088" t="str">
            <v>PR</v>
          </cell>
          <cell r="E34088" t="str">
            <v>Capital</v>
          </cell>
          <cell r="F34088">
            <v>8.0000000000000002E-3</v>
          </cell>
          <cell r="G34088">
            <v>1</v>
          </cell>
          <cell r="H34088">
            <v>15.97</v>
          </cell>
          <cell r="I34088">
            <v>19.75</v>
          </cell>
          <cell r="J34088">
            <v>26.270000000000003</v>
          </cell>
          <cell r="K34088">
            <v>29.200000000000003</v>
          </cell>
          <cell r="L34088">
            <v>33.059999999999995</v>
          </cell>
          <cell r="M34088">
            <v>37.879999999999995</v>
          </cell>
          <cell r="N34088">
            <v>64.900000000000006</v>
          </cell>
          <cell r="O34088">
            <v>65.02000000000001</v>
          </cell>
          <cell r="P34088">
            <v>86.42</v>
          </cell>
          <cell r="Q34088">
            <v>86.570000000000007</v>
          </cell>
          <cell r="R34088">
            <v>86.72</v>
          </cell>
          <cell r="S34088">
            <v>12.72</v>
          </cell>
        </row>
        <row r="34089">
          <cell r="A34089">
            <v>80740021</v>
          </cell>
          <cell r="B34089">
            <v>80740029</v>
          </cell>
          <cell r="C34089">
            <v>228500</v>
          </cell>
          <cell r="D34089" t="str">
            <v>PR</v>
          </cell>
          <cell r="E34089" t="str">
            <v>Capital</v>
          </cell>
          <cell r="F34089">
            <v>8.0000000000000002E-3</v>
          </cell>
          <cell r="G34089">
            <v>2</v>
          </cell>
          <cell r="H34089">
            <v>24.5</v>
          </cell>
          <cell r="I34089">
            <v>30.37</v>
          </cell>
          <cell r="J34089">
            <v>33.75</v>
          </cell>
          <cell r="K34089">
            <v>35.75</v>
          </cell>
          <cell r="L34089">
            <v>37.339999999999996</v>
          </cell>
          <cell r="M34089">
            <v>39.07</v>
          </cell>
          <cell r="N34089">
            <v>55.949999999999996</v>
          </cell>
          <cell r="O34089">
            <v>60.04</v>
          </cell>
          <cell r="P34089">
            <v>63.919999999999995</v>
          </cell>
          <cell r="Q34089">
            <v>66.320000000000007</v>
          </cell>
          <cell r="R34089">
            <v>68.09</v>
          </cell>
          <cell r="S34089">
            <v>3.26</v>
          </cell>
        </row>
        <row r="34090">
          <cell r="A34090">
            <v>80740030</v>
          </cell>
          <cell r="B34090">
            <v>80740030</v>
          </cell>
          <cell r="C34090">
            <v>228501</v>
          </cell>
          <cell r="D34090" t="str">
            <v>PR</v>
          </cell>
          <cell r="E34090" t="str">
            <v>Capital</v>
          </cell>
          <cell r="F34090">
            <v>8.0000000000000002E-3</v>
          </cell>
          <cell r="G34090">
            <v>1</v>
          </cell>
          <cell r="H34090">
            <v>15.97</v>
          </cell>
          <cell r="I34090">
            <v>19.75</v>
          </cell>
          <cell r="J34090">
            <v>26.270000000000003</v>
          </cell>
          <cell r="K34090">
            <v>29.200000000000003</v>
          </cell>
          <cell r="L34090">
            <v>33.059999999999995</v>
          </cell>
          <cell r="M34090">
            <v>37.879999999999995</v>
          </cell>
          <cell r="N34090">
            <v>64.900000000000006</v>
          </cell>
          <cell r="O34090">
            <v>65.02000000000001</v>
          </cell>
          <cell r="P34090">
            <v>86.42</v>
          </cell>
          <cell r="Q34090">
            <v>86.570000000000007</v>
          </cell>
          <cell r="R34090">
            <v>86.72</v>
          </cell>
          <cell r="S34090">
            <v>12.72</v>
          </cell>
        </row>
        <row r="34091">
          <cell r="A34091">
            <v>80740031</v>
          </cell>
          <cell r="B34091">
            <v>80740039</v>
          </cell>
          <cell r="C34091">
            <v>228503</v>
          </cell>
          <cell r="D34091" t="str">
            <v>PR</v>
          </cell>
          <cell r="E34091" t="str">
            <v>Capital</v>
          </cell>
          <cell r="F34091">
            <v>8.0000000000000002E-3</v>
          </cell>
          <cell r="G34091">
            <v>2</v>
          </cell>
          <cell r="H34091">
            <v>24.5</v>
          </cell>
          <cell r="I34091">
            <v>30.37</v>
          </cell>
          <cell r="J34091">
            <v>33.75</v>
          </cell>
          <cell r="K34091">
            <v>35.75</v>
          </cell>
          <cell r="L34091">
            <v>37.339999999999996</v>
          </cell>
          <cell r="M34091">
            <v>39.07</v>
          </cell>
          <cell r="N34091">
            <v>55.949999999999996</v>
          </cell>
          <cell r="O34091">
            <v>60.04</v>
          </cell>
          <cell r="P34091">
            <v>63.919999999999995</v>
          </cell>
          <cell r="Q34091">
            <v>66.320000000000007</v>
          </cell>
          <cell r="R34091">
            <v>68.09</v>
          </cell>
          <cell r="S34091">
            <v>3.26</v>
          </cell>
        </row>
        <row r="34092">
          <cell r="A34092">
            <v>80740040</v>
          </cell>
          <cell r="B34092">
            <v>80740040</v>
          </cell>
          <cell r="C34092">
            <v>228504</v>
          </cell>
          <cell r="D34092" t="str">
            <v>PR</v>
          </cell>
          <cell r="E34092" t="str">
            <v>Capital</v>
          </cell>
          <cell r="F34092">
            <v>8.0000000000000002E-3</v>
          </cell>
          <cell r="G34092">
            <v>1</v>
          </cell>
          <cell r="H34092">
            <v>15.97</v>
          </cell>
          <cell r="I34092">
            <v>19.75</v>
          </cell>
          <cell r="J34092">
            <v>26.270000000000003</v>
          </cell>
          <cell r="K34092">
            <v>29.200000000000003</v>
          </cell>
          <cell r="L34092">
            <v>33.059999999999995</v>
          </cell>
          <cell r="M34092">
            <v>37.879999999999995</v>
          </cell>
          <cell r="N34092">
            <v>64.900000000000006</v>
          </cell>
          <cell r="O34092">
            <v>65.02000000000001</v>
          </cell>
          <cell r="P34092">
            <v>86.42</v>
          </cell>
          <cell r="Q34092">
            <v>86.570000000000007</v>
          </cell>
          <cell r="R34092">
            <v>86.72</v>
          </cell>
          <cell r="S34092">
            <v>12.72</v>
          </cell>
        </row>
        <row r="34093">
          <cell r="A34093">
            <v>80740041</v>
          </cell>
          <cell r="B34093">
            <v>80740049</v>
          </cell>
          <cell r="C34093">
            <v>228506</v>
          </cell>
          <cell r="D34093" t="str">
            <v>PR</v>
          </cell>
          <cell r="E34093" t="str">
            <v>Capital</v>
          </cell>
          <cell r="F34093">
            <v>8.0000000000000002E-3</v>
          </cell>
          <cell r="G34093">
            <v>2</v>
          </cell>
          <cell r="H34093">
            <v>24.5</v>
          </cell>
          <cell r="I34093">
            <v>30.37</v>
          </cell>
          <cell r="J34093">
            <v>33.75</v>
          </cell>
          <cell r="K34093">
            <v>35.75</v>
          </cell>
          <cell r="L34093">
            <v>37.339999999999996</v>
          </cell>
          <cell r="M34093">
            <v>39.07</v>
          </cell>
          <cell r="N34093">
            <v>55.949999999999996</v>
          </cell>
          <cell r="O34093">
            <v>60.04</v>
          </cell>
          <cell r="P34093">
            <v>63.919999999999995</v>
          </cell>
          <cell r="Q34093">
            <v>66.320000000000007</v>
          </cell>
          <cell r="R34093">
            <v>68.09</v>
          </cell>
          <cell r="S34093">
            <v>3.26</v>
          </cell>
        </row>
        <row r="34094">
          <cell r="A34094">
            <v>80740050</v>
          </cell>
          <cell r="B34094">
            <v>80740050</v>
          </cell>
          <cell r="C34094">
            <v>228507</v>
          </cell>
          <cell r="D34094" t="str">
            <v>PR</v>
          </cell>
          <cell r="E34094" t="str">
            <v>Capital</v>
          </cell>
          <cell r="F34094">
            <v>8.0000000000000002E-3</v>
          </cell>
          <cell r="G34094">
            <v>1</v>
          </cell>
          <cell r="H34094">
            <v>15.97</v>
          </cell>
          <cell r="I34094">
            <v>19.75</v>
          </cell>
          <cell r="J34094">
            <v>26.270000000000003</v>
          </cell>
          <cell r="K34094">
            <v>29.200000000000003</v>
          </cell>
          <cell r="L34094">
            <v>33.059999999999995</v>
          </cell>
          <cell r="M34094">
            <v>37.879999999999995</v>
          </cell>
          <cell r="N34094">
            <v>64.900000000000006</v>
          </cell>
          <cell r="O34094">
            <v>65.02000000000001</v>
          </cell>
          <cell r="P34094">
            <v>86.42</v>
          </cell>
          <cell r="Q34094">
            <v>86.570000000000007</v>
          </cell>
          <cell r="R34094">
            <v>86.72</v>
          </cell>
          <cell r="S34094">
            <v>12.72</v>
          </cell>
        </row>
        <row r="34095">
          <cell r="A34095">
            <v>80740051</v>
          </cell>
          <cell r="B34095">
            <v>80740059</v>
          </cell>
          <cell r="C34095">
            <v>228509</v>
          </cell>
          <cell r="D34095" t="str">
            <v>PR</v>
          </cell>
          <cell r="E34095" t="str">
            <v>Capital</v>
          </cell>
          <cell r="F34095">
            <v>8.0000000000000002E-3</v>
          </cell>
          <cell r="G34095">
            <v>2</v>
          </cell>
          <cell r="H34095">
            <v>24.5</v>
          </cell>
          <cell r="I34095">
            <v>30.37</v>
          </cell>
          <cell r="J34095">
            <v>33.75</v>
          </cell>
          <cell r="K34095">
            <v>35.75</v>
          </cell>
          <cell r="L34095">
            <v>37.339999999999996</v>
          </cell>
          <cell r="M34095">
            <v>39.07</v>
          </cell>
          <cell r="N34095">
            <v>55.949999999999996</v>
          </cell>
          <cell r="O34095">
            <v>60.04</v>
          </cell>
          <cell r="P34095">
            <v>63.919999999999995</v>
          </cell>
          <cell r="Q34095">
            <v>66.320000000000007</v>
          </cell>
          <cell r="R34095">
            <v>68.09</v>
          </cell>
          <cell r="S34095">
            <v>3.26</v>
          </cell>
        </row>
        <row r="34096">
          <cell r="A34096">
            <v>80740060</v>
          </cell>
          <cell r="B34096">
            <v>80740060</v>
          </cell>
          <cell r="C34096">
            <v>228510</v>
          </cell>
          <cell r="D34096" t="str">
            <v>PR</v>
          </cell>
          <cell r="E34096" t="str">
            <v>Capital</v>
          </cell>
          <cell r="F34096">
            <v>8.0000000000000002E-3</v>
          </cell>
          <cell r="G34096">
            <v>1</v>
          </cell>
          <cell r="H34096">
            <v>15.97</v>
          </cell>
          <cell r="I34096">
            <v>19.75</v>
          </cell>
          <cell r="J34096">
            <v>26.270000000000003</v>
          </cell>
          <cell r="K34096">
            <v>29.200000000000003</v>
          </cell>
          <cell r="L34096">
            <v>33.059999999999995</v>
          </cell>
          <cell r="M34096">
            <v>37.879999999999995</v>
          </cell>
          <cell r="N34096">
            <v>64.900000000000006</v>
          </cell>
          <cell r="O34096">
            <v>65.02000000000001</v>
          </cell>
          <cell r="P34096">
            <v>86.42</v>
          </cell>
          <cell r="Q34096">
            <v>86.570000000000007</v>
          </cell>
          <cell r="R34096">
            <v>86.72</v>
          </cell>
          <cell r="S34096">
            <v>12.72</v>
          </cell>
        </row>
        <row r="34097">
          <cell r="A34097">
            <v>80740061</v>
          </cell>
          <cell r="B34097">
            <v>80740069</v>
          </cell>
          <cell r="C34097">
            <v>228512</v>
          </cell>
          <cell r="D34097" t="str">
            <v>PR</v>
          </cell>
          <cell r="E34097" t="str">
            <v>Capital</v>
          </cell>
          <cell r="F34097">
            <v>8.0000000000000002E-3</v>
          </cell>
          <cell r="G34097">
            <v>2</v>
          </cell>
          <cell r="H34097">
            <v>24.5</v>
          </cell>
          <cell r="I34097">
            <v>30.37</v>
          </cell>
          <cell r="J34097">
            <v>33.75</v>
          </cell>
          <cell r="K34097">
            <v>35.75</v>
          </cell>
          <cell r="L34097">
            <v>37.339999999999996</v>
          </cell>
          <cell r="M34097">
            <v>39.07</v>
          </cell>
          <cell r="N34097">
            <v>55.949999999999996</v>
          </cell>
          <cell r="O34097">
            <v>60.04</v>
          </cell>
          <cell r="P34097">
            <v>63.919999999999995</v>
          </cell>
          <cell r="Q34097">
            <v>66.320000000000007</v>
          </cell>
          <cell r="R34097">
            <v>68.09</v>
          </cell>
          <cell r="S34097">
            <v>3.26</v>
          </cell>
        </row>
        <row r="34098">
          <cell r="A34098">
            <v>80740070</v>
          </cell>
          <cell r="B34098">
            <v>80740070</v>
          </cell>
          <cell r="C34098">
            <v>228513</v>
          </cell>
          <cell r="D34098" t="str">
            <v>PR</v>
          </cell>
          <cell r="E34098" t="str">
            <v>Capital</v>
          </cell>
          <cell r="F34098">
            <v>8.0000000000000002E-3</v>
          </cell>
          <cell r="G34098">
            <v>1</v>
          </cell>
          <cell r="H34098">
            <v>15.97</v>
          </cell>
          <cell r="I34098">
            <v>19.75</v>
          </cell>
          <cell r="J34098">
            <v>26.270000000000003</v>
          </cell>
          <cell r="K34098">
            <v>29.200000000000003</v>
          </cell>
          <cell r="L34098">
            <v>33.059999999999995</v>
          </cell>
          <cell r="M34098">
            <v>37.879999999999995</v>
          </cell>
          <cell r="N34098">
            <v>64.900000000000006</v>
          </cell>
          <cell r="O34098">
            <v>65.02000000000001</v>
          </cell>
          <cell r="P34098">
            <v>86.42</v>
          </cell>
          <cell r="Q34098">
            <v>86.570000000000007</v>
          </cell>
          <cell r="R34098">
            <v>86.72</v>
          </cell>
          <cell r="S34098">
            <v>12.72</v>
          </cell>
        </row>
        <row r="34099">
          <cell r="A34099">
            <v>80740071</v>
          </cell>
          <cell r="B34099">
            <v>80740079</v>
          </cell>
          <cell r="C34099">
            <v>228515</v>
          </cell>
          <cell r="D34099" t="str">
            <v>PR</v>
          </cell>
          <cell r="E34099" t="str">
            <v>Capital</v>
          </cell>
          <cell r="F34099">
            <v>8.0000000000000002E-3</v>
          </cell>
          <cell r="G34099">
            <v>2</v>
          </cell>
          <cell r="H34099">
            <v>24.5</v>
          </cell>
          <cell r="I34099">
            <v>30.37</v>
          </cell>
          <cell r="J34099">
            <v>33.75</v>
          </cell>
          <cell r="K34099">
            <v>35.75</v>
          </cell>
          <cell r="L34099">
            <v>37.339999999999996</v>
          </cell>
          <cell r="M34099">
            <v>39.07</v>
          </cell>
          <cell r="N34099">
            <v>55.949999999999996</v>
          </cell>
          <cell r="O34099">
            <v>60.04</v>
          </cell>
          <cell r="P34099">
            <v>63.919999999999995</v>
          </cell>
          <cell r="Q34099">
            <v>66.320000000000007</v>
          </cell>
          <cell r="R34099">
            <v>68.09</v>
          </cell>
          <cell r="S34099">
            <v>3.26</v>
          </cell>
        </row>
        <row r="34100">
          <cell r="A34100">
            <v>80740080</v>
          </cell>
          <cell r="B34100">
            <v>80740080</v>
          </cell>
          <cell r="C34100">
            <v>228516</v>
          </cell>
          <cell r="D34100" t="str">
            <v>PR</v>
          </cell>
          <cell r="E34100" t="str">
            <v>Capital</v>
          </cell>
          <cell r="F34100">
            <v>8.0000000000000002E-3</v>
          </cell>
          <cell r="G34100">
            <v>1</v>
          </cell>
          <cell r="H34100">
            <v>15.97</v>
          </cell>
          <cell r="I34100">
            <v>19.75</v>
          </cell>
          <cell r="J34100">
            <v>26.270000000000003</v>
          </cell>
          <cell r="K34100">
            <v>29.200000000000003</v>
          </cell>
          <cell r="L34100">
            <v>33.059999999999995</v>
          </cell>
          <cell r="M34100">
            <v>37.879999999999995</v>
          </cell>
          <cell r="N34100">
            <v>64.900000000000006</v>
          </cell>
          <cell r="O34100">
            <v>65.02000000000001</v>
          </cell>
          <cell r="P34100">
            <v>86.42</v>
          </cell>
          <cell r="Q34100">
            <v>86.570000000000007</v>
          </cell>
          <cell r="R34100">
            <v>86.72</v>
          </cell>
          <cell r="S34100">
            <v>12.72</v>
          </cell>
        </row>
        <row r="34101">
          <cell r="A34101">
            <v>80740081</v>
          </cell>
          <cell r="B34101">
            <v>80740089</v>
          </cell>
          <cell r="C34101">
            <v>228518</v>
          </cell>
          <cell r="D34101" t="str">
            <v>PR</v>
          </cell>
          <cell r="E34101" t="str">
            <v>Capital</v>
          </cell>
          <cell r="F34101">
            <v>8.0000000000000002E-3</v>
          </cell>
          <cell r="G34101">
            <v>2</v>
          </cell>
          <cell r="H34101">
            <v>24.5</v>
          </cell>
          <cell r="I34101">
            <v>30.37</v>
          </cell>
          <cell r="J34101">
            <v>33.75</v>
          </cell>
          <cell r="K34101">
            <v>35.75</v>
          </cell>
          <cell r="L34101">
            <v>37.339999999999996</v>
          </cell>
          <cell r="M34101">
            <v>39.07</v>
          </cell>
          <cell r="N34101">
            <v>55.949999999999996</v>
          </cell>
          <cell r="O34101">
            <v>60.04</v>
          </cell>
          <cell r="P34101">
            <v>63.919999999999995</v>
          </cell>
          <cell r="Q34101">
            <v>66.320000000000007</v>
          </cell>
          <cell r="R34101">
            <v>68.09</v>
          </cell>
          <cell r="S34101">
            <v>3.26</v>
          </cell>
        </row>
        <row r="34102">
          <cell r="A34102">
            <v>80740090</v>
          </cell>
          <cell r="B34102">
            <v>80740090</v>
          </cell>
          <cell r="C34102">
            <v>228519</v>
          </cell>
          <cell r="D34102" t="str">
            <v>PR</v>
          </cell>
          <cell r="E34102" t="str">
            <v>Capital</v>
          </cell>
          <cell r="F34102">
            <v>8.0000000000000002E-3</v>
          </cell>
          <cell r="G34102">
            <v>1</v>
          </cell>
          <cell r="H34102">
            <v>15.97</v>
          </cell>
          <cell r="I34102">
            <v>19.75</v>
          </cell>
          <cell r="J34102">
            <v>26.270000000000003</v>
          </cell>
          <cell r="K34102">
            <v>29.200000000000003</v>
          </cell>
          <cell r="L34102">
            <v>33.059999999999995</v>
          </cell>
          <cell r="M34102">
            <v>37.879999999999995</v>
          </cell>
          <cell r="N34102">
            <v>64.900000000000006</v>
          </cell>
          <cell r="O34102">
            <v>65.02000000000001</v>
          </cell>
          <cell r="P34102">
            <v>86.42</v>
          </cell>
          <cell r="Q34102">
            <v>86.570000000000007</v>
          </cell>
          <cell r="R34102">
            <v>86.72</v>
          </cell>
          <cell r="S34102">
            <v>12.72</v>
          </cell>
        </row>
        <row r="34103">
          <cell r="A34103">
            <v>80740091</v>
          </cell>
          <cell r="B34103">
            <v>80740099</v>
          </cell>
          <cell r="C34103">
            <v>228521</v>
          </cell>
          <cell r="D34103" t="str">
            <v>PR</v>
          </cell>
          <cell r="E34103" t="str">
            <v>Capital</v>
          </cell>
          <cell r="F34103">
            <v>8.0000000000000002E-3</v>
          </cell>
          <cell r="G34103">
            <v>2</v>
          </cell>
          <cell r="H34103">
            <v>24.5</v>
          </cell>
          <cell r="I34103">
            <v>30.37</v>
          </cell>
          <cell r="J34103">
            <v>33.75</v>
          </cell>
          <cell r="K34103">
            <v>35.75</v>
          </cell>
          <cell r="L34103">
            <v>37.339999999999996</v>
          </cell>
          <cell r="M34103">
            <v>39.07</v>
          </cell>
          <cell r="N34103">
            <v>55.949999999999996</v>
          </cell>
          <cell r="O34103">
            <v>60.04</v>
          </cell>
          <cell r="P34103">
            <v>63.919999999999995</v>
          </cell>
          <cell r="Q34103">
            <v>66.320000000000007</v>
          </cell>
          <cell r="R34103">
            <v>68.09</v>
          </cell>
          <cell r="S34103">
            <v>3.26</v>
          </cell>
        </row>
        <row r="34104">
          <cell r="A34104">
            <v>80740100</v>
          </cell>
          <cell r="B34104">
            <v>80740100</v>
          </cell>
          <cell r="C34104">
            <v>228522</v>
          </cell>
          <cell r="D34104" t="str">
            <v>PR</v>
          </cell>
          <cell r="E34104" t="str">
            <v>Capital</v>
          </cell>
          <cell r="F34104">
            <v>8.0000000000000002E-3</v>
          </cell>
          <cell r="G34104">
            <v>1</v>
          </cell>
          <cell r="H34104">
            <v>15.97</v>
          </cell>
          <cell r="I34104">
            <v>19.75</v>
          </cell>
          <cell r="J34104">
            <v>26.270000000000003</v>
          </cell>
          <cell r="K34104">
            <v>29.200000000000003</v>
          </cell>
          <cell r="L34104">
            <v>33.059999999999995</v>
          </cell>
          <cell r="M34104">
            <v>37.879999999999995</v>
          </cell>
          <cell r="N34104">
            <v>64.900000000000006</v>
          </cell>
          <cell r="O34104">
            <v>65.02000000000001</v>
          </cell>
          <cell r="P34104">
            <v>86.42</v>
          </cell>
          <cell r="Q34104">
            <v>86.570000000000007</v>
          </cell>
          <cell r="R34104">
            <v>86.72</v>
          </cell>
          <cell r="S34104">
            <v>12.72</v>
          </cell>
        </row>
        <row r="34105">
          <cell r="A34105">
            <v>80740101</v>
          </cell>
          <cell r="B34105">
            <v>80740104</v>
          </cell>
          <cell r="C34105">
            <v>228524</v>
          </cell>
          <cell r="D34105" t="str">
            <v>PR</v>
          </cell>
          <cell r="E34105" t="str">
            <v>Capital</v>
          </cell>
          <cell r="F34105">
            <v>8.0000000000000002E-3</v>
          </cell>
          <cell r="G34105">
            <v>2</v>
          </cell>
          <cell r="H34105">
            <v>24.5</v>
          </cell>
          <cell r="I34105">
            <v>30.37</v>
          </cell>
          <cell r="J34105">
            <v>33.75</v>
          </cell>
          <cell r="K34105">
            <v>35.75</v>
          </cell>
          <cell r="L34105">
            <v>37.339999999999996</v>
          </cell>
          <cell r="M34105">
            <v>39.07</v>
          </cell>
          <cell r="N34105">
            <v>55.949999999999996</v>
          </cell>
          <cell r="O34105">
            <v>60.04</v>
          </cell>
          <cell r="P34105">
            <v>63.919999999999995</v>
          </cell>
          <cell r="Q34105">
            <v>66.320000000000007</v>
          </cell>
          <cell r="R34105">
            <v>68.09</v>
          </cell>
          <cell r="S34105">
            <v>3.26</v>
          </cell>
        </row>
        <row r="34106">
          <cell r="A34106">
            <v>80740105</v>
          </cell>
          <cell r="B34106">
            <v>80740105</v>
          </cell>
          <cell r="C34106">
            <v>228525</v>
          </cell>
          <cell r="D34106" t="str">
            <v>PR</v>
          </cell>
          <cell r="E34106" t="str">
            <v>Capital</v>
          </cell>
          <cell r="F34106">
            <v>8.0000000000000002E-3</v>
          </cell>
          <cell r="G34106">
            <v>1</v>
          </cell>
          <cell r="H34106">
            <v>15.97</v>
          </cell>
          <cell r="I34106">
            <v>19.75</v>
          </cell>
          <cell r="J34106">
            <v>26.270000000000003</v>
          </cell>
          <cell r="K34106">
            <v>29.200000000000003</v>
          </cell>
          <cell r="L34106">
            <v>33.059999999999995</v>
          </cell>
          <cell r="M34106">
            <v>37.879999999999995</v>
          </cell>
          <cell r="N34106">
            <v>64.900000000000006</v>
          </cell>
          <cell r="O34106">
            <v>65.02000000000001</v>
          </cell>
          <cell r="P34106">
            <v>86.42</v>
          </cell>
          <cell r="Q34106">
            <v>86.570000000000007</v>
          </cell>
          <cell r="R34106">
            <v>86.72</v>
          </cell>
          <cell r="S34106">
            <v>12.72</v>
          </cell>
        </row>
        <row r="34107">
          <cell r="A34107">
            <v>80740106</v>
          </cell>
          <cell r="B34107">
            <v>80740109</v>
          </cell>
          <cell r="C34107">
            <v>228527</v>
          </cell>
          <cell r="D34107" t="str">
            <v>PR</v>
          </cell>
          <cell r="E34107" t="str">
            <v>Capital</v>
          </cell>
          <cell r="F34107">
            <v>8.0000000000000002E-3</v>
          </cell>
          <cell r="G34107">
            <v>2</v>
          </cell>
          <cell r="H34107">
            <v>24.5</v>
          </cell>
          <cell r="I34107">
            <v>30.37</v>
          </cell>
          <cell r="J34107">
            <v>33.75</v>
          </cell>
          <cell r="K34107">
            <v>35.75</v>
          </cell>
          <cell r="L34107">
            <v>37.339999999999996</v>
          </cell>
          <cell r="M34107">
            <v>39.07</v>
          </cell>
          <cell r="N34107">
            <v>55.949999999999996</v>
          </cell>
          <cell r="O34107">
            <v>60.04</v>
          </cell>
          <cell r="P34107">
            <v>63.919999999999995</v>
          </cell>
          <cell r="Q34107">
            <v>66.320000000000007</v>
          </cell>
          <cell r="R34107">
            <v>68.09</v>
          </cell>
          <cell r="S34107">
            <v>3.26</v>
          </cell>
        </row>
        <row r="34108">
          <cell r="A34108">
            <v>80740110</v>
          </cell>
          <cell r="B34108">
            <v>80740110</v>
          </cell>
          <cell r="C34108">
            <v>228528</v>
          </cell>
          <cell r="D34108" t="str">
            <v>PR</v>
          </cell>
          <cell r="E34108" t="str">
            <v>Capital</v>
          </cell>
          <cell r="F34108">
            <v>8.0000000000000002E-3</v>
          </cell>
          <cell r="G34108">
            <v>1</v>
          </cell>
          <cell r="H34108">
            <v>15.97</v>
          </cell>
          <cell r="I34108">
            <v>19.75</v>
          </cell>
          <cell r="J34108">
            <v>26.270000000000003</v>
          </cell>
          <cell r="K34108">
            <v>29.200000000000003</v>
          </cell>
          <cell r="L34108">
            <v>33.059999999999995</v>
          </cell>
          <cell r="M34108">
            <v>37.879999999999995</v>
          </cell>
          <cell r="N34108">
            <v>64.900000000000006</v>
          </cell>
          <cell r="O34108">
            <v>65.02000000000001</v>
          </cell>
          <cell r="P34108">
            <v>86.42</v>
          </cell>
          <cell r="Q34108">
            <v>86.570000000000007</v>
          </cell>
          <cell r="R34108">
            <v>86.72</v>
          </cell>
          <cell r="S34108">
            <v>12.72</v>
          </cell>
        </row>
        <row r="34109">
          <cell r="A34109">
            <v>80740111</v>
          </cell>
          <cell r="B34109">
            <v>80740119</v>
          </cell>
          <cell r="C34109">
            <v>228530</v>
          </cell>
          <cell r="D34109" t="str">
            <v>PR</v>
          </cell>
          <cell r="E34109" t="str">
            <v>Capital</v>
          </cell>
          <cell r="F34109">
            <v>8.0000000000000002E-3</v>
          </cell>
          <cell r="G34109">
            <v>2</v>
          </cell>
          <cell r="H34109">
            <v>24.5</v>
          </cell>
          <cell r="I34109">
            <v>30.37</v>
          </cell>
          <cell r="J34109">
            <v>33.75</v>
          </cell>
          <cell r="K34109">
            <v>35.75</v>
          </cell>
          <cell r="L34109">
            <v>37.339999999999996</v>
          </cell>
          <cell r="M34109">
            <v>39.07</v>
          </cell>
          <cell r="N34109">
            <v>55.949999999999996</v>
          </cell>
          <cell r="O34109">
            <v>60.04</v>
          </cell>
          <cell r="P34109">
            <v>63.919999999999995</v>
          </cell>
          <cell r="Q34109">
            <v>66.320000000000007</v>
          </cell>
          <cell r="R34109">
            <v>68.09</v>
          </cell>
          <cell r="S34109">
            <v>3.26</v>
          </cell>
        </row>
        <row r="34110">
          <cell r="A34110">
            <v>80740120</v>
          </cell>
          <cell r="B34110">
            <v>80740120</v>
          </cell>
          <cell r="C34110">
            <v>228531</v>
          </cell>
          <cell r="D34110" t="str">
            <v>PR</v>
          </cell>
          <cell r="E34110" t="str">
            <v>Capital</v>
          </cell>
          <cell r="F34110">
            <v>8.0000000000000002E-3</v>
          </cell>
          <cell r="G34110">
            <v>1</v>
          </cell>
          <cell r="H34110">
            <v>15.97</v>
          </cell>
          <cell r="I34110">
            <v>19.75</v>
          </cell>
          <cell r="J34110">
            <v>26.270000000000003</v>
          </cell>
          <cell r="K34110">
            <v>29.200000000000003</v>
          </cell>
          <cell r="L34110">
            <v>33.059999999999995</v>
          </cell>
          <cell r="M34110">
            <v>37.879999999999995</v>
          </cell>
          <cell r="N34110">
            <v>64.900000000000006</v>
          </cell>
          <cell r="O34110">
            <v>65.02000000000001</v>
          </cell>
          <cell r="P34110">
            <v>86.42</v>
          </cell>
          <cell r="Q34110">
            <v>86.570000000000007</v>
          </cell>
          <cell r="R34110">
            <v>86.72</v>
          </cell>
          <cell r="S34110">
            <v>12.72</v>
          </cell>
        </row>
        <row r="34111">
          <cell r="A34111">
            <v>80740121</v>
          </cell>
          <cell r="B34111">
            <v>80740129</v>
          </cell>
          <cell r="C34111">
            <v>228533</v>
          </cell>
          <cell r="D34111" t="str">
            <v>PR</v>
          </cell>
          <cell r="E34111" t="str">
            <v>Capital</v>
          </cell>
          <cell r="F34111">
            <v>8.0000000000000002E-3</v>
          </cell>
          <cell r="G34111">
            <v>2</v>
          </cell>
          <cell r="H34111">
            <v>24.5</v>
          </cell>
          <cell r="I34111">
            <v>30.37</v>
          </cell>
          <cell r="J34111">
            <v>33.75</v>
          </cell>
          <cell r="K34111">
            <v>35.75</v>
          </cell>
          <cell r="L34111">
            <v>37.339999999999996</v>
          </cell>
          <cell r="M34111">
            <v>39.07</v>
          </cell>
          <cell r="N34111">
            <v>55.949999999999996</v>
          </cell>
          <cell r="O34111">
            <v>60.04</v>
          </cell>
          <cell r="P34111">
            <v>63.919999999999995</v>
          </cell>
          <cell r="Q34111">
            <v>66.320000000000007</v>
          </cell>
          <cell r="R34111">
            <v>68.09</v>
          </cell>
          <cell r="S34111">
            <v>3.26</v>
          </cell>
        </row>
        <row r="34112">
          <cell r="A34112">
            <v>80740130</v>
          </cell>
          <cell r="B34112">
            <v>80740130</v>
          </cell>
          <cell r="C34112">
            <v>228534</v>
          </cell>
          <cell r="D34112" t="str">
            <v>PR</v>
          </cell>
          <cell r="E34112" t="str">
            <v>Capital</v>
          </cell>
          <cell r="F34112">
            <v>8.0000000000000002E-3</v>
          </cell>
          <cell r="G34112">
            <v>1</v>
          </cell>
          <cell r="H34112">
            <v>15.97</v>
          </cell>
          <cell r="I34112">
            <v>19.75</v>
          </cell>
          <cell r="J34112">
            <v>26.270000000000003</v>
          </cell>
          <cell r="K34112">
            <v>29.200000000000003</v>
          </cell>
          <cell r="L34112">
            <v>33.059999999999995</v>
          </cell>
          <cell r="M34112">
            <v>37.879999999999995</v>
          </cell>
          <cell r="N34112">
            <v>64.900000000000006</v>
          </cell>
          <cell r="O34112">
            <v>65.02000000000001</v>
          </cell>
          <cell r="P34112">
            <v>86.42</v>
          </cell>
          <cell r="Q34112">
            <v>86.570000000000007</v>
          </cell>
          <cell r="R34112">
            <v>86.72</v>
          </cell>
          <cell r="S34112">
            <v>12.72</v>
          </cell>
        </row>
        <row r="34113">
          <cell r="A34113">
            <v>80740131</v>
          </cell>
          <cell r="B34113">
            <v>80740139</v>
          </cell>
          <cell r="C34113">
            <v>228536</v>
          </cell>
          <cell r="D34113" t="str">
            <v>PR</v>
          </cell>
          <cell r="E34113" t="str">
            <v>Capital</v>
          </cell>
          <cell r="F34113">
            <v>8.0000000000000002E-3</v>
          </cell>
          <cell r="G34113">
            <v>2</v>
          </cell>
          <cell r="H34113">
            <v>24.5</v>
          </cell>
          <cell r="I34113">
            <v>30.37</v>
          </cell>
          <cell r="J34113">
            <v>33.75</v>
          </cell>
          <cell r="K34113">
            <v>35.75</v>
          </cell>
          <cell r="L34113">
            <v>37.339999999999996</v>
          </cell>
          <cell r="M34113">
            <v>39.07</v>
          </cell>
          <cell r="N34113">
            <v>55.949999999999996</v>
          </cell>
          <cell r="O34113">
            <v>60.04</v>
          </cell>
          <cell r="P34113">
            <v>63.919999999999995</v>
          </cell>
          <cell r="Q34113">
            <v>66.320000000000007</v>
          </cell>
          <cell r="R34113">
            <v>68.09</v>
          </cell>
          <cell r="S34113">
            <v>3.26</v>
          </cell>
        </row>
        <row r="34114">
          <cell r="A34114">
            <v>80740140</v>
          </cell>
          <cell r="B34114">
            <v>80740140</v>
          </cell>
          <cell r="C34114">
            <v>228537</v>
          </cell>
          <cell r="D34114" t="str">
            <v>PR</v>
          </cell>
          <cell r="E34114" t="str">
            <v>Capital</v>
          </cell>
          <cell r="F34114">
            <v>8.0000000000000002E-3</v>
          </cell>
          <cell r="G34114">
            <v>1</v>
          </cell>
          <cell r="H34114">
            <v>15.97</v>
          </cell>
          <cell r="I34114">
            <v>19.75</v>
          </cell>
          <cell r="J34114">
            <v>26.270000000000003</v>
          </cell>
          <cell r="K34114">
            <v>29.200000000000003</v>
          </cell>
          <cell r="L34114">
            <v>33.059999999999995</v>
          </cell>
          <cell r="M34114">
            <v>37.879999999999995</v>
          </cell>
          <cell r="N34114">
            <v>64.900000000000006</v>
          </cell>
          <cell r="O34114">
            <v>65.02000000000001</v>
          </cell>
          <cell r="P34114">
            <v>86.42</v>
          </cell>
          <cell r="Q34114">
            <v>86.570000000000007</v>
          </cell>
          <cell r="R34114">
            <v>86.72</v>
          </cell>
          <cell r="S34114">
            <v>12.72</v>
          </cell>
        </row>
        <row r="34115">
          <cell r="A34115">
            <v>80740141</v>
          </cell>
          <cell r="B34115">
            <v>80740141</v>
          </cell>
          <cell r="C34115">
            <v>228538</v>
          </cell>
          <cell r="D34115" t="str">
            <v>PR</v>
          </cell>
          <cell r="E34115" t="str">
            <v>Capital</v>
          </cell>
          <cell r="F34115">
            <v>8.0000000000000002E-3</v>
          </cell>
          <cell r="G34115">
            <v>2</v>
          </cell>
          <cell r="H34115">
            <v>24.5</v>
          </cell>
          <cell r="I34115">
            <v>30.37</v>
          </cell>
          <cell r="J34115">
            <v>33.75</v>
          </cell>
          <cell r="K34115">
            <v>35.75</v>
          </cell>
          <cell r="L34115">
            <v>37.339999999999996</v>
          </cell>
          <cell r="M34115">
            <v>39.07</v>
          </cell>
          <cell r="N34115">
            <v>55.949999999999996</v>
          </cell>
          <cell r="O34115">
            <v>60.04</v>
          </cell>
          <cell r="P34115">
            <v>63.919999999999995</v>
          </cell>
          <cell r="Q34115">
            <v>66.320000000000007</v>
          </cell>
          <cell r="R34115">
            <v>68.09</v>
          </cell>
          <cell r="S34115">
            <v>3.26</v>
          </cell>
        </row>
        <row r="34116">
          <cell r="A34116">
            <v>80740142</v>
          </cell>
          <cell r="B34116">
            <v>80740142</v>
          </cell>
          <cell r="C34116">
            <v>228539</v>
          </cell>
          <cell r="D34116" t="str">
            <v>PR</v>
          </cell>
          <cell r="E34116" t="str">
            <v>Capital</v>
          </cell>
          <cell r="F34116">
            <v>8.0000000000000002E-3</v>
          </cell>
          <cell r="G34116">
            <v>1</v>
          </cell>
          <cell r="H34116">
            <v>15.97</v>
          </cell>
          <cell r="I34116">
            <v>19.75</v>
          </cell>
          <cell r="J34116">
            <v>26.270000000000003</v>
          </cell>
          <cell r="K34116">
            <v>29.200000000000003</v>
          </cell>
          <cell r="L34116">
            <v>33.059999999999995</v>
          </cell>
          <cell r="M34116">
            <v>37.879999999999995</v>
          </cell>
          <cell r="N34116">
            <v>64.900000000000006</v>
          </cell>
          <cell r="O34116">
            <v>65.02000000000001</v>
          </cell>
          <cell r="P34116">
            <v>86.42</v>
          </cell>
          <cell r="Q34116">
            <v>86.570000000000007</v>
          </cell>
          <cell r="R34116">
            <v>86.72</v>
          </cell>
          <cell r="S34116">
            <v>12.72</v>
          </cell>
        </row>
        <row r="34117">
          <cell r="A34117">
            <v>80740143</v>
          </cell>
          <cell r="B34117">
            <v>80740149</v>
          </cell>
          <cell r="C34117">
            <v>228541</v>
          </cell>
          <cell r="D34117" t="str">
            <v>PR</v>
          </cell>
          <cell r="E34117" t="str">
            <v>Capital</v>
          </cell>
          <cell r="F34117">
            <v>8.0000000000000002E-3</v>
          </cell>
          <cell r="G34117">
            <v>2</v>
          </cell>
          <cell r="H34117">
            <v>24.5</v>
          </cell>
          <cell r="I34117">
            <v>30.37</v>
          </cell>
          <cell r="J34117">
            <v>33.75</v>
          </cell>
          <cell r="K34117">
            <v>35.75</v>
          </cell>
          <cell r="L34117">
            <v>37.339999999999996</v>
          </cell>
          <cell r="M34117">
            <v>39.07</v>
          </cell>
          <cell r="N34117">
            <v>55.949999999999996</v>
          </cell>
          <cell r="O34117">
            <v>60.04</v>
          </cell>
          <cell r="P34117">
            <v>63.919999999999995</v>
          </cell>
          <cell r="Q34117">
            <v>66.320000000000007</v>
          </cell>
          <cell r="R34117">
            <v>68.09</v>
          </cell>
          <cell r="S34117">
            <v>3.26</v>
          </cell>
        </row>
        <row r="34118">
          <cell r="A34118">
            <v>80740150</v>
          </cell>
          <cell r="B34118">
            <v>80740150</v>
          </cell>
          <cell r="C34118">
            <v>228542</v>
          </cell>
          <cell r="D34118" t="str">
            <v>PR</v>
          </cell>
          <cell r="E34118" t="str">
            <v>Capital</v>
          </cell>
          <cell r="F34118">
            <v>8.0000000000000002E-3</v>
          </cell>
          <cell r="G34118">
            <v>1</v>
          </cell>
          <cell r="H34118">
            <v>15.97</v>
          </cell>
          <cell r="I34118">
            <v>19.75</v>
          </cell>
          <cell r="J34118">
            <v>26.270000000000003</v>
          </cell>
          <cell r="K34118">
            <v>29.200000000000003</v>
          </cell>
          <cell r="L34118">
            <v>33.059999999999995</v>
          </cell>
          <cell r="M34118">
            <v>37.879999999999995</v>
          </cell>
          <cell r="N34118">
            <v>64.900000000000006</v>
          </cell>
          <cell r="O34118">
            <v>65.02000000000001</v>
          </cell>
          <cell r="P34118">
            <v>86.42</v>
          </cell>
          <cell r="Q34118">
            <v>86.570000000000007</v>
          </cell>
          <cell r="R34118">
            <v>86.72</v>
          </cell>
          <cell r="S34118">
            <v>12.72</v>
          </cell>
        </row>
        <row r="34119">
          <cell r="A34119">
            <v>80740151</v>
          </cell>
          <cell r="B34119">
            <v>80740159</v>
          </cell>
          <cell r="C34119">
            <v>228544</v>
          </cell>
          <cell r="D34119" t="str">
            <v>PR</v>
          </cell>
          <cell r="E34119" t="str">
            <v>Capital</v>
          </cell>
          <cell r="F34119">
            <v>8.0000000000000002E-3</v>
          </cell>
          <cell r="G34119">
            <v>2</v>
          </cell>
          <cell r="H34119">
            <v>24.5</v>
          </cell>
          <cell r="I34119">
            <v>30.37</v>
          </cell>
          <cell r="J34119">
            <v>33.75</v>
          </cell>
          <cell r="K34119">
            <v>35.75</v>
          </cell>
          <cell r="L34119">
            <v>37.339999999999996</v>
          </cell>
          <cell r="M34119">
            <v>39.07</v>
          </cell>
          <cell r="N34119">
            <v>55.949999999999996</v>
          </cell>
          <cell r="O34119">
            <v>60.04</v>
          </cell>
          <cell r="P34119">
            <v>63.919999999999995</v>
          </cell>
          <cell r="Q34119">
            <v>66.320000000000007</v>
          </cell>
          <cell r="R34119">
            <v>68.09</v>
          </cell>
          <cell r="S34119">
            <v>3.26</v>
          </cell>
        </row>
        <row r="34120">
          <cell r="A34120">
            <v>80740160</v>
          </cell>
          <cell r="B34120">
            <v>80740160</v>
          </cell>
          <cell r="C34120">
            <v>228545</v>
          </cell>
          <cell r="D34120" t="str">
            <v>PR</v>
          </cell>
          <cell r="E34120" t="str">
            <v>Capital</v>
          </cell>
          <cell r="F34120">
            <v>8.0000000000000002E-3</v>
          </cell>
          <cell r="G34120">
            <v>1</v>
          </cell>
          <cell r="H34120">
            <v>15.97</v>
          </cell>
          <cell r="I34120">
            <v>19.75</v>
          </cell>
          <cell r="J34120">
            <v>26.270000000000003</v>
          </cell>
          <cell r="K34120">
            <v>29.200000000000003</v>
          </cell>
          <cell r="L34120">
            <v>33.059999999999995</v>
          </cell>
          <cell r="M34120">
            <v>37.879999999999995</v>
          </cell>
          <cell r="N34120">
            <v>64.900000000000006</v>
          </cell>
          <cell r="O34120">
            <v>65.02000000000001</v>
          </cell>
          <cell r="P34120">
            <v>86.42</v>
          </cell>
          <cell r="Q34120">
            <v>86.570000000000007</v>
          </cell>
          <cell r="R34120">
            <v>86.72</v>
          </cell>
          <cell r="S34120">
            <v>12.72</v>
          </cell>
        </row>
        <row r="34121">
          <cell r="A34121">
            <v>80740161</v>
          </cell>
          <cell r="B34121">
            <v>80740169</v>
          </cell>
          <cell r="C34121">
            <v>228547</v>
          </cell>
          <cell r="D34121" t="str">
            <v>PR</v>
          </cell>
          <cell r="E34121" t="str">
            <v>Capital</v>
          </cell>
          <cell r="F34121">
            <v>8.0000000000000002E-3</v>
          </cell>
          <cell r="G34121">
            <v>2</v>
          </cell>
          <cell r="H34121">
            <v>24.5</v>
          </cell>
          <cell r="I34121">
            <v>30.37</v>
          </cell>
          <cell r="J34121">
            <v>33.75</v>
          </cell>
          <cell r="K34121">
            <v>35.75</v>
          </cell>
          <cell r="L34121">
            <v>37.339999999999996</v>
          </cell>
          <cell r="M34121">
            <v>39.07</v>
          </cell>
          <cell r="N34121">
            <v>55.949999999999996</v>
          </cell>
          <cell r="O34121">
            <v>60.04</v>
          </cell>
          <cell r="P34121">
            <v>63.919999999999995</v>
          </cell>
          <cell r="Q34121">
            <v>66.320000000000007</v>
          </cell>
          <cell r="R34121">
            <v>68.09</v>
          </cell>
          <cell r="S34121">
            <v>3.26</v>
          </cell>
        </row>
        <row r="34122">
          <cell r="A34122">
            <v>80740170</v>
          </cell>
          <cell r="B34122">
            <v>80740170</v>
          </cell>
          <cell r="C34122">
            <v>228548</v>
          </cell>
          <cell r="D34122" t="str">
            <v>PR</v>
          </cell>
          <cell r="E34122" t="str">
            <v>Capital</v>
          </cell>
          <cell r="F34122">
            <v>8.0000000000000002E-3</v>
          </cell>
          <cell r="G34122">
            <v>1</v>
          </cell>
          <cell r="H34122">
            <v>15.97</v>
          </cell>
          <cell r="I34122">
            <v>19.75</v>
          </cell>
          <cell r="J34122">
            <v>26.270000000000003</v>
          </cell>
          <cell r="K34122">
            <v>29.200000000000003</v>
          </cell>
          <cell r="L34122">
            <v>33.059999999999995</v>
          </cell>
          <cell r="M34122">
            <v>37.879999999999995</v>
          </cell>
          <cell r="N34122">
            <v>64.900000000000006</v>
          </cell>
          <cell r="O34122">
            <v>65.02000000000001</v>
          </cell>
          <cell r="P34122">
            <v>86.42</v>
          </cell>
          <cell r="Q34122">
            <v>86.570000000000007</v>
          </cell>
          <cell r="R34122">
            <v>86.72</v>
          </cell>
          <cell r="S34122">
            <v>12.72</v>
          </cell>
        </row>
        <row r="34123">
          <cell r="A34123">
            <v>80740171</v>
          </cell>
          <cell r="B34123">
            <v>80740179</v>
          </cell>
          <cell r="C34123">
            <v>228550</v>
          </cell>
          <cell r="D34123" t="str">
            <v>PR</v>
          </cell>
          <cell r="E34123" t="str">
            <v>Capital</v>
          </cell>
          <cell r="F34123">
            <v>8.0000000000000002E-3</v>
          </cell>
          <cell r="G34123">
            <v>2</v>
          </cell>
          <cell r="H34123">
            <v>24.5</v>
          </cell>
          <cell r="I34123">
            <v>30.37</v>
          </cell>
          <cell r="J34123">
            <v>33.75</v>
          </cell>
          <cell r="K34123">
            <v>35.75</v>
          </cell>
          <cell r="L34123">
            <v>37.339999999999996</v>
          </cell>
          <cell r="M34123">
            <v>39.07</v>
          </cell>
          <cell r="N34123">
            <v>55.949999999999996</v>
          </cell>
          <cell r="O34123">
            <v>60.04</v>
          </cell>
          <cell r="P34123">
            <v>63.919999999999995</v>
          </cell>
          <cell r="Q34123">
            <v>66.320000000000007</v>
          </cell>
          <cell r="R34123">
            <v>68.09</v>
          </cell>
          <cell r="S34123">
            <v>3.26</v>
          </cell>
        </row>
        <row r="34124">
          <cell r="A34124">
            <v>80740180</v>
          </cell>
          <cell r="B34124">
            <v>80740180</v>
          </cell>
          <cell r="C34124">
            <v>228551</v>
          </cell>
          <cell r="D34124" t="str">
            <v>PR</v>
          </cell>
          <cell r="E34124" t="str">
            <v>Capital</v>
          </cell>
          <cell r="F34124">
            <v>8.0000000000000002E-3</v>
          </cell>
          <cell r="G34124">
            <v>1</v>
          </cell>
          <cell r="H34124">
            <v>15.97</v>
          </cell>
          <cell r="I34124">
            <v>19.75</v>
          </cell>
          <cell r="J34124">
            <v>26.270000000000003</v>
          </cell>
          <cell r="K34124">
            <v>29.200000000000003</v>
          </cell>
          <cell r="L34124">
            <v>33.059999999999995</v>
          </cell>
          <cell r="M34124">
            <v>37.879999999999995</v>
          </cell>
          <cell r="N34124">
            <v>64.900000000000006</v>
          </cell>
          <cell r="O34124">
            <v>65.02000000000001</v>
          </cell>
          <cell r="P34124">
            <v>86.42</v>
          </cell>
          <cell r="Q34124">
            <v>86.570000000000007</v>
          </cell>
          <cell r="R34124">
            <v>86.72</v>
          </cell>
          <cell r="S34124">
            <v>12.72</v>
          </cell>
        </row>
        <row r="34125">
          <cell r="A34125">
            <v>80740181</v>
          </cell>
          <cell r="B34125">
            <v>80740189</v>
          </cell>
          <cell r="C34125">
            <v>228553</v>
          </cell>
          <cell r="D34125" t="str">
            <v>PR</v>
          </cell>
          <cell r="E34125" t="str">
            <v>Capital</v>
          </cell>
          <cell r="F34125">
            <v>8.0000000000000002E-3</v>
          </cell>
          <cell r="G34125">
            <v>2</v>
          </cell>
          <cell r="H34125">
            <v>24.5</v>
          </cell>
          <cell r="I34125">
            <v>30.37</v>
          </cell>
          <cell r="J34125">
            <v>33.75</v>
          </cell>
          <cell r="K34125">
            <v>35.75</v>
          </cell>
          <cell r="L34125">
            <v>37.339999999999996</v>
          </cell>
          <cell r="M34125">
            <v>39.07</v>
          </cell>
          <cell r="N34125">
            <v>55.949999999999996</v>
          </cell>
          <cell r="O34125">
            <v>60.04</v>
          </cell>
          <cell r="P34125">
            <v>63.919999999999995</v>
          </cell>
          <cell r="Q34125">
            <v>66.320000000000007</v>
          </cell>
          <cell r="R34125">
            <v>68.09</v>
          </cell>
          <cell r="S34125">
            <v>3.26</v>
          </cell>
        </row>
        <row r="34126">
          <cell r="A34126">
            <v>80740190</v>
          </cell>
          <cell r="B34126">
            <v>80740190</v>
          </cell>
          <cell r="C34126">
            <v>228554</v>
          </cell>
          <cell r="D34126" t="str">
            <v>PR</v>
          </cell>
          <cell r="E34126" t="str">
            <v>Capital</v>
          </cell>
          <cell r="F34126">
            <v>8.0000000000000002E-3</v>
          </cell>
          <cell r="G34126">
            <v>1</v>
          </cell>
          <cell r="H34126">
            <v>15.97</v>
          </cell>
          <cell r="I34126">
            <v>19.75</v>
          </cell>
          <cell r="J34126">
            <v>26.270000000000003</v>
          </cell>
          <cell r="K34126">
            <v>29.200000000000003</v>
          </cell>
          <cell r="L34126">
            <v>33.059999999999995</v>
          </cell>
          <cell r="M34126">
            <v>37.879999999999995</v>
          </cell>
          <cell r="N34126">
            <v>64.900000000000006</v>
          </cell>
          <cell r="O34126">
            <v>65.02000000000001</v>
          </cell>
          <cell r="P34126">
            <v>86.42</v>
          </cell>
          <cell r="Q34126">
            <v>86.570000000000007</v>
          </cell>
          <cell r="R34126">
            <v>86.72</v>
          </cell>
          <cell r="S34126">
            <v>12.72</v>
          </cell>
        </row>
        <row r="34127">
          <cell r="A34127">
            <v>80740191</v>
          </cell>
          <cell r="B34127">
            <v>80740194</v>
          </cell>
          <cell r="C34127">
            <v>228556</v>
          </cell>
          <cell r="D34127" t="str">
            <v>PR</v>
          </cell>
          <cell r="E34127" t="str">
            <v>Capital</v>
          </cell>
          <cell r="F34127">
            <v>8.0000000000000002E-3</v>
          </cell>
          <cell r="G34127">
            <v>2</v>
          </cell>
          <cell r="H34127">
            <v>24.5</v>
          </cell>
          <cell r="I34127">
            <v>30.37</v>
          </cell>
          <cell r="J34127">
            <v>33.75</v>
          </cell>
          <cell r="K34127">
            <v>35.75</v>
          </cell>
          <cell r="L34127">
            <v>37.339999999999996</v>
          </cell>
          <cell r="M34127">
            <v>39.07</v>
          </cell>
          <cell r="N34127">
            <v>55.949999999999996</v>
          </cell>
          <cell r="O34127">
            <v>60.04</v>
          </cell>
          <cell r="P34127">
            <v>63.919999999999995</v>
          </cell>
          <cell r="Q34127">
            <v>66.320000000000007</v>
          </cell>
          <cell r="R34127">
            <v>68.09</v>
          </cell>
          <cell r="S34127">
            <v>3.26</v>
          </cell>
        </row>
        <row r="34128">
          <cell r="A34128">
            <v>80740195</v>
          </cell>
          <cell r="B34128">
            <v>80740200</v>
          </cell>
          <cell r="C34128">
            <v>228558</v>
          </cell>
          <cell r="D34128" t="str">
            <v>PR</v>
          </cell>
          <cell r="E34128" t="str">
            <v>Capital</v>
          </cell>
          <cell r="F34128">
            <v>8.0000000000000002E-3</v>
          </cell>
          <cell r="G34128">
            <v>1</v>
          </cell>
          <cell r="H34128">
            <v>15.97</v>
          </cell>
          <cell r="I34128">
            <v>19.75</v>
          </cell>
          <cell r="J34128">
            <v>26.270000000000003</v>
          </cell>
          <cell r="K34128">
            <v>29.200000000000003</v>
          </cell>
          <cell r="L34128">
            <v>33.059999999999995</v>
          </cell>
          <cell r="M34128">
            <v>37.879999999999995</v>
          </cell>
          <cell r="N34128">
            <v>64.900000000000006</v>
          </cell>
          <cell r="O34128">
            <v>65.02000000000001</v>
          </cell>
          <cell r="P34128">
            <v>86.42</v>
          </cell>
          <cell r="Q34128">
            <v>86.570000000000007</v>
          </cell>
          <cell r="R34128">
            <v>86.72</v>
          </cell>
          <cell r="S34128">
            <v>12.72</v>
          </cell>
        </row>
        <row r="34129">
          <cell r="A34129">
            <v>80740201</v>
          </cell>
          <cell r="B34129">
            <v>80740209</v>
          </cell>
          <cell r="C34129">
            <v>228560</v>
          </cell>
          <cell r="D34129" t="str">
            <v>PR</v>
          </cell>
          <cell r="E34129" t="str">
            <v>Capital</v>
          </cell>
          <cell r="F34129">
            <v>8.0000000000000002E-3</v>
          </cell>
          <cell r="G34129">
            <v>2</v>
          </cell>
          <cell r="H34129">
            <v>24.5</v>
          </cell>
          <cell r="I34129">
            <v>30.37</v>
          </cell>
          <cell r="J34129">
            <v>33.75</v>
          </cell>
          <cell r="K34129">
            <v>35.75</v>
          </cell>
          <cell r="L34129">
            <v>37.339999999999996</v>
          </cell>
          <cell r="M34129">
            <v>39.07</v>
          </cell>
          <cell r="N34129">
            <v>55.949999999999996</v>
          </cell>
          <cell r="O34129">
            <v>60.04</v>
          </cell>
          <cell r="P34129">
            <v>63.919999999999995</v>
          </cell>
          <cell r="Q34129">
            <v>66.320000000000007</v>
          </cell>
          <cell r="R34129">
            <v>68.09</v>
          </cell>
          <cell r="S34129">
            <v>3.26</v>
          </cell>
        </row>
        <row r="34130">
          <cell r="A34130">
            <v>80740210</v>
          </cell>
          <cell r="B34130">
            <v>80740210</v>
          </cell>
          <cell r="C34130">
            <v>228561</v>
          </cell>
          <cell r="D34130" t="str">
            <v>PR</v>
          </cell>
          <cell r="E34130" t="str">
            <v>Capital</v>
          </cell>
          <cell r="F34130">
            <v>8.0000000000000002E-3</v>
          </cell>
          <cell r="G34130">
            <v>1</v>
          </cell>
          <cell r="H34130">
            <v>15.97</v>
          </cell>
          <cell r="I34130">
            <v>19.75</v>
          </cell>
          <cell r="J34130">
            <v>26.270000000000003</v>
          </cell>
          <cell r="K34130">
            <v>29.200000000000003</v>
          </cell>
          <cell r="L34130">
            <v>33.059999999999995</v>
          </cell>
          <cell r="M34130">
            <v>37.879999999999995</v>
          </cell>
          <cell r="N34130">
            <v>64.900000000000006</v>
          </cell>
          <cell r="O34130">
            <v>65.02000000000001</v>
          </cell>
          <cell r="P34130">
            <v>86.42</v>
          </cell>
          <cell r="Q34130">
            <v>86.570000000000007</v>
          </cell>
          <cell r="R34130">
            <v>86.72</v>
          </cell>
          <cell r="S34130">
            <v>12.72</v>
          </cell>
        </row>
        <row r="34131">
          <cell r="A34131">
            <v>80740211</v>
          </cell>
          <cell r="B34131">
            <v>80740219</v>
          </cell>
          <cell r="C34131">
            <v>228563</v>
          </cell>
          <cell r="D34131" t="str">
            <v>PR</v>
          </cell>
          <cell r="E34131" t="str">
            <v>Capital</v>
          </cell>
          <cell r="F34131">
            <v>8.0000000000000002E-3</v>
          </cell>
          <cell r="G34131">
            <v>2</v>
          </cell>
          <cell r="H34131">
            <v>24.5</v>
          </cell>
          <cell r="I34131">
            <v>30.37</v>
          </cell>
          <cell r="J34131">
            <v>33.75</v>
          </cell>
          <cell r="K34131">
            <v>35.75</v>
          </cell>
          <cell r="L34131">
            <v>37.339999999999996</v>
          </cell>
          <cell r="M34131">
            <v>39.07</v>
          </cell>
          <cell r="N34131">
            <v>55.949999999999996</v>
          </cell>
          <cell r="O34131">
            <v>60.04</v>
          </cell>
          <cell r="P34131">
            <v>63.919999999999995</v>
          </cell>
          <cell r="Q34131">
            <v>66.320000000000007</v>
          </cell>
          <cell r="R34131">
            <v>68.09</v>
          </cell>
          <cell r="S34131">
            <v>3.26</v>
          </cell>
        </row>
        <row r="34132">
          <cell r="A34132">
            <v>80740220</v>
          </cell>
          <cell r="B34132">
            <v>80740220</v>
          </cell>
          <cell r="C34132">
            <v>228564</v>
          </cell>
          <cell r="D34132" t="str">
            <v>PR</v>
          </cell>
          <cell r="E34132" t="str">
            <v>Capital</v>
          </cell>
          <cell r="F34132">
            <v>8.0000000000000002E-3</v>
          </cell>
          <cell r="G34132">
            <v>1</v>
          </cell>
          <cell r="H34132">
            <v>15.97</v>
          </cell>
          <cell r="I34132">
            <v>19.75</v>
          </cell>
          <cell r="J34132">
            <v>26.270000000000003</v>
          </cell>
          <cell r="K34132">
            <v>29.200000000000003</v>
          </cell>
          <cell r="L34132">
            <v>33.059999999999995</v>
          </cell>
          <cell r="M34132">
            <v>37.879999999999995</v>
          </cell>
          <cell r="N34132">
            <v>64.900000000000006</v>
          </cell>
          <cell r="O34132">
            <v>65.02000000000001</v>
          </cell>
          <cell r="P34132">
            <v>86.42</v>
          </cell>
          <cell r="Q34132">
            <v>86.570000000000007</v>
          </cell>
          <cell r="R34132">
            <v>86.72</v>
          </cell>
          <cell r="S34132">
            <v>12.72</v>
          </cell>
        </row>
        <row r="34133">
          <cell r="A34133">
            <v>80740221</v>
          </cell>
          <cell r="B34133">
            <v>80740229</v>
          </cell>
          <cell r="C34133">
            <v>228566</v>
          </cell>
          <cell r="D34133" t="str">
            <v>PR</v>
          </cell>
          <cell r="E34133" t="str">
            <v>Capital</v>
          </cell>
          <cell r="F34133">
            <v>8.0000000000000002E-3</v>
          </cell>
          <cell r="G34133">
            <v>2</v>
          </cell>
          <cell r="H34133">
            <v>24.5</v>
          </cell>
          <cell r="I34133">
            <v>30.37</v>
          </cell>
          <cell r="J34133">
            <v>33.75</v>
          </cell>
          <cell r="K34133">
            <v>35.75</v>
          </cell>
          <cell r="L34133">
            <v>37.339999999999996</v>
          </cell>
          <cell r="M34133">
            <v>39.07</v>
          </cell>
          <cell r="N34133">
            <v>55.949999999999996</v>
          </cell>
          <cell r="O34133">
            <v>60.04</v>
          </cell>
          <cell r="P34133">
            <v>63.919999999999995</v>
          </cell>
          <cell r="Q34133">
            <v>66.320000000000007</v>
          </cell>
          <cell r="R34133">
            <v>68.09</v>
          </cell>
          <cell r="S34133">
            <v>3.26</v>
          </cell>
        </row>
        <row r="34134">
          <cell r="A34134">
            <v>80740230</v>
          </cell>
          <cell r="B34134">
            <v>80740230</v>
          </cell>
          <cell r="C34134">
            <v>228567</v>
          </cell>
          <cell r="D34134" t="str">
            <v>PR</v>
          </cell>
          <cell r="E34134" t="str">
            <v>Capital</v>
          </cell>
          <cell r="F34134">
            <v>8.0000000000000002E-3</v>
          </cell>
          <cell r="G34134">
            <v>1</v>
          </cell>
          <cell r="H34134">
            <v>15.97</v>
          </cell>
          <cell r="I34134">
            <v>19.75</v>
          </cell>
          <cell r="J34134">
            <v>26.270000000000003</v>
          </cell>
          <cell r="K34134">
            <v>29.200000000000003</v>
          </cell>
          <cell r="L34134">
            <v>33.059999999999995</v>
          </cell>
          <cell r="M34134">
            <v>37.879999999999995</v>
          </cell>
          <cell r="N34134">
            <v>64.900000000000006</v>
          </cell>
          <cell r="O34134">
            <v>65.02000000000001</v>
          </cell>
          <cell r="P34134">
            <v>86.42</v>
          </cell>
          <cell r="Q34134">
            <v>86.570000000000007</v>
          </cell>
          <cell r="R34134">
            <v>86.72</v>
          </cell>
          <cell r="S34134">
            <v>12.72</v>
          </cell>
        </row>
        <row r="34135">
          <cell r="A34135">
            <v>80740231</v>
          </cell>
          <cell r="B34135">
            <v>80740234</v>
          </cell>
          <cell r="C34135">
            <v>228569</v>
          </cell>
          <cell r="D34135" t="str">
            <v>PR</v>
          </cell>
          <cell r="E34135" t="str">
            <v>Capital</v>
          </cell>
          <cell r="F34135">
            <v>8.0000000000000002E-3</v>
          </cell>
          <cell r="G34135">
            <v>2</v>
          </cell>
          <cell r="H34135">
            <v>24.5</v>
          </cell>
          <cell r="I34135">
            <v>30.37</v>
          </cell>
          <cell r="J34135">
            <v>33.75</v>
          </cell>
          <cell r="K34135">
            <v>35.75</v>
          </cell>
          <cell r="L34135">
            <v>37.339999999999996</v>
          </cell>
          <cell r="M34135">
            <v>39.07</v>
          </cell>
          <cell r="N34135">
            <v>55.949999999999996</v>
          </cell>
          <cell r="O34135">
            <v>60.04</v>
          </cell>
          <cell r="P34135">
            <v>63.919999999999995</v>
          </cell>
          <cell r="Q34135">
            <v>66.320000000000007</v>
          </cell>
          <cell r="R34135">
            <v>68.09</v>
          </cell>
          <cell r="S34135">
            <v>3.26</v>
          </cell>
        </row>
        <row r="34136">
          <cell r="A34136">
            <v>80740235</v>
          </cell>
          <cell r="B34136">
            <v>80740235</v>
          </cell>
          <cell r="C34136">
            <v>228570</v>
          </cell>
          <cell r="D34136" t="str">
            <v>PR</v>
          </cell>
          <cell r="E34136" t="str">
            <v>Capital</v>
          </cell>
          <cell r="F34136">
            <v>8.0000000000000002E-3</v>
          </cell>
          <cell r="G34136">
            <v>1</v>
          </cell>
          <cell r="H34136">
            <v>15.97</v>
          </cell>
          <cell r="I34136">
            <v>19.75</v>
          </cell>
          <cell r="J34136">
            <v>26.270000000000003</v>
          </cell>
          <cell r="K34136">
            <v>29.200000000000003</v>
          </cell>
          <cell r="L34136">
            <v>33.059999999999995</v>
          </cell>
          <cell r="M34136">
            <v>37.879999999999995</v>
          </cell>
          <cell r="N34136">
            <v>64.900000000000006</v>
          </cell>
          <cell r="O34136">
            <v>65.02000000000001</v>
          </cell>
          <cell r="P34136">
            <v>86.42</v>
          </cell>
          <cell r="Q34136">
            <v>86.570000000000007</v>
          </cell>
          <cell r="R34136">
            <v>86.72</v>
          </cell>
          <cell r="S34136">
            <v>12.72</v>
          </cell>
        </row>
        <row r="34137">
          <cell r="A34137">
            <v>80740236</v>
          </cell>
          <cell r="B34137">
            <v>80740239</v>
          </cell>
          <cell r="C34137">
            <v>228572</v>
          </cell>
          <cell r="D34137" t="str">
            <v>PR</v>
          </cell>
          <cell r="E34137" t="str">
            <v>Capital</v>
          </cell>
          <cell r="F34137">
            <v>8.0000000000000002E-3</v>
          </cell>
          <cell r="G34137">
            <v>2</v>
          </cell>
          <cell r="H34137">
            <v>24.5</v>
          </cell>
          <cell r="I34137">
            <v>30.37</v>
          </cell>
          <cell r="J34137">
            <v>33.75</v>
          </cell>
          <cell r="K34137">
            <v>35.75</v>
          </cell>
          <cell r="L34137">
            <v>37.339999999999996</v>
          </cell>
          <cell r="M34137">
            <v>39.07</v>
          </cell>
          <cell r="N34137">
            <v>55.949999999999996</v>
          </cell>
          <cell r="O34137">
            <v>60.04</v>
          </cell>
          <cell r="P34137">
            <v>63.919999999999995</v>
          </cell>
          <cell r="Q34137">
            <v>66.320000000000007</v>
          </cell>
          <cell r="R34137">
            <v>68.09</v>
          </cell>
          <cell r="S34137">
            <v>3.26</v>
          </cell>
        </row>
        <row r="34138">
          <cell r="A34138">
            <v>80740240</v>
          </cell>
          <cell r="B34138">
            <v>80740240</v>
          </cell>
          <cell r="C34138">
            <v>228573</v>
          </cell>
          <cell r="D34138" t="str">
            <v>PR</v>
          </cell>
          <cell r="E34138" t="str">
            <v>Capital</v>
          </cell>
          <cell r="F34138">
            <v>8.0000000000000002E-3</v>
          </cell>
          <cell r="G34138">
            <v>1</v>
          </cell>
          <cell r="H34138">
            <v>15.97</v>
          </cell>
          <cell r="I34138">
            <v>19.75</v>
          </cell>
          <cell r="J34138">
            <v>26.270000000000003</v>
          </cell>
          <cell r="K34138">
            <v>29.200000000000003</v>
          </cell>
          <cell r="L34138">
            <v>33.059999999999995</v>
          </cell>
          <cell r="M34138">
            <v>37.879999999999995</v>
          </cell>
          <cell r="N34138">
            <v>64.900000000000006</v>
          </cell>
          <cell r="O34138">
            <v>65.02000000000001</v>
          </cell>
          <cell r="P34138">
            <v>86.42</v>
          </cell>
          <cell r="Q34138">
            <v>86.570000000000007</v>
          </cell>
          <cell r="R34138">
            <v>86.72</v>
          </cell>
          <cell r="S34138">
            <v>12.72</v>
          </cell>
        </row>
        <row r="34139">
          <cell r="A34139">
            <v>80740241</v>
          </cell>
          <cell r="B34139">
            <v>80740249</v>
          </cell>
          <cell r="C34139">
            <v>228575</v>
          </cell>
          <cell r="D34139" t="str">
            <v>PR</v>
          </cell>
          <cell r="E34139" t="str">
            <v>Capital</v>
          </cell>
          <cell r="F34139">
            <v>8.0000000000000002E-3</v>
          </cell>
          <cell r="G34139">
            <v>2</v>
          </cell>
          <cell r="H34139">
            <v>24.5</v>
          </cell>
          <cell r="I34139">
            <v>30.37</v>
          </cell>
          <cell r="J34139">
            <v>33.75</v>
          </cell>
          <cell r="K34139">
            <v>35.75</v>
          </cell>
          <cell r="L34139">
            <v>37.339999999999996</v>
          </cell>
          <cell r="M34139">
            <v>39.07</v>
          </cell>
          <cell r="N34139">
            <v>55.949999999999996</v>
          </cell>
          <cell r="O34139">
            <v>60.04</v>
          </cell>
          <cell r="P34139">
            <v>63.919999999999995</v>
          </cell>
          <cell r="Q34139">
            <v>66.320000000000007</v>
          </cell>
          <cell r="R34139">
            <v>68.09</v>
          </cell>
          <cell r="S34139">
            <v>3.26</v>
          </cell>
        </row>
        <row r="34140">
          <cell r="A34140">
            <v>80740250</v>
          </cell>
          <cell r="B34140">
            <v>80740250</v>
          </cell>
          <cell r="C34140">
            <v>228576</v>
          </cell>
          <cell r="D34140" t="str">
            <v>PR</v>
          </cell>
          <cell r="E34140" t="str">
            <v>Capital</v>
          </cell>
          <cell r="F34140">
            <v>8.0000000000000002E-3</v>
          </cell>
          <cell r="G34140">
            <v>1</v>
          </cell>
          <cell r="H34140">
            <v>15.97</v>
          </cell>
          <cell r="I34140">
            <v>19.75</v>
          </cell>
          <cell r="J34140">
            <v>26.270000000000003</v>
          </cell>
          <cell r="K34140">
            <v>29.200000000000003</v>
          </cell>
          <cell r="L34140">
            <v>33.059999999999995</v>
          </cell>
          <cell r="M34140">
            <v>37.879999999999995</v>
          </cell>
          <cell r="N34140">
            <v>64.900000000000006</v>
          </cell>
          <cell r="O34140">
            <v>65.02000000000001</v>
          </cell>
          <cell r="P34140">
            <v>86.42</v>
          </cell>
          <cell r="Q34140">
            <v>86.570000000000007</v>
          </cell>
          <cell r="R34140">
            <v>86.72</v>
          </cell>
          <cell r="S34140">
            <v>12.72</v>
          </cell>
        </row>
        <row r="34141">
          <cell r="A34141">
            <v>80740251</v>
          </cell>
          <cell r="B34141">
            <v>80740259</v>
          </cell>
          <cell r="C34141">
            <v>228578</v>
          </cell>
          <cell r="D34141" t="str">
            <v>PR</v>
          </cell>
          <cell r="E34141" t="str">
            <v>Capital</v>
          </cell>
          <cell r="F34141">
            <v>8.0000000000000002E-3</v>
          </cell>
          <cell r="G34141">
            <v>2</v>
          </cell>
          <cell r="H34141">
            <v>24.5</v>
          </cell>
          <cell r="I34141">
            <v>30.37</v>
          </cell>
          <cell r="J34141">
            <v>33.75</v>
          </cell>
          <cell r="K34141">
            <v>35.75</v>
          </cell>
          <cell r="L34141">
            <v>37.339999999999996</v>
          </cell>
          <cell r="M34141">
            <v>39.07</v>
          </cell>
          <cell r="N34141">
            <v>55.949999999999996</v>
          </cell>
          <cell r="O34141">
            <v>60.04</v>
          </cell>
          <cell r="P34141">
            <v>63.919999999999995</v>
          </cell>
          <cell r="Q34141">
            <v>66.320000000000007</v>
          </cell>
          <cell r="R34141">
            <v>68.09</v>
          </cell>
          <cell r="S34141">
            <v>3.26</v>
          </cell>
        </row>
        <row r="34142">
          <cell r="A34142">
            <v>80740260</v>
          </cell>
          <cell r="B34142">
            <v>80740260</v>
          </cell>
          <cell r="C34142">
            <v>228579</v>
          </cell>
          <cell r="D34142" t="str">
            <v>PR</v>
          </cell>
          <cell r="E34142" t="str">
            <v>Capital</v>
          </cell>
          <cell r="F34142">
            <v>8.0000000000000002E-3</v>
          </cell>
          <cell r="G34142">
            <v>1</v>
          </cell>
          <cell r="H34142">
            <v>15.97</v>
          </cell>
          <cell r="I34142">
            <v>19.75</v>
          </cell>
          <cell r="J34142">
            <v>26.270000000000003</v>
          </cell>
          <cell r="K34142">
            <v>29.200000000000003</v>
          </cell>
          <cell r="L34142">
            <v>33.059999999999995</v>
          </cell>
          <cell r="M34142">
            <v>37.879999999999995</v>
          </cell>
          <cell r="N34142">
            <v>64.900000000000006</v>
          </cell>
          <cell r="O34142">
            <v>65.02000000000001</v>
          </cell>
          <cell r="P34142">
            <v>86.42</v>
          </cell>
          <cell r="Q34142">
            <v>86.570000000000007</v>
          </cell>
          <cell r="R34142">
            <v>86.72</v>
          </cell>
          <cell r="S34142">
            <v>12.72</v>
          </cell>
        </row>
        <row r="34143">
          <cell r="A34143">
            <v>80740261</v>
          </cell>
          <cell r="B34143">
            <v>80740269</v>
          </cell>
          <cell r="C34143">
            <v>228581</v>
          </cell>
          <cell r="D34143" t="str">
            <v>PR</v>
          </cell>
          <cell r="E34143" t="str">
            <v>Capital</v>
          </cell>
          <cell r="F34143">
            <v>8.0000000000000002E-3</v>
          </cell>
          <cell r="G34143">
            <v>2</v>
          </cell>
          <cell r="H34143">
            <v>24.5</v>
          </cell>
          <cell r="I34143">
            <v>30.37</v>
          </cell>
          <cell r="J34143">
            <v>33.75</v>
          </cell>
          <cell r="K34143">
            <v>35.75</v>
          </cell>
          <cell r="L34143">
            <v>37.339999999999996</v>
          </cell>
          <cell r="M34143">
            <v>39.07</v>
          </cell>
          <cell r="N34143">
            <v>55.949999999999996</v>
          </cell>
          <cell r="O34143">
            <v>60.04</v>
          </cell>
          <cell r="P34143">
            <v>63.919999999999995</v>
          </cell>
          <cell r="Q34143">
            <v>66.320000000000007</v>
          </cell>
          <cell r="R34143">
            <v>68.09</v>
          </cell>
          <cell r="S34143">
            <v>3.26</v>
          </cell>
        </row>
        <row r="34144">
          <cell r="A34144">
            <v>80740270</v>
          </cell>
          <cell r="B34144">
            <v>80740270</v>
          </cell>
          <cell r="C34144">
            <v>228582</v>
          </cell>
          <cell r="D34144" t="str">
            <v>PR</v>
          </cell>
          <cell r="E34144" t="str">
            <v>Capital</v>
          </cell>
          <cell r="F34144">
            <v>8.0000000000000002E-3</v>
          </cell>
          <cell r="G34144">
            <v>1</v>
          </cell>
          <cell r="H34144">
            <v>15.97</v>
          </cell>
          <cell r="I34144">
            <v>19.75</v>
          </cell>
          <cell r="J34144">
            <v>26.270000000000003</v>
          </cell>
          <cell r="K34144">
            <v>29.200000000000003</v>
          </cell>
          <cell r="L34144">
            <v>33.059999999999995</v>
          </cell>
          <cell r="M34144">
            <v>37.879999999999995</v>
          </cell>
          <cell r="N34144">
            <v>64.900000000000006</v>
          </cell>
          <cell r="O34144">
            <v>65.02000000000001</v>
          </cell>
          <cell r="P34144">
            <v>86.42</v>
          </cell>
          <cell r="Q34144">
            <v>86.570000000000007</v>
          </cell>
          <cell r="R34144">
            <v>86.72</v>
          </cell>
          <cell r="S34144">
            <v>12.72</v>
          </cell>
        </row>
        <row r="34145">
          <cell r="A34145">
            <v>80740271</v>
          </cell>
          <cell r="B34145">
            <v>80740279</v>
          </cell>
          <cell r="C34145">
            <v>228584</v>
          </cell>
          <cell r="D34145" t="str">
            <v>PR</v>
          </cell>
          <cell r="E34145" t="str">
            <v>Capital</v>
          </cell>
          <cell r="F34145">
            <v>8.0000000000000002E-3</v>
          </cell>
          <cell r="G34145">
            <v>2</v>
          </cell>
          <cell r="H34145">
            <v>24.5</v>
          </cell>
          <cell r="I34145">
            <v>30.37</v>
          </cell>
          <cell r="J34145">
            <v>33.75</v>
          </cell>
          <cell r="K34145">
            <v>35.75</v>
          </cell>
          <cell r="L34145">
            <v>37.339999999999996</v>
          </cell>
          <cell r="M34145">
            <v>39.07</v>
          </cell>
          <cell r="N34145">
            <v>55.949999999999996</v>
          </cell>
          <cell r="O34145">
            <v>60.04</v>
          </cell>
          <cell r="P34145">
            <v>63.919999999999995</v>
          </cell>
          <cell r="Q34145">
            <v>66.320000000000007</v>
          </cell>
          <cell r="R34145">
            <v>68.09</v>
          </cell>
          <cell r="S34145">
            <v>3.26</v>
          </cell>
        </row>
        <row r="34146">
          <cell r="A34146">
            <v>80740280</v>
          </cell>
          <cell r="B34146">
            <v>80740280</v>
          </cell>
          <cell r="C34146">
            <v>228585</v>
          </cell>
          <cell r="D34146" t="str">
            <v>PR</v>
          </cell>
          <cell r="E34146" t="str">
            <v>Capital</v>
          </cell>
          <cell r="F34146">
            <v>8.0000000000000002E-3</v>
          </cell>
          <cell r="G34146">
            <v>1</v>
          </cell>
          <cell r="H34146">
            <v>15.97</v>
          </cell>
          <cell r="I34146">
            <v>19.75</v>
          </cell>
          <cell r="J34146">
            <v>26.270000000000003</v>
          </cell>
          <cell r="K34146">
            <v>29.200000000000003</v>
          </cell>
          <cell r="L34146">
            <v>33.059999999999995</v>
          </cell>
          <cell r="M34146">
            <v>37.879999999999995</v>
          </cell>
          <cell r="N34146">
            <v>64.900000000000006</v>
          </cell>
          <cell r="O34146">
            <v>65.02000000000001</v>
          </cell>
          <cell r="P34146">
            <v>86.42</v>
          </cell>
          <cell r="Q34146">
            <v>86.570000000000007</v>
          </cell>
          <cell r="R34146">
            <v>86.72</v>
          </cell>
          <cell r="S34146">
            <v>12.72</v>
          </cell>
        </row>
        <row r="34147">
          <cell r="A34147">
            <v>80740281</v>
          </cell>
          <cell r="B34147">
            <v>80740281</v>
          </cell>
          <cell r="C34147">
            <v>228586</v>
          </cell>
          <cell r="D34147" t="str">
            <v>PR</v>
          </cell>
          <cell r="E34147" t="str">
            <v>Capital</v>
          </cell>
          <cell r="F34147">
            <v>8.0000000000000002E-3</v>
          </cell>
          <cell r="G34147">
            <v>2</v>
          </cell>
          <cell r="H34147">
            <v>24.5</v>
          </cell>
          <cell r="I34147">
            <v>30.37</v>
          </cell>
          <cell r="J34147">
            <v>33.75</v>
          </cell>
          <cell r="K34147">
            <v>35.75</v>
          </cell>
          <cell r="L34147">
            <v>37.339999999999996</v>
          </cell>
          <cell r="M34147">
            <v>39.07</v>
          </cell>
          <cell r="N34147">
            <v>55.949999999999996</v>
          </cell>
          <cell r="O34147">
            <v>60.04</v>
          </cell>
          <cell r="P34147">
            <v>63.919999999999995</v>
          </cell>
          <cell r="Q34147">
            <v>66.320000000000007</v>
          </cell>
          <cell r="R34147">
            <v>68.09</v>
          </cell>
          <cell r="S34147">
            <v>3.26</v>
          </cell>
        </row>
        <row r="34148">
          <cell r="A34148">
            <v>80740282</v>
          </cell>
          <cell r="B34148">
            <v>80740282</v>
          </cell>
          <cell r="C34148">
            <v>228587</v>
          </cell>
          <cell r="D34148" t="str">
            <v>PR</v>
          </cell>
          <cell r="E34148" t="str">
            <v>Capital</v>
          </cell>
          <cell r="F34148">
            <v>8.0000000000000002E-3</v>
          </cell>
          <cell r="G34148">
            <v>1</v>
          </cell>
          <cell r="H34148">
            <v>15.97</v>
          </cell>
          <cell r="I34148">
            <v>19.75</v>
          </cell>
          <cell r="J34148">
            <v>26.270000000000003</v>
          </cell>
          <cell r="K34148">
            <v>29.200000000000003</v>
          </cell>
          <cell r="L34148">
            <v>33.059999999999995</v>
          </cell>
          <cell r="M34148">
            <v>37.879999999999995</v>
          </cell>
          <cell r="N34148">
            <v>64.900000000000006</v>
          </cell>
          <cell r="O34148">
            <v>65.02000000000001</v>
          </cell>
          <cell r="P34148">
            <v>86.42</v>
          </cell>
          <cell r="Q34148">
            <v>86.570000000000007</v>
          </cell>
          <cell r="R34148">
            <v>86.72</v>
          </cell>
          <cell r="S34148">
            <v>12.72</v>
          </cell>
        </row>
        <row r="34149">
          <cell r="A34149">
            <v>80740283</v>
          </cell>
          <cell r="B34149">
            <v>80740289</v>
          </cell>
          <cell r="C34149">
            <v>228589</v>
          </cell>
          <cell r="D34149" t="str">
            <v>PR</v>
          </cell>
          <cell r="E34149" t="str">
            <v>Capital</v>
          </cell>
          <cell r="F34149">
            <v>8.0000000000000002E-3</v>
          </cell>
          <cell r="G34149">
            <v>2</v>
          </cell>
          <cell r="H34149">
            <v>24.5</v>
          </cell>
          <cell r="I34149">
            <v>30.37</v>
          </cell>
          <cell r="J34149">
            <v>33.75</v>
          </cell>
          <cell r="K34149">
            <v>35.75</v>
          </cell>
          <cell r="L34149">
            <v>37.339999999999996</v>
          </cell>
          <cell r="M34149">
            <v>39.07</v>
          </cell>
          <cell r="N34149">
            <v>55.949999999999996</v>
          </cell>
          <cell r="O34149">
            <v>60.04</v>
          </cell>
          <cell r="P34149">
            <v>63.919999999999995</v>
          </cell>
          <cell r="Q34149">
            <v>66.320000000000007</v>
          </cell>
          <cell r="R34149">
            <v>68.09</v>
          </cell>
          <cell r="S34149">
            <v>3.26</v>
          </cell>
        </row>
        <row r="34150">
          <cell r="A34150">
            <v>80740290</v>
          </cell>
          <cell r="B34150">
            <v>80740290</v>
          </cell>
          <cell r="C34150">
            <v>228590</v>
          </cell>
          <cell r="D34150" t="str">
            <v>PR</v>
          </cell>
          <cell r="E34150" t="str">
            <v>Capital</v>
          </cell>
          <cell r="F34150">
            <v>8.0000000000000002E-3</v>
          </cell>
          <cell r="G34150">
            <v>1</v>
          </cell>
          <cell r="H34150">
            <v>15.97</v>
          </cell>
          <cell r="I34150">
            <v>19.75</v>
          </cell>
          <cell r="J34150">
            <v>26.270000000000003</v>
          </cell>
          <cell r="K34150">
            <v>29.200000000000003</v>
          </cell>
          <cell r="L34150">
            <v>33.059999999999995</v>
          </cell>
          <cell r="M34150">
            <v>37.879999999999995</v>
          </cell>
          <cell r="N34150">
            <v>64.900000000000006</v>
          </cell>
          <cell r="O34150">
            <v>65.02000000000001</v>
          </cell>
          <cell r="P34150">
            <v>86.42</v>
          </cell>
          <cell r="Q34150">
            <v>86.570000000000007</v>
          </cell>
          <cell r="R34150">
            <v>86.72</v>
          </cell>
          <cell r="S34150">
            <v>12.72</v>
          </cell>
        </row>
        <row r="34151">
          <cell r="A34151">
            <v>80740291</v>
          </cell>
          <cell r="B34151">
            <v>80740299</v>
          </cell>
          <cell r="C34151">
            <v>228592</v>
          </cell>
          <cell r="D34151" t="str">
            <v>PR</v>
          </cell>
          <cell r="E34151" t="str">
            <v>Capital</v>
          </cell>
          <cell r="F34151">
            <v>8.0000000000000002E-3</v>
          </cell>
          <cell r="G34151">
            <v>2</v>
          </cell>
          <cell r="H34151">
            <v>24.5</v>
          </cell>
          <cell r="I34151">
            <v>30.37</v>
          </cell>
          <cell r="J34151">
            <v>33.75</v>
          </cell>
          <cell r="K34151">
            <v>35.75</v>
          </cell>
          <cell r="L34151">
            <v>37.339999999999996</v>
          </cell>
          <cell r="M34151">
            <v>39.07</v>
          </cell>
          <cell r="N34151">
            <v>55.949999999999996</v>
          </cell>
          <cell r="O34151">
            <v>60.04</v>
          </cell>
          <cell r="P34151">
            <v>63.919999999999995</v>
          </cell>
          <cell r="Q34151">
            <v>66.320000000000007</v>
          </cell>
          <cell r="R34151">
            <v>68.09</v>
          </cell>
          <cell r="S34151">
            <v>3.26</v>
          </cell>
        </row>
        <row r="34152">
          <cell r="A34152">
            <v>80740300</v>
          </cell>
          <cell r="B34152">
            <v>80740300</v>
          </cell>
          <cell r="C34152">
            <v>228593</v>
          </cell>
          <cell r="D34152" t="str">
            <v>PR</v>
          </cell>
          <cell r="E34152" t="str">
            <v>Capital</v>
          </cell>
          <cell r="F34152">
            <v>8.0000000000000002E-3</v>
          </cell>
          <cell r="G34152">
            <v>1</v>
          </cell>
          <cell r="H34152">
            <v>15.97</v>
          </cell>
          <cell r="I34152">
            <v>19.75</v>
          </cell>
          <cell r="J34152">
            <v>26.270000000000003</v>
          </cell>
          <cell r="K34152">
            <v>29.200000000000003</v>
          </cell>
          <cell r="L34152">
            <v>33.059999999999995</v>
          </cell>
          <cell r="M34152">
            <v>37.879999999999995</v>
          </cell>
          <cell r="N34152">
            <v>64.900000000000006</v>
          </cell>
          <cell r="O34152">
            <v>65.02000000000001</v>
          </cell>
          <cell r="P34152">
            <v>86.42</v>
          </cell>
          <cell r="Q34152">
            <v>86.570000000000007</v>
          </cell>
          <cell r="R34152">
            <v>86.72</v>
          </cell>
          <cell r="S34152">
            <v>12.72</v>
          </cell>
        </row>
        <row r="34153">
          <cell r="A34153">
            <v>80740301</v>
          </cell>
          <cell r="B34153">
            <v>80740309</v>
          </cell>
          <cell r="C34153">
            <v>228595</v>
          </cell>
          <cell r="D34153" t="str">
            <v>PR</v>
          </cell>
          <cell r="E34153" t="str">
            <v>Capital</v>
          </cell>
          <cell r="F34153">
            <v>8.0000000000000002E-3</v>
          </cell>
          <cell r="G34153">
            <v>2</v>
          </cell>
          <cell r="H34153">
            <v>24.5</v>
          </cell>
          <cell r="I34153">
            <v>30.37</v>
          </cell>
          <cell r="J34153">
            <v>33.75</v>
          </cell>
          <cell r="K34153">
            <v>35.75</v>
          </cell>
          <cell r="L34153">
            <v>37.339999999999996</v>
          </cell>
          <cell r="M34153">
            <v>39.07</v>
          </cell>
          <cell r="N34153">
            <v>55.949999999999996</v>
          </cell>
          <cell r="O34153">
            <v>60.04</v>
          </cell>
          <cell r="P34153">
            <v>63.919999999999995</v>
          </cell>
          <cell r="Q34153">
            <v>66.320000000000007</v>
          </cell>
          <cell r="R34153">
            <v>68.09</v>
          </cell>
          <cell r="S34153">
            <v>3.26</v>
          </cell>
        </row>
        <row r="34154">
          <cell r="A34154">
            <v>80740310</v>
          </cell>
          <cell r="B34154">
            <v>80740310</v>
          </cell>
          <cell r="C34154">
            <v>228596</v>
          </cell>
          <cell r="D34154" t="str">
            <v>PR</v>
          </cell>
          <cell r="E34154" t="str">
            <v>Capital</v>
          </cell>
          <cell r="F34154">
            <v>8.0000000000000002E-3</v>
          </cell>
          <cell r="G34154">
            <v>1</v>
          </cell>
          <cell r="H34154">
            <v>15.97</v>
          </cell>
          <cell r="I34154">
            <v>19.75</v>
          </cell>
          <cell r="J34154">
            <v>26.270000000000003</v>
          </cell>
          <cell r="K34154">
            <v>29.200000000000003</v>
          </cell>
          <cell r="L34154">
            <v>33.059999999999995</v>
          </cell>
          <cell r="M34154">
            <v>37.879999999999995</v>
          </cell>
          <cell r="N34154">
            <v>64.900000000000006</v>
          </cell>
          <cell r="O34154">
            <v>65.02000000000001</v>
          </cell>
          <cell r="P34154">
            <v>86.42</v>
          </cell>
          <cell r="Q34154">
            <v>86.570000000000007</v>
          </cell>
          <cell r="R34154">
            <v>86.72</v>
          </cell>
          <cell r="S34154">
            <v>12.72</v>
          </cell>
        </row>
        <row r="34155">
          <cell r="A34155">
            <v>80740311</v>
          </cell>
          <cell r="B34155">
            <v>80740319</v>
          </cell>
          <cell r="C34155">
            <v>228598</v>
          </cell>
          <cell r="D34155" t="str">
            <v>PR</v>
          </cell>
          <cell r="E34155" t="str">
            <v>Capital</v>
          </cell>
          <cell r="F34155">
            <v>8.0000000000000002E-3</v>
          </cell>
          <cell r="G34155">
            <v>2</v>
          </cell>
          <cell r="H34155">
            <v>24.5</v>
          </cell>
          <cell r="I34155">
            <v>30.37</v>
          </cell>
          <cell r="J34155">
            <v>33.75</v>
          </cell>
          <cell r="K34155">
            <v>35.75</v>
          </cell>
          <cell r="L34155">
            <v>37.339999999999996</v>
          </cell>
          <cell r="M34155">
            <v>39.07</v>
          </cell>
          <cell r="N34155">
            <v>55.949999999999996</v>
          </cell>
          <cell r="O34155">
            <v>60.04</v>
          </cell>
          <cell r="P34155">
            <v>63.919999999999995</v>
          </cell>
          <cell r="Q34155">
            <v>66.320000000000007</v>
          </cell>
          <cell r="R34155">
            <v>68.09</v>
          </cell>
          <cell r="S34155">
            <v>3.26</v>
          </cell>
        </row>
        <row r="34156">
          <cell r="A34156">
            <v>80740320</v>
          </cell>
          <cell r="B34156">
            <v>80740320</v>
          </cell>
          <cell r="C34156">
            <v>228599</v>
          </cell>
          <cell r="D34156" t="str">
            <v>PR</v>
          </cell>
          <cell r="E34156" t="str">
            <v>Capital</v>
          </cell>
          <cell r="F34156">
            <v>8.0000000000000002E-3</v>
          </cell>
          <cell r="G34156">
            <v>1</v>
          </cell>
          <cell r="H34156">
            <v>15.97</v>
          </cell>
          <cell r="I34156">
            <v>19.75</v>
          </cell>
          <cell r="J34156">
            <v>26.270000000000003</v>
          </cell>
          <cell r="K34156">
            <v>29.200000000000003</v>
          </cell>
          <cell r="L34156">
            <v>33.059999999999995</v>
          </cell>
          <cell r="M34156">
            <v>37.879999999999995</v>
          </cell>
          <cell r="N34156">
            <v>64.900000000000006</v>
          </cell>
          <cell r="O34156">
            <v>65.02000000000001</v>
          </cell>
          <cell r="P34156">
            <v>86.42</v>
          </cell>
          <cell r="Q34156">
            <v>86.570000000000007</v>
          </cell>
          <cell r="R34156">
            <v>86.72</v>
          </cell>
          <cell r="S34156">
            <v>12.72</v>
          </cell>
        </row>
        <row r="34157">
          <cell r="A34157">
            <v>80740321</v>
          </cell>
          <cell r="B34157">
            <v>80740329</v>
          </cell>
          <cell r="C34157">
            <v>228601</v>
          </cell>
          <cell r="D34157" t="str">
            <v>PR</v>
          </cell>
          <cell r="E34157" t="str">
            <v>Capital</v>
          </cell>
          <cell r="F34157">
            <v>8.0000000000000002E-3</v>
          </cell>
          <cell r="G34157">
            <v>2</v>
          </cell>
          <cell r="H34157">
            <v>24.5</v>
          </cell>
          <cell r="I34157">
            <v>30.37</v>
          </cell>
          <cell r="J34157">
            <v>33.75</v>
          </cell>
          <cell r="K34157">
            <v>35.75</v>
          </cell>
          <cell r="L34157">
            <v>37.339999999999996</v>
          </cell>
          <cell r="M34157">
            <v>39.07</v>
          </cell>
          <cell r="N34157">
            <v>55.949999999999996</v>
          </cell>
          <cell r="O34157">
            <v>60.04</v>
          </cell>
          <cell r="P34157">
            <v>63.919999999999995</v>
          </cell>
          <cell r="Q34157">
            <v>66.320000000000007</v>
          </cell>
          <cell r="R34157">
            <v>68.09</v>
          </cell>
          <cell r="S34157">
            <v>3.26</v>
          </cell>
        </row>
        <row r="34158">
          <cell r="A34158">
            <v>80740330</v>
          </cell>
          <cell r="B34158">
            <v>80740330</v>
          </cell>
          <cell r="C34158">
            <v>228602</v>
          </cell>
          <cell r="D34158" t="str">
            <v>PR</v>
          </cell>
          <cell r="E34158" t="str">
            <v>Capital</v>
          </cell>
          <cell r="F34158">
            <v>8.0000000000000002E-3</v>
          </cell>
          <cell r="G34158">
            <v>1</v>
          </cell>
          <cell r="H34158">
            <v>15.97</v>
          </cell>
          <cell r="I34158">
            <v>19.75</v>
          </cell>
          <cell r="J34158">
            <v>26.270000000000003</v>
          </cell>
          <cell r="K34158">
            <v>29.200000000000003</v>
          </cell>
          <cell r="L34158">
            <v>33.059999999999995</v>
          </cell>
          <cell r="M34158">
            <v>37.879999999999995</v>
          </cell>
          <cell r="N34158">
            <v>64.900000000000006</v>
          </cell>
          <cell r="O34158">
            <v>65.02000000000001</v>
          </cell>
          <cell r="P34158">
            <v>86.42</v>
          </cell>
          <cell r="Q34158">
            <v>86.570000000000007</v>
          </cell>
          <cell r="R34158">
            <v>86.72</v>
          </cell>
          <cell r="S34158">
            <v>12.72</v>
          </cell>
        </row>
        <row r="34159">
          <cell r="A34159">
            <v>80740331</v>
          </cell>
          <cell r="B34159">
            <v>80740339</v>
          </cell>
          <cell r="C34159">
            <v>228604</v>
          </cell>
          <cell r="D34159" t="str">
            <v>PR</v>
          </cell>
          <cell r="E34159" t="str">
            <v>Capital</v>
          </cell>
          <cell r="F34159">
            <v>8.0000000000000002E-3</v>
          </cell>
          <cell r="G34159">
            <v>2</v>
          </cell>
          <cell r="H34159">
            <v>24.5</v>
          </cell>
          <cell r="I34159">
            <v>30.37</v>
          </cell>
          <cell r="J34159">
            <v>33.75</v>
          </cell>
          <cell r="K34159">
            <v>35.75</v>
          </cell>
          <cell r="L34159">
            <v>37.339999999999996</v>
          </cell>
          <cell r="M34159">
            <v>39.07</v>
          </cell>
          <cell r="N34159">
            <v>55.949999999999996</v>
          </cell>
          <cell r="O34159">
            <v>60.04</v>
          </cell>
          <cell r="P34159">
            <v>63.919999999999995</v>
          </cell>
          <cell r="Q34159">
            <v>66.320000000000007</v>
          </cell>
          <cell r="R34159">
            <v>68.09</v>
          </cell>
          <cell r="S34159">
            <v>3.26</v>
          </cell>
        </row>
        <row r="34160">
          <cell r="A34160">
            <v>80740340</v>
          </cell>
          <cell r="B34160">
            <v>80740340</v>
          </cell>
          <cell r="C34160">
            <v>228605</v>
          </cell>
          <cell r="D34160" t="str">
            <v>PR</v>
          </cell>
          <cell r="E34160" t="str">
            <v>Capital</v>
          </cell>
          <cell r="F34160">
            <v>8.0000000000000002E-3</v>
          </cell>
          <cell r="G34160">
            <v>1</v>
          </cell>
          <cell r="H34160">
            <v>15.97</v>
          </cell>
          <cell r="I34160">
            <v>19.75</v>
          </cell>
          <cell r="J34160">
            <v>26.270000000000003</v>
          </cell>
          <cell r="K34160">
            <v>29.200000000000003</v>
          </cell>
          <cell r="L34160">
            <v>33.059999999999995</v>
          </cell>
          <cell r="M34160">
            <v>37.879999999999995</v>
          </cell>
          <cell r="N34160">
            <v>64.900000000000006</v>
          </cell>
          <cell r="O34160">
            <v>65.02000000000001</v>
          </cell>
          <cell r="P34160">
            <v>86.42</v>
          </cell>
          <cell r="Q34160">
            <v>86.570000000000007</v>
          </cell>
          <cell r="R34160">
            <v>86.72</v>
          </cell>
          <cell r="S34160">
            <v>12.72</v>
          </cell>
        </row>
        <row r="34161">
          <cell r="A34161">
            <v>80740341</v>
          </cell>
          <cell r="B34161">
            <v>80740349</v>
          </cell>
          <cell r="C34161">
            <v>228607</v>
          </cell>
          <cell r="D34161" t="str">
            <v>PR</v>
          </cell>
          <cell r="E34161" t="str">
            <v>Capital</v>
          </cell>
          <cell r="F34161">
            <v>8.0000000000000002E-3</v>
          </cell>
          <cell r="G34161">
            <v>2</v>
          </cell>
          <cell r="H34161">
            <v>24.5</v>
          </cell>
          <cell r="I34161">
            <v>30.37</v>
          </cell>
          <cell r="J34161">
            <v>33.75</v>
          </cell>
          <cell r="K34161">
            <v>35.75</v>
          </cell>
          <cell r="L34161">
            <v>37.339999999999996</v>
          </cell>
          <cell r="M34161">
            <v>39.07</v>
          </cell>
          <cell r="N34161">
            <v>55.949999999999996</v>
          </cell>
          <cell r="O34161">
            <v>60.04</v>
          </cell>
          <cell r="P34161">
            <v>63.919999999999995</v>
          </cell>
          <cell r="Q34161">
            <v>66.320000000000007</v>
          </cell>
          <cell r="R34161">
            <v>68.09</v>
          </cell>
          <cell r="S34161">
            <v>3.26</v>
          </cell>
        </row>
        <row r="34162">
          <cell r="A34162">
            <v>80740350</v>
          </cell>
          <cell r="B34162">
            <v>80740350</v>
          </cell>
          <cell r="C34162">
            <v>228608</v>
          </cell>
          <cell r="D34162" t="str">
            <v>PR</v>
          </cell>
          <cell r="E34162" t="str">
            <v>Capital</v>
          </cell>
          <cell r="F34162">
            <v>8.0000000000000002E-3</v>
          </cell>
          <cell r="G34162">
            <v>1</v>
          </cell>
          <cell r="H34162">
            <v>15.97</v>
          </cell>
          <cell r="I34162">
            <v>19.75</v>
          </cell>
          <cell r="J34162">
            <v>26.270000000000003</v>
          </cell>
          <cell r="K34162">
            <v>29.200000000000003</v>
          </cell>
          <cell r="L34162">
            <v>33.059999999999995</v>
          </cell>
          <cell r="M34162">
            <v>37.879999999999995</v>
          </cell>
          <cell r="N34162">
            <v>64.900000000000006</v>
          </cell>
          <cell r="O34162">
            <v>65.02000000000001</v>
          </cell>
          <cell r="P34162">
            <v>86.42</v>
          </cell>
          <cell r="Q34162">
            <v>86.570000000000007</v>
          </cell>
          <cell r="R34162">
            <v>86.72</v>
          </cell>
          <cell r="S34162">
            <v>12.72</v>
          </cell>
        </row>
        <row r="34163">
          <cell r="A34163">
            <v>80740351</v>
          </cell>
          <cell r="B34163">
            <v>80740359</v>
          </cell>
          <cell r="C34163">
            <v>228610</v>
          </cell>
          <cell r="D34163" t="str">
            <v>PR</v>
          </cell>
          <cell r="E34163" t="str">
            <v>Capital</v>
          </cell>
          <cell r="F34163">
            <v>8.0000000000000002E-3</v>
          </cell>
          <cell r="G34163">
            <v>2</v>
          </cell>
          <cell r="H34163">
            <v>24.5</v>
          </cell>
          <cell r="I34163">
            <v>30.37</v>
          </cell>
          <cell r="J34163">
            <v>33.75</v>
          </cell>
          <cell r="K34163">
            <v>35.75</v>
          </cell>
          <cell r="L34163">
            <v>37.339999999999996</v>
          </cell>
          <cell r="M34163">
            <v>39.07</v>
          </cell>
          <cell r="N34163">
            <v>55.949999999999996</v>
          </cell>
          <cell r="O34163">
            <v>60.04</v>
          </cell>
          <cell r="P34163">
            <v>63.919999999999995</v>
          </cell>
          <cell r="Q34163">
            <v>66.320000000000007</v>
          </cell>
          <cell r="R34163">
            <v>68.09</v>
          </cell>
          <cell r="S34163">
            <v>3.26</v>
          </cell>
        </row>
        <row r="34164">
          <cell r="A34164">
            <v>80740360</v>
          </cell>
          <cell r="B34164">
            <v>80740360</v>
          </cell>
          <cell r="C34164">
            <v>228611</v>
          </cell>
          <cell r="D34164" t="str">
            <v>PR</v>
          </cell>
          <cell r="E34164" t="str">
            <v>Capital</v>
          </cell>
          <cell r="F34164">
            <v>8.0000000000000002E-3</v>
          </cell>
          <cell r="G34164">
            <v>1</v>
          </cell>
          <cell r="H34164">
            <v>15.97</v>
          </cell>
          <cell r="I34164">
            <v>19.75</v>
          </cell>
          <cell r="J34164">
            <v>26.270000000000003</v>
          </cell>
          <cell r="K34164">
            <v>29.200000000000003</v>
          </cell>
          <cell r="L34164">
            <v>33.059999999999995</v>
          </cell>
          <cell r="M34164">
            <v>37.879999999999995</v>
          </cell>
          <cell r="N34164">
            <v>64.900000000000006</v>
          </cell>
          <cell r="O34164">
            <v>65.02000000000001</v>
          </cell>
          <cell r="P34164">
            <v>86.42</v>
          </cell>
          <cell r="Q34164">
            <v>86.570000000000007</v>
          </cell>
          <cell r="R34164">
            <v>86.72</v>
          </cell>
          <cell r="S34164">
            <v>12.72</v>
          </cell>
        </row>
        <row r="34165">
          <cell r="A34165">
            <v>80740361</v>
          </cell>
          <cell r="B34165">
            <v>80740369</v>
          </cell>
          <cell r="C34165">
            <v>228613</v>
          </cell>
          <cell r="D34165" t="str">
            <v>PR</v>
          </cell>
          <cell r="E34165" t="str">
            <v>Capital</v>
          </cell>
          <cell r="F34165">
            <v>8.0000000000000002E-3</v>
          </cell>
          <cell r="G34165">
            <v>2</v>
          </cell>
          <cell r="H34165">
            <v>24.5</v>
          </cell>
          <cell r="I34165">
            <v>30.37</v>
          </cell>
          <cell r="J34165">
            <v>33.75</v>
          </cell>
          <cell r="K34165">
            <v>35.75</v>
          </cell>
          <cell r="L34165">
            <v>37.339999999999996</v>
          </cell>
          <cell r="M34165">
            <v>39.07</v>
          </cell>
          <cell r="N34165">
            <v>55.949999999999996</v>
          </cell>
          <cell r="O34165">
            <v>60.04</v>
          </cell>
          <cell r="P34165">
            <v>63.919999999999995</v>
          </cell>
          <cell r="Q34165">
            <v>66.320000000000007</v>
          </cell>
          <cell r="R34165">
            <v>68.09</v>
          </cell>
          <cell r="S34165">
            <v>3.26</v>
          </cell>
        </row>
        <row r="34166">
          <cell r="A34166">
            <v>80740370</v>
          </cell>
          <cell r="B34166">
            <v>80740370</v>
          </cell>
          <cell r="C34166">
            <v>228614</v>
          </cell>
          <cell r="D34166" t="str">
            <v>PR</v>
          </cell>
          <cell r="E34166" t="str">
            <v>Capital</v>
          </cell>
          <cell r="F34166">
            <v>8.0000000000000002E-3</v>
          </cell>
          <cell r="G34166">
            <v>1</v>
          </cell>
          <cell r="H34166">
            <v>15.97</v>
          </cell>
          <cell r="I34166">
            <v>19.75</v>
          </cell>
          <cell r="J34166">
            <v>26.270000000000003</v>
          </cell>
          <cell r="K34166">
            <v>29.200000000000003</v>
          </cell>
          <cell r="L34166">
            <v>33.059999999999995</v>
          </cell>
          <cell r="M34166">
            <v>37.879999999999995</v>
          </cell>
          <cell r="N34166">
            <v>64.900000000000006</v>
          </cell>
          <cell r="O34166">
            <v>65.02000000000001</v>
          </cell>
          <cell r="P34166">
            <v>86.42</v>
          </cell>
          <cell r="Q34166">
            <v>86.570000000000007</v>
          </cell>
          <cell r="R34166">
            <v>86.72</v>
          </cell>
          <cell r="S34166">
            <v>12.72</v>
          </cell>
        </row>
        <row r="34167">
          <cell r="A34167">
            <v>80740371</v>
          </cell>
          <cell r="B34167">
            <v>80740379</v>
          </cell>
          <cell r="C34167">
            <v>228616</v>
          </cell>
          <cell r="D34167" t="str">
            <v>PR</v>
          </cell>
          <cell r="E34167" t="str">
            <v>Capital</v>
          </cell>
          <cell r="F34167">
            <v>8.0000000000000002E-3</v>
          </cell>
          <cell r="G34167">
            <v>2</v>
          </cell>
          <cell r="H34167">
            <v>24.5</v>
          </cell>
          <cell r="I34167">
            <v>30.37</v>
          </cell>
          <cell r="J34167">
            <v>33.75</v>
          </cell>
          <cell r="K34167">
            <v>35.75</v>
          </cell>
          <cell r="L34167">
            <v>37.339999999999996</v>
          </cell>
          <cell r="M34167">
            <v>39.07</v>
          </cell>
          <cell r="N34167">
            <v>55.949999999999996</v>
          </cell>
          <cell r="O34167">
            <v>60.04</v>
          </cell>
          <cell r="P34167">
            <v>63.919999999999995</v>
          </cell>
          <cell r="Q34167">
            <v>66.320000000000007</v>
          </cell>
          <cell r="R34167">
            <v>68.09</v>
          </cell>
          <cell r="S34167">
            <v>3.26</v>
          </cell>
        </row>
        <row r="34168">
          <cell r="A34168">
            <v>80740380</v>
          </cell>
          <cell r="B34168">
            <v>80740380</v>
          </cell>
          <cell r="C34168">
            <v>228617</v>
          </cell>
          <cell r="D34168" t="str">
            <v>PR</v>
          </cell>
          <cell r="E34168" t="str">
            <v>Capital</v>
          </cell>
          <cell r="F34168">
            <v>8.0000000000000002E-3</v>
          </cell>
          <cell r="G34168">
            <v>1</v>
          </cell>
          <cell r="H34168">
            <v>15.97</v>
          </cell>
          <cell r="I34168">
            <v>19.75</v>
          </cell>
          <cell r="J34168">
            <v>26.270000000000003</v>
          </cell>
          <cell r="K34168">
            <v>29.200000000000003</v>
          </cell>
          <cell r="L34168">
            <v>33.059999999999995</v>
          </cell>
          <cell r="M34168">
            <v>37.879999999999995</v>
          </cell>
          <cell r="N34168">
            <v>64.900000000000006</v>
          </cell>
          <cell r="O34168">
            <v>65.02000000000001</v>
          </cell>
          <cell r="P34168">
            <v>86.42</v>
          </cell>
          <cell r="Q34168">
            <v>86.570000000000007</v>
          </cell>
          <cell r="R34168">
            <v>86.72</v>
          </cell>
          <cell r="S34168">
            <v>12.72</v>
          </cell>
        </row>
        <row r="34169">
          <cell r="A34169">
            <v>80740381</v>
          </cell>
          <cell r="B34169">
            <v>80740389</v>
          </cell>
          <cell r="C34169">
            <v>228619</v>
          </cell>
          <cell r="D34169" t="str">
            <v>PR</v>
          </cell>
          <cell r="E34169" t="str">
            <v>Capital</v>
          </cell>
          <cell r="F34169">
            <v>8.0000000000000002E-3</v>
          </cell>
          <cell r="G34169">
            <v>2</v>
          </cell>
          <cell r="H34169">
            <v>24.5</v>
          </cell>
          <cell r="I34169">
            <v>30.37</v>
          </cell>
          <cell r="J34169">
            <v>33.75</v>
          </cell>
          <cell r="K34169">
            <v>35.75</v>
          </cell>
          <cell r="L34169">
            <v>37.339999999999996</v>
          </cell>
          <cell r="M34169">
            <v>39.07</v>
          </cell>
          <cell r="N34169">
            <v>55.949999999999996</v>
          </cell>
          <cell r="O34169">
            <v>60.04</v>
          </cell>
          <cell r="P34169">
            <v>63.919999999999995</v>
          </cell>
          <cell r="Q34169">
            <v>66.320000000000007</v>
          </cell>
          <cell r="R34169">
            <v>68.09</v>
          </cell>
          <cell r="S34169">
            <v>3.26</v>
          </cell>
        </row>
        <row r="34170">
          <cell r="A34170">
            <v>80740390</v>
          </cell>
          <cell r="B34170">
            <v>80740390</v>
          </cell>
          <cell r="C34170">
            <v>228620</v>
          </cell>
          <cell r="D34170" t="str">
            <v>PR</v>
          </cell>
          <cell r="E34170" t="str">
            <v>Capital</v>
          </cell>
          <cell r="F34170">
            <v>8.0000000000000002E-3</v>
          </cell>
          <cell r="G34170">
            <v>1</v>
          </cell>
          <cell r="H34170">
            <v>15.97</v>
          </cell>
          <cell r="I34170">
            <v>19.75</v>
          </cell>
          <cell r="J34170">
            <v>26.270000000000003</v>
          </cell>
          <cell r="K34170">
            <v>29.200000000000003</v>
          </cell>
          <cell r="L34170">
            <v>33.059999999999995</v>
          </cell>
          <cell r="M34170">
            <v>37.879999999999995</v>
          </cell>
          <cell r="N34170">
            <v>64.900000000000006</v>
          </cell>
          <cell r="O34170">
            <v>65.02000000000001</v>
          </cell>
          <cell r="P34170">
            <v>86.42</v>
          </cell>
          <cell r="Q34170">
            <v>86.570000000000007</v>
          </cell>
          <cell r="R34170">
            <v>86.72</v>
          </cell>
          <cell r="S34170">
            <v>12.72</v>
          </cell>
        </row>
        <row r="34171">
          <cell r="A34171">
            <v>80740391</v>
          </cell>
          <cell r="B34171">
            <v>80740399</v>
          </cell>
          <cell r="C34171">
            <v>228622</v>
          </cell>
          <cell r="D34171" t="str">
            <v>PR</v>
          </cell>
          <cell r="E34171" t="str">
            <v>Capital</v>
          </cell>
          <cell r="F34171">
            <v>8.0000000000000002E-3</v>
          </cell>
          <cell r="G34171">
            <v>2</v>
          </cell>
          <cell r="H34171">
            <v>24.5</v>
          </cell>
          <cell r="I34171">
            <v>30.37</v>
          </cell>
          <cell r="J34171">
            <v>33.75</v>
          </cell>
          <cell r="K34171">
            <v>35.75</v>
          </cell>
          <cell r="L34171">
            <v>37.339999999999996</v>
          </cell>
          <cell r="M34171">
            <v>39.07</v>
          </cell>
          <cell r="N34171">
            <v>55.949999999999996</v>
          </cell>
          <cell r="O34171">
            <v>60.04</v>
          </cell>
          <cell r="P34171">
            <v>63.919999999999995</v>
          </cell>
          <cell r="Q34171">
            <v>66.320000000000007</v>
          </cell>
          <cell r="R34171">
            <v>68.09</v>
          </cell>
          <cell r="S34171">
            <v>3.26</v>
          </cell>
        </row>
        <row r="34172">
          <cell r="A34172">
            <v>80740400</v>
          </cell>
          <cell r="B34172">
            <v>80740400</v>
          </cell>
          <cell r="C34172">
            <v>228623</v>
          </cell>
          <cell r="D34172" t="str">
            <v>PR</v>
          </cell>
          <cell r="E34172" t="str">
            <v>Capital</v>
          </cell>
          <cell r="F34172">
            <v>8.0000000000000002E-3</v>
          </cell>
          <cell r="G34172">
            <v>1</v>
          </cell>
          <cell r="H34172">
            <v>15.97</v>
          </cell>
          <cell r="I34172">
            <v>19.75</v>
          </cell>
          <cell r="J34172">
            <v>26.270000000000003</v>
          </cell>
          <cell r="K34172">
            <v>29.200000000000003</v>
          </cell>
          <cell r="L34172">
            <v>33.059999999999995</v>
          </cell>
          <cell r="M34172">
            <v>37.879999999999995</v>
          </cell>
          <cell r="N34172">
            <v>64.900000000000006</v>
          </cell>
          <cell r="O34172">
            <v>65.02000000000001</v>
          </cell>
          <cell r="P34172">
            <v>86.42</v>
          </cell>
          <cell r="Q34172">
            <v>86.570000000000007</v>
          </cell>
          <cell r="R34172">
            <v>86.72</v>
          </cell>
          <cell r="S34172">
            <v>12.72</v>
          </cell>
        </row>
        <row r="34173">
          <cell r="A34173">
            <v>80740401</v>
          </cell>
          <cell r="B34173">
            <v>80740409</v>
          </cell>
          <cell r="C34173">
            <v>228625</v>
          </cell>
          <cell r="D34173" t="str">
            <v>PR</v>
          </cell>
          <cell r="E34173" t="str">
            <v>Capital</v>
          </cell>
          <cell r="F34173">
            <v>8.0000000000000002E-3</v>
          </cell>
          <cell r="G34173">
            <v>2</v>
          </cell>
          <cell r="H34173">
            <v>24.5</v>
          </cell>
          <cell r="I34173">
            <v>30.37</v>
          </cell>
          <cell r="J34173">
            <v>33.75</v>
          </cell>
          <cell r="K34173">
            <v>35.75</v>
          </cell>
          <cell r="L34173">
            <v>37.339999999999996</v>
          </cell>
          <cell r="M34173">
            <v>39.07</v>
          </cell>
          <cell r="N34173">
            <v>55.949999999999996</v>
          </cell>
          <cell r="O34173">
            <v>60.04</v>
          </cell>
          <cell r="P34173">
            <v>63.919999999999995</v>
          </cell>
          <cell r="Q34173">
            <v>66.320000000000007</v>
          </cell>
          <cell r="R34173">
            <v>68.09</v>
          </cell>
          <cell r="S34173">
            <v>3.26</v>
          </cell>
        </row>
        <row r="34174">
          <cell r="A34174">
            <v>80740410</v>
          </cell>
          <cell r="B34174">
            <v>80740410</v>
          </cell>
          <cell r="C34174">
            <v>228626</v>
          </cell>
          <cell r="D34174" t="str">
            <v>PR</v>
          </cell>
          <cell r="E34174" t="str">
            <v>Capital</v>
          </cell>
          <cell r="F34174">
            <v>8.0000000000000002E-3</v>
          </cell>
          <cell r="G34174">
            <v>1</v>
          </cell>
          <cell r="H34174">
            <v>15.97</v>
          </cell>
          <cell r="I34174">
            <v>19.75</v>
          </cell>
          <cell r="J34174">
            <v>26.270000000000003</v>
          </cell>
          <cell r="K34174">
            <v>29.200000000000003</v>
          </cell>
          <cell r="L34174">
            <v>33.059999999999995</v>
          </cell>
          <cell r="M34174">
            <v>37.879999999999995</v>
          </cell>
          <cell r="N34174">
            <v>64.900000000000006</v>
          </cell>
          <cell r="O34174">
            <v>65.02000000000001</v>
          </cell>
          <cell r="P34174">
            <v>86.42</v>
          </cell>
          <cell r="Q34174">
            <v>86.570000000000007</v>
          </cell>
          <cell r="R34174">
            <v>86.72</v>
          </cell>
          <cell r="S34174">
            <v>12.72</v>
          </cell>
        </row>
        <row r="34175">
          <cell r="A34175">
            <v>80740411</v>
          </cell>
          <cell r="B34175">
            <v>80740419</v>
          </cell>
          <cell r="C34175">
            <v>228628</v>
          </cell>
          <cell r="D34175" t="str">
            <v>PR</v>
          </cell>
          <cell r="E34175" t="str">
            <v>Capital</v>
          </cell>
          <cell r="F34175">
            <v>8.0000000000000002E-3</v>
          </cell>
          <cell r="G34175">
            <v>2</v>
          </cell>
          <cell r="H34175">
            <v>24.5</v>
          </cell>
          <cell r="I34175">
            <v>30.37</v>
          </cell>
          <cell r="J34175">
            <v>33.75</v>
          </cell>
          <cell r="K34175">
            <v>35.75</v>
          </cell>
          <cell r="L34175">
            <v>37.339999999999996</v>
          </cell>
          <cell r="M34175">
            <v>39.07</v>
          </cell>
          <cell r="N34175">
            <v>55.949999999999996</v>
          </cell>
          <cell r="O34175">
            <v>60.04</v>
          </cell>
          <cell r="P34175">
            <v>63.919999999999995</v>
          </cell>
          <cell r="Q34175">
            <v>66.320000000000007</v>
          </cell>
          <cell r="R34175">
            <v>68.09</v>
          </cell>
          <cell r="S34175">
            <v>3.26</v>
          </cell>
        </row>
        <row r="34176">
          <cell r="A34176">
            <v>80740420</v>
          </cell>
          <cell r="B34176">
            <v>80740420</v>
          </cell>
          <cell r="C34176">
            <v>228629</v>
          </cell>
          <cell r="D34176" t="str">
            <v>PR</v>
          </cell>
          <cell r="E34176" t="str">
            <v>Capital</v>
          </cell>
          <cell r="F34176">
            <v>8.0000000000000002E-3</v>
          </cell>
          <cell r="G34176">
            <v>1</v>
          </cell>
          <cell r="H34176">
            <v>15.97</v>
          </cell>
          <cell r="I34176">
            <v>19.75</v>
          </cell>
          <cell r="J34176">
            <v>26.270000000000003</v>
          </cell>
          <cell r="K34176">
            <v>29.200000000000003</v>
          </cell>
          <cell r="L34176">
            <v>33.059999999999995</v>
          </cell>
          <cell r="M34176">
            <v>37.879999999999995</v>
          </cell>
          <cell r="N34176">
            <v>64.900000000000006</v>
          </cell>
          <cell r="O34176">
            <v>65.02000000000001</v>
          </cell>
          <cell r="P34176">
            <v>86.42</v>
          </cell>
          <cell r="Q34176">
            <v>86.570000000000007</v>
          </cell>
          <cell r="R34176">
            <v>86.72</v>
          </cell>
          <cell r="S34176">
            <v>12.72</v>
          </cell>
        </row>
        <row r="34177">
          <cell r="A34177">
            <v>80740421</v>
          </cell>
          <cell r="B34177">
            <v>80740429</v>
          </cell>
          <cell r="C34177">
            <v>228631</v>
          </cell>
          <cell r="D34177" t="str">
            <v>PR</v>
          </cell>
          <cell r="E34177" t="str">
            <v>Capital</v>
          </cell>
          <cell r="F34177">
            <v>8.0000000000000002E-3</v>
          </cell>
          <cell r="G34177">
            <v>2</v>
          </cell>
          <cell r="H34177">
            <v>24.5</v>
          </cell>
          <cell r="I34177">
            <v>30.37</v>
          </cell>
          <cell r="J34177">
            <v>33.75</v>
          </cell>
          <cell r="K34177">
            <v>35.75</v>
          </cell>
          <cell r="L34177">
            <v>37.339999999999996</v>
          </cell>
          <cell r="M34177">
            <v>39.07</v>
          </cell>
          <cell r="N34177">
            <v>55.949999999999996</v>
          </cell>
          <cell r="O34177">
            <v>60.04</v>
          </cell>
          <cell r="P34177">
            <v>63.919999999999995</v>
          </cell>
          <cell r="Q34177">
            <v>66.320000000000007</v>
          </cell>
          <cell r="R34177">
            <v>68.09</v>
          </cell>
          <cell r="S34177">
            <v>3.26</v>
          </cell>
        </row>
        <row r="34178">
          <cell r="A34178">
            <v>80740430</v>
          </cell>
          <cell r="B34178">
            <v>80740430</v>
          </cell>
          <cell r="C34178">
            <v>228632</v>
          </cell>
          <cell r="D34178" t="str">
            <v>PR</v>
          </cell>
          <cell r="E34178" t="str">
            <v>Capital</v>
          </cell>
          <cell r="F34178">
            <v>8.0000000000000002E-3</v>
          </cell>
          <cell r="G34178">
            <v>1</v>
          </cell>
          <cell r="H34178">
            <v>15.97</v>
          </cell>
          <cell r="I34178">
            <v>19.75</v>
          </cell>
          <cell r="J34178">
            <v>26.270000000000003</v>
          </cell>
          <cell r="K34178">
            <v>29.200000000000003</v>
          </cell>
          <cell r="L34178">
            <v>33.059999999999995</v>
          </cell>
          <cell r="M34178">
            <v>37.879999999999995</v>
          </cell>
          <cell r="N34178">
            <v>64.900000000000006</v>
          </cell>
          <cell r="O34178">
            <v>65.02000000000001</v>
          </cell>
          <cell r="P34178">
            <v>86.42</v>
          </cell>
          <cell r="Q34178">
            <v>86.570000000000007</v>
          </cell>
          <cell r="R34178">
            <v>86.72</v>
          </cell>
          <cell r="S34178">
            <v>12.72</v>
          </cell>
        </row>
        <row r="34179">
          <cell r="A34179">
            <v>80740431</v>
          </cell>
          <cell r="B34179">
            <v>80740439</v>
          </cell>
          <cell r="C34179">
            <v>228634</v>
          </cell>
          <cell r="D34179" t="str">
            <v>PR</v>
          </cell>
          <cell r="E34179" t="str">
            <v>Capital</v>
          </cell>
          <cell r="F34179">
            <v>8.0000000000000002E-3</v>
          </cell>
          <cell r="G34179">
            <v>2</v>
          </cell>
          <cell r="H34179">
            <v>24.5</v>
          </cell>
          <cell r="I34179">
            <v>30.37</v>
          </cell>
          <cell r="J34179">
            <v>33.75</v>
          </cell>
          <cell r="K34179">
            <v>35.75</v>
          </cell>
          <cell r="L34179">
            <v>37.339999999999996</v>
          </cell>
          <cell r="M34179">
            <v>39.07</v>
          </cell>
          <cell r="N34179">
            <v>55.949999999999996</v>
          </cell>
          <cell r="O34179">
            <v>60.04</v>
          </cell>
          <cell r="P34179">
            <v>63.919999999999995</v>
          </cell>
          <cell r="Q34179">
            <v>66.320000000000007</v>
          </cell>
          <cell r="R34179">
            <v>68.09</v>
          </cell>
          <cell r="S34179">
            <v>3.26</v>
          </cell>
        </row>
        <row r="34180">
          <cell r="A34180">
            <v>80740440</v>
          </cell>
          <cell r="B34180">
            <v>80740440</v>
          </cell>
          <cell r="C34180">
            <v>228635</v>
          </cell>
          <cell r="D34180" t="str">
            <v>PR</v>
          </cell>
          <cell r="E34180" t="str">
            <v>Capital</v>
          </cell>
          <cell r="F34180">
            <v>8.0000000000000002E-3</v>
          </cell>
          <cell r="G34180">
            <v>1</v>
          </cell>
          <cell r="H34180">
            <v>15.97</v>
          </cell>
          <cell r="I34180">
            <v>19.75</v>
          </cell>
          <cell r="J34180">
            <v>26.270000000000003</v>
          </cell>
          <cell r="K34180">
            <v>29.200000000000003</v>
          </cell>
          <cell r="L34180">
            <v>33.059999999999995</v>
          </cell>
          <cell r="M34180">
            <v>37.879999999999995</v>
          </cell>
          <cell r="N34180">
            <v>64.900000000000006</v>
          </cell>
          <cell r="O34180">
            <v>65.02000000000001</v>
          </cell>
          <cell r="P34180">
            <v>86.42</v>
          </cell>
          <cell r="Q34180">
            <v>86.570000000000007</v>
          </cell>
          <cell r="R34180">
            <v>86.72</v>
          </cell>
          <cell r="S34180">
            <v>12.72</v>
          </cell>
        </row>
        <row r="34181">
          <cell r="A34181">
            <v>80740441</v>
          </cell>
          <cell r="B34181">
            <v>80740449</v>
          </cell>
          <cell r="C34181">
            <v>228637</v>
          </cell>
          <cell r="D34181" t="str">
            <v>PR</v>
          </cell>
          <cell r="E34181" t="str">
            <v>Capital</v>
          </cell>
          <cell r="F34181">
            <v>8.0000000000000002E-3</v>
          </cell>
          <cell r="G34181">
            <v>2</v>
          </cell>
          <cell r="H34181">
            <v>24.5</v>
          </cell>
          <cell r="I34181">
            <v>30.37</v>
          </cell>
          <cell r="J34181">
            <v>33.75</v>
          </cell>
          <cell r="K34181">
            <v>35.75</v>
          </cell>
          <cell r="L34181">
            <v>37.339999999999996</v>
          </cell>
          <cell r="M34181">
            <v>39.07</v>
          </cell>
          <cell r="N34181">
            <v>55.949999999999996</v>
          </cell>
          <cell r="O34181">
            <v>60.04</v>
          </cell>
          <cell r="P34181">
            <v>63.919999999999995</v>
          </cell>
          <cell r="Q34181">
            <v>66.320000000000007</v>
          </cell>
          <cell r="R34181">
            <v>68.09</v>
          </cell>
          <cell r="S34181">
            <v>3.26</v>
          </cell>
        </row>
        <row r="34182">
          <cell r="A34182">
            <v>80740450</v>
          </cell>
          <cell r="B34182">
            <v>80740450</v>
          </cell>
          <cell r="C34182">
            <v>228638</v>
          </cell>
          <cell r="D34182" t="str">
            <v>PR</v>
          </cell>
          <cell r="E34182" t="str">
            <v>Capital</v>
          </cell>
          <cell r="F34182">
            <v>8.0000000000000002E-3</v>
          </cell>
          <cell r="G34182">
            <v>1</v>
          </cell>
          <cell r="H34182">
            <v>15.97</v>
          </cell>
          <cell r="I34182">
            <v>19.75</v>
          </cell>
          <cell r="J34182">
            <v>26.270000000000003</v>
          </cell>
          <cell r="K34182">
            <v>29.200000000000003</v>
          </cell>
          <cell r="L34182">
            <v>33.059999999999995</v>
          </cell>
          <cell r="M34182">
            <v>37.879999999999995</v>
          </cell>
          <cell r="N34182">
            <v>64.900000000000006</v>
          </cell>
          <cell r="O34182">
            <v>65.02000000000001</v>
          </cell>
          <cell r="P34182">
            <v>86.42</v>
          </cell>
          <cell r="Q34182">
            <v>86.570000000000007</v>
          </cell>
          <cell r="R34182">
            <v>86.72</v>
          </cell>
          <cell r="S34182">
            <v>12.72</v>
          </cell>
        </row>
        <row r="34183">
          <cell r="A34183">
            <v>80740451</v>
          </cell>
          <cell r="B34183">
            <v>80740459</v>
          </cell>
          <cell r="C34183">
            <v>228640</v>
          </cell>
          <cell r="D34183" t="str">
            <v>PR</v>
          </cell>
          <cell r="E34183" t="str">
            <v>Capital</v>
          </cell>
          <cell r="F34183">
            <v>8.0000000000000002E-3</v>
          </cell>
          <cell r="G34183">
            <v>2</v>
          </cell>
          <cell r="H34183">
            <v>24.5</v>
          </cell>
          <cell r="I34183">
            <v>30.37</v>
          </cell>
          <cell r="J34183">
            <v>33.75</v>
          </cell>
          <cell r="K34183">
            <v>35.75</v>
          </cell>
          <cell r="L34183">
            <v>37.339999999999996</v>
          </cell>
          <cell r="M34183">
            <v>39.07</v>
          </cell>
          <cell r="N34183">
            <v>55.949999999999996</v>
          </cell>
          <cell r="O34183">
            <v>60.04</v>
          </cell>
          <cell r="P34183">
            <v>63.919999999999995</v>
          </cell>
          <cell r="Q34183">
            <v>66.320000000000007</v>
          </cell>
          <cell r="R34183">
            <v>68.09</v>
          </cell>
          <cell r="S34183">
            <v>3.26</v>
          </cell>
        </row>
        <row r="34184">
          <cell r="A34184">
            <v>80740460</v>
          </cell>
          <cell r="B34184">
            <v>80740460</v>
          </cell>
          <cell r="C34184">
            <v>228641</v>
          </cell>
          <cell r="D34184" t="str">
            <v>PR</v>
          </cell>
          <cell r="E34184" t="str">
            <v>Capital</v>
          </cell>
          <cell r="F34184">
            <v>8.0000000000000002E-3</v>
          </cell>
          <cell r="G34184">
            <v>1</v>
          </cell>
          <cell r="H34184">
            <v>15.97</v>
          </cell>
          <cell r="I34184">
            <v>19.75</v>
          </cell>
          <cell r="J34184">
            <v>26.270000000000003</v>
          </cell>
          <cell r="K34184">
            <v>29.200000000000003</v>
          </cell>
          <cell r="L34184">
            <v>33.059999999999995</v>
          </cell>
          <cell r="M34184">
            <v>37.879999999999995</v>
          </cell>
          <cell r="N34184">
            <v>64.900000000000006</v>
          </cell>
          <cell r="O34184">
            <v>65.02000000000001</v>
          </cell>
          <cell r="P34184">
            <v>86.42</v>
          </cell>
          <cell r="Q34184">
            <v>86.570000000000007</v>
          </cell>
          <cell r="R34184">
            <v>86.72</v>
          </cell>
          <cell r="S34184">
            <v>12.72</v>
          </cell>
        </row>
        <row r="34185">
          <cell r="A34185">
            <v>80740461</v>
          </cell>
          <cell r="B34185">
            <v>80740469</v>
          </cell>
          <cell r="C34185">
            <v>228643</v>
          </cell>
          <cell r="D34185" t="str">
            <v>PR</v>
          </cell>
          <cell r="E34185" t="str">
            <v>Capital</v>
          </cell>
          <cell r="F34185">
            <v>8.0000000000000002E-3</v>
          </cell>
          <cell r="G34185">
            <v>2</v>
          </cell>
          <cell r="H34185">
            <v>24.5</v>
          </cell>
          <cell r="I34185">
            <v>30.37</v>
          </cell>
          <cell r="J34185">
            <v>33.75</v>
          </cell>
          <cell r="K34185">
            <v>35.75</v>
          </cell>
          <cell r="L34185">
            <v>37.339999999999996</v>
          </cell>
          <cell r="M34185">
            <v>39.07</v>
          </cell>
          <cell r="N34185">
            <v>55.949999999999996</v>
          </cell>
          <cell r="O34185">
            <v>60.04</v>
          </cell>
          <cell r="P34185">
            <v>63.919999999999995</v>
          </cell>
          <cell r="Q34185">
            <v>66.320000000000007</v>
          </cell>
          <cell r="R34185">
            <v>68.09</v>
          </cell>
          <cell r="S34185">
            <v>3.26</v>
          </cell>
        </row>
        <row r="34186">
          <cell r="A34186">
            <v>80740470</v>
          </cell>
          <cell r="B34186">
            <v>80740470</v>
          </cell>
          <cell r="C34186">
            <v>228644</v>
          </cell>
          <cell r="D34186" t="str">
            <v>PR</v>
          </cell>
          <cell r="E34186" t="str">
            <v>Capital</v>
          </cell>
          <cell r="F34186">
            <v>8.0000000000000002E-3</v>
          </cell>
          <cell r="G34186">
            <v>1</v>
          </cell>
          <cell r="H34186">
            <v>15.97</v>
          </cell>
          <cell r="I34186">
            <v>19.75</v>
          </cell>
          <cell r="J34186">
            <v>26.270000000000003</v>
          </cell>
          <cell r="K34186">
            <v>29.200000000000003</v>
          </cell>
          <cell r="L34186">
            <v>33.059999999999995</v>
          </cell>
          <cell r="M34186">
            <v>37.879999999999995</v>
          </cell>
          <cell r="N34186">
            <v>64.900000000000006</v>
          </cell>
          <cell r="O34186">
            <v>65.02000000000001</v>
          </cell>
          <cell r="P34186">
            <v>86.42</v>
          </cell>
          <cell r="Q34186">
            <v>86.570000000000007</v>
          </cell>
          <cell r="R34186">
            <v>86.72</v>
          </cell>
          <cell r="S34186">
            <v>12.72</v>
          </cell>
        </row>
        <row r="34187">
          <cell r="A34187">
            <v>80740471</v>
          </cell>
          <cell r="B34187">
            <v>80740479</v>
          </cell>
          <cell r="C34187">
            <v>228646</v>
          </cell>
          <cell r="D34187" t="str">
            <v>PR</v>
          </cell>
          <cell r="E34187" t="str">
            <v>Capital</v>
          </cell>
          <cell r="F34187">
            <v>8.0000000000000002E-3</v>
          </cell>
          <cell r="G34187">
            <v>2</v>
          </cell>
          <cell r="H34187">
            <v>24.5</v>
          </cell>
          <cell r="I34187">
            <v>30.37</v>
          </cell>
          <cell r="J34187">
            <v>33.75</v>
          </cell>
          <cell r="K34187">
            <v>35.75</v>
          </cell>
          <cell r="L34187">
            <v>37.339999999999996</v>
          </cell>
          <cell r="M34187">
            <v>39.07</v>
          </cell>
          <cell r="N34187">
            <v>55.949999999999996</v>
          </cell>
          <cell r="O34187">
            <v>60.04</v>
          </cell>
          <cell r="P34187">
            <v>63.919999999999995</v>
          </cell>
          <cell r="Q34187">
            <v>66.320000000000007</v>
          </cell>
          <cell r="R34187">
            <v>68.09</v>
          </cell>
          <cell r="S34187">
            <v>3.26</v>
          </cell>
        </row>
        <row r="34188">
          <cell r="A34188">
            <v>80740480</v>
          </cell>
          <cell r="B34188">
            <v>80740480</v>
          </cell>
          <cell r="C34188">
            <v>228647</v>
          </cell>
          <cell r="D34188" t="str">
            <v>PR</v>
          </cell>
          <cell r="E34188" t="str">
            <v>Capital</v>
          </cell>
          <cell r="F34188">
            <v>8.0000000000000002E-3</v>
          </cell>
          <cell r="G34188">
            <v>1</v>
          </cell>
          <cell r="H34188">
            <v>15.97</v>
          </cell>
          <cell r="I34188">
            <v>19.75</v>
          </cell>
          <cell r="J34188">
            <v>26.270000000000003</v>
          </cell>
          <cell r="K34188">
            <v>29.200000000000003</v>
          </cell>
          <cell r="L34188">
            <v>33.059999999999995</v>
          </cell>
          <cell r="M34188">
            <v>37.879999999999995</v>
          </cell>
          <cell r="N34188">
            <v>64.900000000000006</v>
          </cell>
          <cell r="O34188">
            <v>65.02000000000001</v>
          </cell>
          <cell r="P34188">
            <v>86.42</v>
          </cell>
          <cell r="Q34188">
            <v>86.570000000000007</v>
          </cell>
          <cell r="R34188">
            <v>86.72</v>
          </cell>
          <cell r="S34188">
            <v>12.72</v>
          </cell>
        </row>
        <row r="34189">
          <cell r="A34189">
            <v>80740481</v>
          </cell>
          <cell r="B34189">
            <v>80740489</v>
          </cell>
          <cell r="C34189">
            <v>228649</v>
          </cell>
          <cell r="D34189" t="str">
            <v>PR</v>
          </cell>
          <cell r="E34189" t="str">
            <v>Capital</v>
          </cell>
          <cell r="F34189">
            <v>8.0000000000000002E-3</v>
          </cell>
          <cell r="G34189">
            <v>2</v>
          </cell>
          <cell r="H34189">
            <v>24.5</v>
          </cell>
          <cell r="I34189">
            <v>30.37</v>
          </cell>
          <cell r="J34189">
            <v>33.75</v>
          </cell>
          <cell r="K34189">
            <v>35.75</v>
          </cell>
          <cell r="L34189">
            <v>37.339999999999996</v>
          </cell>
          <cell r="M34189">
            <v>39.07</v>
          </cell>
          <cell r="N34189">
            <v>55.949999999999996</v>
          </cell>
          <cell r="O34189">
            <v>60.04</v>
          </cell>
          <cell r="P34189">
            <v>63.919999999999995</v>
          </cell>
          <cell r="Q34189">
            <v>66.320000000000007</v>
          </cell>
          <cell r="R34189">
            <v>68.09</v>
          </cell>
          <cell r="S34189">
            <v>3.26</v>
          </cell>
        </row>
        <row r="34190">
          <cell r="A34190">
            <v>80740490</v>
          </cell>
          <cell r="B34190">
            <v>80740490</v>
          </cell>
          <cell r="C34190">
            <v>228650</v>
          </cell>
          <cell r="D34190" t="str">
            <v>PR</v>
          </cell>
          <cell r="E34190" t="str">
            <v>Capital</v>
          </cell>
          <cell r="F34190">
            <v>8.0000000000000002E-3</v>
          </cell>
          <cell r="G34190">
            <v>1</v>
          </cell>
          <cell r="H34190">
            <v>15.97</v>
          </cell>
          <cell r="I34190">
            <v>19.75</v>
          </cell>
          <cell r="J34190">
            <v>26.270000000000003</v>
          </cell>
          <cell r="K34190">
            <v>29.200000000000003</v>
          </cell>
          <cell r="L34190">
            <v>33.059999999999995</v>
          </cell>
          <cell r="M34190">
            <v>37.879999999999995</v>
          </cell>
          <cell r="N34190">
            <v>64.900000000000006</v>
          </cell>
          <cell r="O34190">
            <v>65.02000000000001</v>
          </cell>
          <cell r="P34190">
            <v>86.42</v>
          </cell>
          <cell r="Q34190">
            <v>86.570000000000007</v>
          </cell>
          <cell r="R34190">
            <v>86.72</v>
          </cell>
          <cell r="S34190">
            <v>12.72</v>
          </cell>
        </row>
        <row r="34191">
          <cell r="A34191">
            <v>80740491</v>
          </cell>
          <cell r="B34191">
            <v>80740499</v>
          </cell>
          <cell r="C34191">
            <v>228652</v>
          </cell>
          <cell r="D34191" t="str">
            <v>PR</v>
          </cell>
          <cell r="E34191" t="str">
            <v>Capital</v>
          </cell>
          <cell r="F34191">
            <v>8.0000000000000002E-3</v>
          </cell>
          <cell r="G34191">
            <v>2</v>
          </cell>
          <cell r="H34191">
            <v>24.5</v>
          </cell>
          <cell r="I34191">
            <v>30.37</v>
          </cell>
          <cell r="J34191">
            <v>33.75</v>
          </cell>
          <cell r="K34191">
            <v>35.75</v>
          </cell>
          <cell r="L34191">
            <v>37.339999999999996</v>
          </cell>
          <cell r="M34191">
            <v>39.07</v>
          </cell>
          <cell r="N34191">
            <v>55.949999999999996</v>
          </cell>
          <cell r="O34191">
            <v>60.04</v>
          </cell>
          <cell r="P34191">
            <v>63.919999999999995</v>
          </cell>
          <cell r="Q34191">
            <v>66.320000000000007</v>
          </cell>
          <cell r="R34191">
            <v>68.09</v>
          </cell>
          <cell r="S34191">
            <v>3.26</v>
          </cell>
        </row>
        <row r="34192">
          <cell r="A34192">
            <v>80740500</v>
          </cell>
          <cell r="B34192">
            <v>80740500</v>
          </cell>
          <cell r="C34192">
            <v>228653</v>
          </cell>
          <cell r="D34192" t="str">
            <v>PR</v>
          </cell>
          <cell r="E34192" t="str">
            <v>Capital</v>
          </cell>
          <cell r="F34192">
            <v>8.0000000000000002E-3</v>
          </cell>
          <cell r="G34192">
            <v>1</v>
          </cell>
          <cell r="H34192">
            <v>15.97</v>
          </cell>
          <cell r="I34192">
            <v>19.75</v>
          </cell>
          <cell r="J34192">
            <v>26.270000000000003</v>
          </cell>
          <cell r="K34192">
            <v>29.200000000000003</v>
          </cell>
          <cell r="L34192">
            <v>33.059999999999995</v>
          </cell>
          <cell r="M34192">
            <v>37.879999999999995</v>
          </cell>
          <cell r="N34192">
            <v>64.900000000000006</v>
          </cell>
          <cell r="O34192">
            <v>65.02000000000001</v>
          </cell>
          <cell r="P34192">
            <v>86.42</v>
          </cell>
          <cell r="Q34192">
            <v>86.570000000000007</v>
          </cell>
          <cell r="R34192">
            <v>86.72</v>
          </cell>
          <cell r="S34192">
            <v>12.72</v>
          </cell>
        </row>
        <row r="34193">
          <cell r="A34193">
            <v>80740501</v>
          </cell>
          <cell r="B34193">
            <v>80740509</v>
          </cell>
          <cell r="C34193">
            <v>228655</v>
          </cell>
          <cell r="D34193" t="str">
            <v>PR</v>
          </cell>
          <cell r="E34193" t="str">
            <v>Capital</v>
          </cell>
          <cell r="F34193">
            <v>8.0000000000000002E-3</v>
          </cell>
          <cell r="G34193">
            <v>2</v>
          </cell>
          <cell r="H34193">
            <v>24.5</v>
          </cell>
          <cell r="I34193">
            <v>30.37</v>
          </cell>
          <cell r="J34193">
            <v>33.75</v>
          </cell>
          <cell r="K34193">
            <v>35.75</v>
          </cell>
          <cell r="L34193">
            <v>37.339999999999996</v>
          </cell>
          <cell r="M34193">
            <v>39.07</v>
          </cell>
          <cell r="N34193">
            <v>55.949999999999996</v>
          </cell>
          <cell r="O34193">
            <v>60.04</v>
          </cell>
          <cell r="P34193">
            <v>63.919999999999995</v>
          </cell>
          <cell r="Q34193">
            <v>66.320000000000007</v>
          </cell>
          <cell r="R34193">
            <v>68.09</v>
          </cell>
          <cell r="S34193">
            <v>3.26</v>
          </cell>
        </row>
        <row r="34194">
          <cell r="A34194">
            <v>80740510</v>
          </cell>
          <cell r="B34194">
            <v>80740510</v>
          </cell>
          <cell r="C34194">
            <v>228656</v>
          </cell>
          <cell r="D34194" t="str">
            <v>PR</v>
          </cell>
          <cell r="E34194" t="str">
            <v>Capital</v>
          </cell>
          <cell r="F34194">
            <v>8.0000000000000002E-3</v>
          </cell>
          <cell r="G34194">
            <v>1</v>
          </cell>
          <cell r="H34194">
            <v>15.97</v>
          </cell>
          <cell r="I34194">
            <v>19.75</v>
          </cell>
          <cell r="J34194">
            <v>26.270000000000003</v>
          </cell>
          <cell r="K34194">
            <v>29.200000000000003</v>
          </cell>
          <cell r="L34194">
            <v>33.059999999999995</v>
          </cell>
          <cell r="M34194">
            <v>37.879999999999995</v>
          </cell>
          <cell r="N34194">
            <v>64.900000000000006</v>
          </cell>
          <cell r="O34194">
            <v>65.02000000000001</v>
          </cell>
          <cell r="P34194">
            <v>86.42</v>
          </cell>
          <cell r="Q34194">
            <v>86.570000000000007</v>
          </cell>
          <cell r="R34194">
            <v>86.72</v>
          </cell>
          <cell r="S34194">
            <v>12.72</v>
          </cell>
        </row>
        <row r="34195">
          <cell r="A34195">
            <v>80740511</v>
          </cell>
          <cell r="B34195">
            <v>80740519</v>
          </cell>
          <cell r="C34195">
            <v>228658</v>
          </cell>
          <cell r="D34195" t="str">
            <v>PR</v>
          </cell>
          <cell r="E34195" t="str">
            <v>Capital</v>
          </cell>
          <cell r="F34195">
            <v>8.0000000000000002E-3</v>
          </cell>
          <cell r="G34195">
            <v>2</v>
          </cell>
          <cell r="H34195">
            <v>24.5</v>
          </cell>
          <cell r="I34195">
            <v>30.37</v>
          </cell>
          <cell r="J34195">
            <v>33.75</v>
          </cell>
          <cell r="K34195">
            <v>35.75</v>
          </cell>
          <cell r="L34195">
            <v>37.339999999999996</v>
          </cell>
          <cell r="M34195">
            <v>39.07</v>
          </cell>
          <cell r="N34195">
            <v>55.949999999999996</v>
          </cell>
          <cell r="O34195">
            <v>60.04</v>
          </cell>
          <cell r="P34195">
            <v>63.919999999999995</v>
          </cell>
          <cell r="Q34195">
            <v>66.320000000000007</v>
          </cell>
          <cell r="R34195">
            <v>68.09</v>
          </cell>
          <cell r="S34195">
            <v>3.26</v>
          </cell>
        </row>
        <row r="34196">
          <cell r="A34196">
            <v>80740520</v>
          </cell>
          <cell r="B34196">
            <v>80740520</v>
          </cell>
          <cell r="C34196">
            <v>228659</v>
          </cell>
          <cell r="D34196" t="str">
            <v>PR</v>
          </cell>
          <cell r="E34196" t="str">
            <v>Capital</v>
          </cell>
          <cell r="F34196">
            <v>8.0000000000000002E-3</v>
          </cell>
          <cell r="G34196">
            <v>1</v>
          </cell>
          <cell r="H34196">
            <v>15.97</v>
          </cell>
          <cell r="I34196">
            <v>19.75</v>
          </cell>
          <cell r="J34196">
            <v>26.270000000000003</v>
          </cell>
          <cell r="K34196">
            <v>29.200000000000003</v>
          </cell>
          <cell r="L34196">
            <v>33.059999999999995</v>
          </cell>
          <cell r="M34196">
            <v>37.879999999999995</v>
          </cell>
          <cell r="N34196">
            <v>64.900000000000006</v>
          </cell>
          <cell r="O34196">
            <v>65.02000000000001</v>
          </cell>
          <cell r="P34196">
            <v>86.42</v>
          </cell>
          <cell r="Q34196">
            <v>86.570000000000007</v>
          </cell>
          <cell r="R34196">
            <v>86.72</v>
          </cell>
          <cell r="S34196">
            <v>12.72</v>
          </cell>
        </row>
        <row r="34197">
          <cell r="A34197">
            <v>80740521</v>
          </cell>
          <cell r="B34197">
            <v>80740529</v>
          </cell>
          <cell r="C34197">
            <v>228661</v>
          </cell>
          <cell r="D34197" t="str">
            <v>PR</v>
          </cell>
          <cell r="E34197" t="str">
            <v>Capital</v>
          </cell>
          <cell r="F34197">
            <v>8.0000000000000002E-3</v>
          </cell>
          <cell r="G34197">
            <v>2</v>
          </cell>
          <cell r="H34197">
            <v>24.5</v>
          </cell>
          <cell r="I34197">
            <v>30.37</v>
          </cell>
          <cell r="J34197">
            <v>33.75</v>
          </cell>
          <cell r="K34197">
            <v>35.75</v>
          </cell>
          <cell r="L34197">
            <v>37.339999999999996</v>
          </cell>
          <cell r="M34197">
            <v>39.07</v>
          </cell>
          <cell r="N34197">
            <v>55.949999999999996</v>
          </cell>
          <cell r="O34197">
            <v>60.04</v>
          </cell>
          <cell r="P34197">
            <v>63.919999999999995</v>
          </cell>
          <cell r="Q34197">
            <v>66.320000000000007</v>
          </cell>
          <cell r="R34197">
            <v>68.09</v>
          </cell>
          <cell r="S34197">
            <v>3.26</v>
          </cell>
        </row>
        <row r="34198">
          <cell r="A34198">
            <v>80740530</v>
          </cell>
          <cell r="B34198">
            <v>80740530</v>
          </cell>
          <cell r="C34198">
            <v>228662</v>
          </cell>
          <cell r="D34198" t="str">
            <v>PR</v>
          </cell>
          <cell r="E34198" t="str">
            <v>Capital</v>
          </cell>
          <cell r="F34198">
            <v>8.0000000000000002E-3</v>
          </cell>
          <cell r="G34198">
            <v>1</v>
          </cell>
          <cell r="H34198">
            <v>15.97</v>
          </cell>
          <cell r="I34198">
            <v>19.75</v>
          </cell>
          <cell r="J34198">
            <v>26.270000000000003</v>
          </cell>
          <cell r="K34198">
            <v>29.200000000000003</v>
          </cell>
          <cell r="L34198">
            <v>33.059999999999995</v>
          </cell>
          <cell r="M34198">
            <v>37.879999999999995</v>
          </cell>
          <cell r="N34198">
            <v>64.900000000000006</v>
          </cell>
          <cell r="O34198">
            <v>65.02000000000001</v>
          </cell>
          <cell r="P34198">
            <v>86.42</v>
          </cell>
          <cell r="Q34198">
            <v>86.570000000000007</v>
          </cell>
          <cell r="R34198">
            <v>86.72</v>
          </cell>
          <cell r="S34198">
            <v>12.72</v>
          </cell>
        </row>
        <row r="34199">
          <cell r="A34199">
            <v>80740531</v>
          </cell>
          <cell r="B34199">
            <v>80740539</v>
          </cell>
          <cell r="C34199">
            <v>228664</v>
          </cell>
          <cell r="D34199" t="str">
            <v>PR</v>
          </cell>
          <cell r="E34199" t="str">
            <v>Capital</v>
          </cell>
          <cell r="F34199">
            <v>8.0000000000000002E-3</v>
          </cell>
          <cell r="G34199">
            <v>2</v>
          </cell>
          <cell r="H34199">
            <v>24.5</v>
          </cell>
          <cell r="I34199">
            <v>30.37</v>
          </cell>
          <cell r="J34199">
            <v>33.75</v>
          </cell>
          <cell r="K34199">
            <v>35.75</v>
          </cell>
          <cell r="L34199">
            <v>37.339999999999996</v>
          </cell>
          <cell r="M34199">
            <v>39.07</v>
          </cell>
          <cell r="N34199">
            <v>55.949999999999996</v>
          </cell>
          <cell r="O34199">
            <v>60.04</v>
          </cell>
          <cell r="P34199">
            <v>63.919999999999995</v>
          </cell>
          <cell r="Q34199">
            <v>66.320000000000007</v>
          </cell>
          <cell r="R34199">
            <v>68.09</v>
          </cell>
          <cell r="S34199">
            <v>3.26</v>
          </cell>
        </row>
        <row r="34200">
          <cell r="A34200">
            <v>80740540</v>
          </cell>
          <cell r="B34200">
            <v>80740540</v>
          </cell>
          <cell r="C34200">
            <v>228665</v>
          </cell>
          <cell r="D34200" t="str">
            <v>PR</v>
          </cell>
          <cell r="E34200" t="str">
            <v>Capital</v>
          </cell>
          <cell r="F34200">
            <v>8.0000000000000002E-3</v>
          </cell>
          <cell r="G34200">
            <v>1</v>
          </cell>
          <cell r="H34200">
            <v>15.97</v>
          </cell>
          <cell r="I34200">
            <v>19.75</v>
          </cell>
          <cell r="J34200">
            <v>26.270000000000003</v>
          </cell>
          <cell r="K34200">
            <v>29.200000000000003</v>
          </cell>
          <cell r="L34200">
            <v>33.059999999999995</v>
          </cell>
          <cell r="M34200">
            <v>37.879999999999995</v>
          </cell>
          <cell r="N34200">
            <v>64.900000000000006</v>
          </cell>
          <cell r="O34200">
            <v>65.02000000000001</v>
          </cell>
          <cell r="P34200">
            <v>86.42</v>
          </cell>
          <cell r="Q34200">
            <v>86.570000000000007</v>
          </cell>
          <cell r="R34200">
            <v>86.72</v>
          </cell>
          <cell r="S34200">
            <v>12.72</v>
          </cell>
        </row>
        <row r="34201">
          <cell r="A34201">
            <v>80740541</v>
          </cell>
          <cell r="B34201">
            <v>80740549</v>
          </cell>
          <cell r="C34201">
            <v>228667</v>
          </cell>
          <cell r="D34201" t="str">
            <v>PR</v>
          </cell>
          <cell r="E34201" t="str">
            <v>Capital</v>
          </cell>
          <cell r="F34201">
            <v>8.0000000000000002E-3</v>
          </cell>
          <cell r="G34201">
            <v>2</v>
          </cell>
          <cell r="H34201">
            <v>24.5</v>
          </cell>
          <cell r="I34201">
            <v>30.37</v>
          </cell>
          <cell r="J34201">
            <v>33.75</v>
          </cell>
          <cell r="K34201">
            <v>35.75</v>
          </cell>
          <cell r="L34201">
            <v>37.339999999999996</v>
          </cell>
          <cell r="M34201">
            <v>39.07</v>
          </cell>
          <cell r="N34201">
            <v>55.949999999999996</v>
          </cell>
          <cell r="O34201">
            <v>60.04</v>
          </cell>
          <cell r="P34201">
            <v>63.919999999999995</v>
          </cell>
          <cell r="Q34201">
            <v>66.320000000000007</v>
          </cell>
          <cell r="R34201">
            <v>68.09</v>
          </cell>
          <cell r="S34201">
            <v>3.26</v>
          </cell>
        </row>
        <row r="34202">
          <cell r="A34202">
            <v>80740550</v>
          </cell>
          <cell r="B34202">
            <v>80740550</v>
          </cell>
          <cell r="C34202">
            <v>228668</v>
          </cell>
          <cell r="D34202" t="str">
            <v>PR</v>
          </cell>
          <cell r="E34202" t="str">
            <v>Capital</v>
          </cell>
          <cell r="F34202">
            <v>8.0000000000000002E-3</v>
          </cell>
          <cell r="G34202">
            <v>1</v>
          </cell>
          <cell r="H34202">
            <v>15.97</v>
          </cell>
          <cell r="I34202">
            <v>19.75</v>
          </cell>
          <cell r="J34202">
            <v>26.270000000000003</v>
          </cell>
          <cell r="K34202">
            <v>29.200000000000003</v>
          </cell>
          <cell r="L34202">
            <v>33.059999999999995</v>
          </cell>
          <cell r="M34202">
            <v>37.879999999999995</v>
          </cell>
          <cell r="N34202">
            <v>64.900000000000006</v>
          </cell>
          <cell r="O34202">
            <v>65.02000000000001</v>
          </cell>
          <cell r="P34202">
            <v>86.42</v>
          </cell>
          <cell r="Q34202">
            <v>86.570000000000007</v>
          </cell>
          <cell r="R34202">
            <v>86.72</v>
          </cell>
          <cell r="S34202">
            <v>12.72</v>
          </cell>
        </row>
        <row r="34203">
          <cell r="A34203">
            <v>80740551</v>
          </cell>
          <cell r="B34203">
            <v>80740559</v>
          </cell>
          <cell r="C34203">
            <v>228670</v>
          </cell>
          <cell r="D34203" t="str">
            <v>PR</v>
          </cell>
          <cell r="E34203" t="str">
            <v>Capital</v>
          </cell>
          <cell r="F34203">
            <v>8.0000000000000002E-3</v>
          </cell>
          <cell r="G34203">
            <v>2</v>
          </cell>
          <cell r="H34203">
            <v>24.5</v>
          </cell>
          <cell r="I34203">
            <v>30.37</v>
          </cell>
          <cell r="J34203">
            <v>33.75</v>
          </cell>
          <cell r="K34203">
            <v>35.75</v>
          </cell>
          <cell r="L34203">
            <v>37.339999999999996</v>
          </cell>
          <cell r="M34203">
            <v>39.07</v>
          </cell>
          <cell r="N34203">
            <v>55.949999999999996</v>
          </cell>
          <cell r="O34203">
            <v>60.04</v>
          </cell>
          <cell r="P34203">
            <v>63.919999999999995</v>
          </cell>
          <cell r="Q34203">
            <v>66.320000000000007</v>
          </cell>
          <cell r="R34203">
            <v>68.09</v>
          </cell>
          <cell r="S34203">
            <v>3.26</v>
          </cell>
        </row>
        <row r="34204">
          <cell r="A34204">
            <v>80740560</v>
          </cell>
          <cell r="B34204">
            <v>80740560</v>
          </cell>
          <cell r="C34204">
            <v>228671</v>
          </cell>
          <cell r="D34204" t="str">
            <v>PR</v>
          </cell>
          <cell r="E34204" t="str">
            <v>Capital</v>
          </cell>
          <cell r="F34204">
            <v>8.0000000000000002E-3</v>
          </cell>
          <cell r="G34204">
            <v>1</v>
          </cell>
          <cell r="H34204">
            <v>15.97</v>
          </cell>
          <cell r="I34204">
            <v>19.75</v>
          </cell>
          <cell r="J34204">
            <v>26.270000000000003</v>
          </cell>
          <cell r="K34204">
            <v>29.200000000000003</v>
          </cell>
          <cell r="L34204">
            <v>33.059999999999995</v>
          </cell>
          <cell r="M34204">
            <v>37.879999999999995</v>
          </cell>
          <cell r="N34204">
            <v>64.900000000000006</v>
          </cell>
          <cell r="O34204">
            <v>65.02000000000001</v>
          </cell>
          <cell r="P34204">
            <v>86.42</v>
          </cell>
          <cell r="Q34204">
            <v>86.570000000000007</v>
          </cell>
          <cell r="R34204">
            <v>86.72</v>
          </cell>
          <cell r="S34204">
            <v>12.72</v>
          </cell>
        </row>
        <row r="34205">
          <cell r="A34205">
            <v>80740561</v>
          </cell>
          <cell r="B34205">
            <v>80740569</v>
          </cell>
          <cell r="C34205">
            <v>228673</v>
          </cell>
          <cell r="D34205" t="str">
            <v>PR</v>
          </cell>
          <cell r="E34205" t="str">
            <v>Capital</v>
          </cell>
          <cell r="F34205">
            <v>8.0000000000000002E-3</v>
          </cell>
          <cell r="G34205">
            <v>2</v>
          </cell>
          <cell r="H34205">
            <v>24.5</v>
          </cell>
          <cell r="I34205">
            <v>30.37</v>
          </cell>
          <cell r="J34205">
            <v>33.75</v>
          </cell>
          <cell r="K34205">
            <v>35.75</v>
          </cell>
          <cell r="L34205">
            <v>37.339999999999996</v>
          </cell>
          <cell r="M34205">
            <v>39.07</v>
          </cell>
          <cell r="N34205">
            <v>55.949999999999996</v>
          </cell>
          <cell r="O34205">
            <v>60.04</v>
          </cell>
          <cell r="P34205">
            <v>63.919999999999995</v>
          </cell>
          <cell r="Q34205">
            <v>66.320000000000007</v>
          </cell>
          <cell r="R34205">
            <v>68.09</v>
          </cell>
          <cell r="S34205">
            <v>3.26</v>
          </cell>
        </row>
        <row r="34206">
          <cell r="A34206">
            <v>80740570</v>
          </cell>
          <cell r="B34206">
            <v>80740570</v>
          </cell>
          <cell r="C34206">
            <v>228674</v>
          </cell>
          <cell r="D34206" t="str">
            <v>PR</v>
          </cell>
          <cell r="E34206" t="str">
            <v>Capital</v>
          </cell>
          <cell r="F34206">
            <v>8.0000000000000002E-3</v>
          </cell>
          <cell r="G34206">
            <v>1</v>
          </cell>
          <cell r="H34206">
            <v>15.97</v>
          </cell>
          <cell r="I34206">
            <v>19.75</v>
          </cell>
          <cell r="J34206">
            <v>26.270000000000003</v>
          </cell>
          <cell r="K34206">
            <v>29.200000000000003</v>
          </cell>
          <cell r="L34206">
            <v>33.059999999999995</v>
          </cell>
          <cell r="M34206">
            <v>37.879999999999995</v>
          </cell>
          <cell r="N34206">
            <v>64.900000000000006</v>
          </cell>
          <cell r="O34206">
            <v>65.02000000000001</v>
          </cell>
          <cell r="P34206">
            <v>86.42</v>
          </cell>
          <cell r="Q34206">
            <v>86.570000000000007</v>
          </cell>
          <cell r="R34206">
            <v>86.72</v>
          </cell>
          <cell r="S34206">
            <v>12.72</v>
          </cell>
        </row>
        <row r="34207">
          <cell r="A34207">
            <v>80740571</v>
          </cell>
          <cell r="B34207">
            <v>80740579</v>
          </cell>
          <cell r="C34207">
            <v>228676</v>
          </cell>
          <cell r="D34207" t="str">
            <v>PR</v>
          </cell>
          <cell r="E34207" t="str">
            <v>Capital</v>
          </cell>
          <cell r="F34207">
            <v>8.0000000000000002E-3</v>
          </cell>
          <cell r="G34207">
            <v>2</v>
          </cell>
          <cell r="H34207">
            <v>24.5</v>
          </cell>
          <cell r="I34207">
            <v>30.37</v>
          </cell>
          <cell r="J34207">
            <v>33.75</v>
          </cell>
          <cell r="K34207">
            <v>35.75</v>
          </cell>
          <cell r="L34207">
            <v>37.339999999999996</v>
          </cell>
          <cell r="M34207">
            <v>39.07</v>
          </cell>
          <cell r="N34207">
            <v>55.949999999999996</v>
          </cell>
          <cell r="O34207">
            <v>60.04</v>
          </cell>
          <cell r="P34207">
            <v>63.919999999999995</v>
          </cell>
          <cell r="Q34207">
            <v>66.320000000000007</v>
          </cell>
          <cell r="R34207">
            <v>68.09</v>
          </cell>
          <cell r="S34207">
            <v>3.26</v>
          </cell>
        </row>
        <row r="34208">
          <cell r="A34208">
            <v>80740580</v>
          </cell>
          <cell r="B34208">
            <v>80740580</v>
          </cell>
          <cell r="C34208">
            <v>228677</v>
          </cell>
          <cell r="D34208" t="str">
            <v>PR</v>
          </cell>
          <cell r="E34208" t="str">
            <v>Capital</v>
          </cell>
          <cell r="F34208">
            <v>8.0000000000000002E-3</v>
          </cell>
          <cell r="G34208">
            <v>1</v>
          </cell>
          <cell r="H34208">
            <v>15.97</v>
          </cell>
          <cell r="I34208">
            <v>19.75</v>
          </cell>
          <cell r="J34208">
            <v>26.270000000000003</v>
          </cell>
          <cell r="K34208">
            <v>29.200000000000003</v>
          </cell>
          <cell r="L34208">
            <v>33.059999999999995</v>
          </cell>
          <cell r="M34208">
            <v>37.879999999999995</v>
          </cell>
          <cell r="N34208">
            <v>64.900000000000006</v>
          </cell>
          <cell r="O34208">
            <v>65.02000000000001</v>
          </cell>
          <cell r="P34208">
            <v>86.42</v>
          </cell>
          <cell r="Q34208">
            <v>86.570000000000007</v>
          </cell>
          <cell r="R34208">
            <v>86.72</v>
          </cell>
          <cell r="S34208">
            <v>12.72</v>
          </cell>
        </row>
        <row r="34209">
          <cell r="A34209">
            <v>80740581</v>
          </cell>
          <cell r="B34209">
            <v>80740589</v>
          </cell>
          <cell r="C34209">
            <v>228679</v>
          </cell>
          <cell r="D34209" t="str">
            <v>PR</v>
          </cell>
          <cell r="E34209" t="str">
            <v>Capital</v>
          </cell>
          <cell r="F34209">
            <v>8.0000000000000002E-3</v>
          </cell>
          <cell r="G34209">
            <v>2</v>
          </cell>
          <cell r="H34209">
            <v>24.5</v>
          </cell>
          <cell r="I34209">
            <v>30.37</v>
          </cell>
          <cell r="J34209">
            <v>33.75</v>
          </cell>
          <cell r="K34209">
            <v>35.75</v>
          </cell>
          <cell r="L34209">
            <v>37.339999999999996</v>
          </cell>
          <cell r="M34209">
            <v>39.07</v>
          </cell>
          <cell r="N34209">
            <v>55.949999999999996</v>
          </cell>
          <cell r="O34209">
            <v>60.04</v>
          </cell>
          <cell r="P34209">
            <v>63.919999999999995</v>
          </cell>
          <cell r="Q34209">
            <v>66.320000000000007</v>
          </cell>
          <cell r="R34209">
            <v>68.09</v>
          </cell>
          <cell r="S34209">
            <v>3.26</v>
          </cell>
        </row>
        <row r="34210">
          <cell r="A34210">
            <v>80740590</v>
          </cell>
          <cell r="B34210">
            <v>80740590</v>
          </cell>
          <cell r="C34210">
            <v>228680</v>
          </cell>
          <cell r="D34210" t="str">
            <v>PR</v>
          </cell>
          <cell r="E34210" t="str">
            <v>Capital</v>
          </cell>
          <cell r="F34210">
            <v>8.0000000000000002E-3</v>
          </cell>
          <cell r="G34210">
            <v>1</v>
          </cell>
          <cell r="H34210">
            <v>15.97</v>
          </cell>
          <cell r="I34210">
            <v>19.75</v>
          </cell>
          <cell r="J34210">
            <v>26.270000000000003</v>
          </cell>
          <cell r="K34210">
            <v>29.200000000000003</v>
          </cell>
          <cell r="L34210">
            <v>33.059999999999995</v>
          </cell>
          <cell r="M34210">
            <v>37.879999999999995</v>
          </cell>
          <cell r="N34210">
            <v>64.900000000000006</v>
          </cell>
          <cell r="O34210">
            <v>65.02000000000001</v>
          </cell>
          <cell r="P34210">
            <v>86.42</v>
          </cell>
          <cell r="Q34210">
            <v>86.570000000000007</v>
          </cell>
          <cell r="R34210">
            <v>86.72</v>
          </cell>
          <cell r="S34210">
            <v>12.72</v>
          </cell>
        </row>
        <row r="34211">
          <cell r="A34211">
            <v>80740591</v>
          </cell>
          <cell r="B34211">
            <v>80740599</v>
          </cell>
          <cell r="C34211">
            <v>228682</v>
          </cell>
          <cell r="D34211" t="str">
            <v>PR</v>
          </cell>
          <cell r="E34211" t="str">
            <v>Capital</v>
          </cell>
          <cell r="F34211">
            <v>8.0000000000000002E-3</v>
          </cell>
          <cell r="G34211">
            <v>2</v>
          </cell>
          <cell r="H34211">
            <v>24.5</v>
          </cell>
          <cell r="I34211">
            <v>30.37</v>
          </cell>
          <cell r="J34211">
            <v>33.75</v>
          </cell>
          <cell r="K34211">
            <v>35.75</v>
          </cell>
          <cell r="L34211">
            <v>37.339999999999996</v>
          </cell>
          <cell r="M34211">
            <v>39.07</v>
          </cell>
          <cell r="N34211">
            <v>55.949999999999996</v>
          </cell>
          <cell r="O34211">
            <v>60.04</v>
          </cell>
          <cell r="P34211">
            <v>63.919999999999995</v>
          </cell>
          <cell r="Q34211">
            <v>66.320000000000007</v>
          </cell>
          <cell r="R34211">
            <v>68.09</v>
          </cell>
          <cell r="S34211">
            <v>3.26</v>
          </cell>
        </row>
        <row r="34212">
          <cell r="A34212">
            <v>80740600</v>
          </cell>
          <cell r="B34212">
            <v>80740600</v>
          </cell>
          <cell r="C34212">
            <v>228683</v>
          </cell>
          <cell r="D34212" t="str">
            <v>PR</v>
          </cell>
          <cell r="E34212" t="str">
            <v>Capital</v>
          </cell>
          <cell r="F34212">
            <v>8.0000000000000002E-3</v>
          </cell>
          <cell r="G34212">
            <v>1</v>
          </cell>
          <cell r="H34212">
            <v>15.97</v>
          </cell>
          <cell r="I34212">
            <v>19.75</v>
          </cell>
          <cell r="J34212">
            <v>26.270000000000003</v>
          </cell>
          <cell r="K34212">
            <v>29.200000000000003</v>
          </cell>
          <cell r="L34212">
            <v>33.059999999999995</v>
          </cell>
          <cell r="M34212">
            <v>37.879999999999995</v>
          </cell>
          <cell r="N34212">
            <v>64.900000000000006</v>
          </cell>
          <cell r="O34212">
            <v>65.02000000000001</v>
          </cell>
          <cell r="P34212">
            <v>86.42</v>
          </cell>
          <cell r="Q34212">
            <v>86.570000000000007</v>
          </cell>
          <cell r="R34212">
            <v>86.72</v>
          </cell>
          <cell r="S34212">
            <v>12.72</v>
          </cell>
        </row>
        <row r="34213">
          <cell r="A34213">
            <v>80740601</v>
          </cell>
          <cell r="B34213">
            <v>80740609</v>
          </cell>
          <cell r="C34213">
            <v>228685</v>
          </cell>
          <cell r="D34213" t="str">
            <v>PR</v>
          </cell>
          <cell r="E34213" t="str">
            <v>Capital</v>
          </cell>
          <cell r="F34213">
            <v>8.0000000000000002E-3</v>
          </cell>
          <cell r="G34213">
            <v>2</v>
          </cell>
          <cell r="H34213">
            <v>24.5</v>
          </cell>
          <cell r="I34213">
            <v>30.37</v>
          </cell>
          <cell r="J34213">
            <v>33.75</v>
          </cell>
          <cell r="K34213">
            <v>35.75</v>
          </cell>
          <cell r="L34213">
            <v>37.339999999999996</v>
          </cell>
          <cell r="M34213">
            <v>39.07</v>
          </cell>
          <cell r="N34213">
            <v>55.949999999999996</v>
          </cell>
          <cell r="O34213">
            <v>60.04</v>
          </cell>
          <cell r="P34213">
            <v>63.919999999999995</v>
          </cell>
          <cell r="Q34213">
            <v>66.320000000000007</v>
          </cell>
          <cell r="R34213">
            <v>68.09</v>
          </cell>
          <cell r="S34213">
            <v>3.26</v>
          </cell>
        </row>
        <row r="34214">
          <cell r="A34214">
            <v>80740610</v>
          </cell>
          <cell r="B34214">
            <v>80740610</v>
          </cell>
          <cell r="C34214">
            <v>228686</v>
          </cell>
          <cell r="D34214" t="str">
            <v>PR</v>
          </cell>
          <cell r="E34214" t="str">
            <v>Capital</v>
          </cell>
          <cell r="F34214">
            <v>8.0000000000000002E-3</v>
          </cell>
          <cell r="G34214">
            <v>1</v>
          </cell>
          <cell r="H34214">
            <v>15.97</v>
          </cell>
          <cell r="I34214">
            <v>19.75</v>
          </cell>
          <cell r="J34214">
            <v>26.270000000000003</v>
          </cell>
          <cell r="K34214">
            <v>29.200000000000003</v>
          </cell>
          <cell r="L34214">
            <v>33.059999999999995</v>
          </cell>
          <cell r="M34214">
            <v>37.879999999999995</v>
          </cell>
          <cell r="N34214">
            <v>64.900000000000006</v>
          </cell>
          <cell r="O34214">
            <v>65.02000000000001</v>
          </cell>
          <cell r="P34214">
            <v>86.42</v>
          </cell>
          <cell r="Q34214">
            <v>86.570000000000007</v>
          </cell>
          <cell r="R34214">
            <v>86.72</v>
          </cell>
          <cell r="S34214">
            <v>12.72</v>
          </cell>
        </row>
        <row r="34215">
          <cell r="A34215">
            <v>80740611</v>
          </cell>
          <cell r="B34215">
            <v>80740614</v>
          </cell>
          <cell r="C34215">
            <v>228688</v>
          </cell>
          <cell r="D34215" t="str">
            <v>PR</v>
          </cell>
          <cell r="E34215" t="str">
            <v>Capital</v>
          </cell>
          <cell r="F34215">
            <v>8.0000000000000002E-3</v>
          </cell>
          <cell r="G34215">
            <v>2</v>
          </cell>
          <cell r="H34215">
            <v>24.5</v>
          </cell>
          <cell r="I34215">
            <v>30.37</v>
          </cell>
          <cell r="J34215">
            <v>33.75</v>
          </cell>
          <cell r="K34215">
            <v>35.75</v>
          </cell>
          <cell r="L34215">
            <v>37.339999999999996</v>
          </cell>
          <cell r="M34215">
            <v>39.07</v>
          </cell>
          <cell r="N34215">
            <v>55.949999999999996</v>
          </cell>
          <cell r="O34215">
            <v>60.04</v>
          </cell>
          <cell r="P34215">
            <v>63.919999999999995</v>
          </cell>
          <cell r="Q34215">
            <v>66.320000000000007</v>
          </cell>
          <cell r="R34215">
            <v>68.09</v>
          </cell>
          <cell r="S34215">
            <v>3.26</v>
          </cell>
        </row>
        <row r="34216">
          <cell r="A34216">
            <v>80740615</v>
          </cell>
          <cell r="B34216">
            <v>80740615</v>
          </cell>
          <cell r="C34216">
            <v>228689</v>
          </cell>
          <cell r="D34216" t="str">
            <v>PR</v>
          </cell>
          <cell r="E34216" t="str">
            <v>Capital</v>
          </cell>
          <cell r="F34216">
            <v>8.0000000000000002E-3</v>
          </cell>
          <cell r="G34216">
            <v>1</v>
          </cell>
          <cell r="H34216">
            <v>15.97</v>
          </cell>
          <cell r="I34216">
            <v>19.75</v>
          </cell>
          <cell r="J34216">
            <v>26.270000000000003</v>
          </cell>
          <cell r="K34216">
            <v>29.200000000000003</v>
          </cell>
          <cell r="L34216">
            <v>33.059999999999995</v>
          </cell>
          <cell r="M34216">
            <v>37.879999999999995</v>
          </cell>
          <cell r="N34216">
            <v>64.900000000000006</v>
          </cell>
          <cell r="O34216">
            <v>65.02000000000001</v>
          </cell>
          <cell r="P34216">
            <v>86.42</v>
          </cell>
          <cell r="Q34216">
            <v>86.570000000000007</v>
          </cell>
          <cell r="R34216">
            <v>86.72</v>
          </cell>
          <cell r="S34216">
            <v>12.72</v>
          </cell>
        </row>
        <row r="34217">
          <cell r="A34217">
            <v>80740616</v>
          </cell>
          <cell r="B34217">
            <v>80740619</v>
          </cell>
          <cell r="C34217">
            <v>228691</v>
          </cell>
          <cell r="D34217" t="str">
            <v>PR</v>
          </cell>
          <cell r="E34217" t="str">
            <v>Capital</v>
          </cell>
          <cell r="F34217">
            <v>8.0000000000000002E-3</v>
          </cell>
          <cell r="G34217">
            <v>2</v>
          </cell>
          <cell r="H34217">
            <v>24.5</v>
          </cell>
          <cell r="I34217">
            <v>30.37</v>
          </cell>
          <cell r="J34217">
            <v>33.75</v>
          </cell>
          <cell r="K34217">
            <v>35.75</v>
          </cell>
          <cell r="L34217">
            <v>37.339999999999996</v>
          </cell>
          <cell r="M34217">
            <v>39.07</v>
          </cell>
          <cell r="N34217">
            <v>55.949999999999996</v>
          </cell>
          <cell r="O34217">
            <v>60.04</v>
          </cell>
          <cell r="P34217">
            <v>63.919999999999995</v>
          </cell>
          <cell r="Q34217">
            <v>66.320000000000007</v>
          </cell>
          <cell r="R34217">
            <v>68.09</v>
          </cell>
          <cell r="S34217">
            <v>3.26</v>
          </cell>
        </row>
        <row r="34218">
          <cell r="A34218">
            <v>80740620</v>
          </cell>
          <cell r="B34218">
            <v>80740620</v>
          </cell>
          <cell r="C34218">
            <v>228692</v>
          </cell>
          <cell r="D34218" t="str">
            <v>PR</v>
          </cell>
          <cell r="E34218" t="str">
            <v>Capital</v>
          </cell>
          <cell r="F34218">
            <v>8.0000000000000002E-3</v>
          </cell>
          <cell r="G34218">
            <v>1</v>
          </cell>
          <cell r="H34218">
            <v>15.97</v>
          </cell>
          <cell r="I34218">
            <v>19.75</v>
          </cell>
          <cell r="J34218">
            <v>26.270000000000003</v>
          </cell>
          <cell r="K34218">
            <v>29.200000000000003</v>
          </cell>
          <cell r="L34218">
            <v>33.059999999999995</v>
          </cell>
          <cell r="M34218">
            <v>37.879999999999995</v>
          </cell>
          <cell r="N34218">
            <v>64.900000000000006</v>
          </cell>
          <cell r="O34218">
            <v>65.02000000000001</v>
          </cell>
          <cell r="P34218">
            <v>86.42</v>
          </cell>
          <cell r="Q34218">
            <v>86.570000000000007</v>
          </cell>
          <cell r="R34218">
            <v>86.72</v>
          </cell>
          <cell r="S34218">
            <v>12.72</v>
          </cell>
        </row>
        <row r="34219">
          <cell r="A34219">
            <v>80740621</v>
          </cell>
          <cell r="B34219">
            <v>80740629</v>
          </cell>
          <cell r="C34219">
            <v>228694</v>
          </cell>
          <cell r="D34219" t="str">
            <v>PR</v>
          </cell>
          <cell r="E34219" t="str">
            <v>Capital</v>
          </cell>
          <cell r="F34219">
            <v>8.0000000000000002E-3</v>
          </cell>
          <cell r="G34219">
            <v>2</v>
          </cell>
          <cell r="H34219">
            <v>24.5</v>
          </cell>
          <cell r="I34219">
            <v>30.37</v>
          </cell>
          <cell r="J34219">
            <v>33.75</v>
          </cell>
          <cell r="K34219">
            <v>35.75</v>
          </cell>
          <cell r="L34219">
            <v>37.339999999999996</v>
          </cell>
          <cell r="M34219">
            <v>39.07</v>
          </cell>
          <cell r="N34219">
            <v>55.949999999999996</v>
          </cell>
          <cell r="O34219">
            <v>60.04</v>
          </cell>
          <cell r="P34219">
            <v>63.919999999999995</v>
          </cell>
          <cell r="Q34219">
            <v>66.320000000000007</v>
          </cell>
          <cell r="R34219">
            <v>68.09</v>
          </cell>
          <cell r="S34219">
            <v>3.26</v>
          </cell>
        </row>
        <row r="34220">
          <cell r="A34220">
            <v>80740630</v>
          </cell>
          <cell r="B34220">
            <v>80740630</v>
          </cell>
          <cell r="C34220">
            <v>228695</v>
          </cell>
          <cell r="D34220" t="str">
            <v>PR</v>
          </cell>
          <cell r="E34220" t="str">
            <v>Capital</v>
          </cell>
          <cell r="F34220">
            <v>8.0000000000000002E-3</v>
          </cell>
          <cell r="G34220">
            <v>1</v>
          </cell>
          <cell r="H34220">
            <v>15.97</v>
          </cell>
          <cell r="I34220">
            <v>19.75</v>
          </cell>
          <cell r="J34220">
            <v>26.270000000000003</v>
          </cell>
          <cell r="K34220">
            <v>29.200000000000003</v>
          </cell>
          <cell r="L34220">
            <v>33.059999999999995</v>
          </cell>
          <cell r="M34220">
            <v>37.879999999999995</v>
          </cell>
          <cell r="N34220">
            <v>64.900000000000006</v>
          </cell>
          <cell r="O34220">
            <v>65.02000000000001</v>
          </cell>
          <cell r="P34220">
            <v>86.42</v>
          </cell>
          <cell r="Q34220">
            <v>86.570000000000007</v>
          </cell>
          <cell r="R34220">
            <v>86.72</v>
          </cell>
          <cell r="S34220">
            <v>12.72</v>
          </cell>
        </row>
        <row r="34221">
          <cell r="A34221">
            <v>80740631</v>
          </cell>
          <cell r="B34221">
            <v>80740631</v>
          </cell>
          <cell r="C34221">
            <v>228696</v>
          </cell>
          <cell r="D34221" t="str">
            <v>PR</v>
          </cell>
          <cell r="E34221" t="str">
            <v>Capital</v>
          </cell>
          <cell r="F34221">
            <v>8.0000000000000002E-3</v>
          </cell>
          <cell r="G34221">
            <v>2</v>
          </cell>
          <cell r="H34221">
            <v>24.5</v>
          </cell>
          <cell r="I34221">
            <v>30.37</v>
          </cell>
          <cell r="J34221">
            <v>33.75</v>
          </cell>
          <cell r="K34221">
            <v>35.75</v>
          </cell>
          <cell r="L34221">
            <v>37.339999999999996</v>
          </cell>
          <cell r="M34221">
            <v>39.07</v>
          </cell>
          <cell r="N34221">
            <v>55.949999999999996</v>
          </cell>
          <cell r="O34221">
            <v>60.04</v>
          </cell>
          <cell r="P34221">
            <v>63.919999999999995</v>
          </cell>
          <cell r="Q34221">
            <v>66.320000000000007</v>
          </cell>
          <cell r="R34221">
            <v>68.09</v>
          </cell>
          <cell r="S34221">
            <v>3.26</v>
          </cell>
        </row>
        <row r="34222">
          <cell r="A34222">
            <v>80740632</v>
          </cell>
          <cell r="B34222">
            <v>80740632</v>
          </cell>
          <cell r="C34222">
            <v>228697</v>
          </cell>
          <cell r="D34222" t="str">
            <v>PR</v>
          </cell>
          <cell r="E34222" t="str">
            <v>Capital</v>
          </cell>
          <cell r="F34222">
            <v>8.0000000000000002E-3</v>
          </cell>
          <cell r="G34222">
            <v>1</v>
          </cell>
          <cell r="H34222">
            <v>15.97</v>
          </cell>
          <cell r="I34222">
            <v>19.75</v>
          </cell>
          <cell r="J34222">
            <v>26.270000000000003</v>
          </cell>
          <cell r="K34222">
            <v>29.200000000000003</v>
          </cell>
          <cell r="L34222">
            <v>33.059999999999995</v>
          </cell>
          <cell r="M34222">
            <v>37.879999999999995</v>
          </cell>
          <cell r="N34222">
            <v>64.900000000000006</v>
          </cell>
          <cell r="O34222">
            <v>65.02000000000001</v>
          </cell>
          <cell r="P34222">
            <v>86.42</v>
          </cell>
          <cell r="Q34222">
            <v>86.570000000000007</v>
          </cell>
          <cell r="R34222">
            <v>86.72</v>
          </cell>
          <cell r="S34222">
            <v>12.72</v>
          </cell>
        </row>
        <row r="34223">
          <cell r="A34223">
            <v>80740633</v>
          </cell>
          <cell r="B34223">
            <v>80740639</v>
          </cell>
          <cell r="C34223">
            <v>228699</v>
          </cell>
          <cell r="D34223" t="str">
            <v>PR</v>
          </cell>
          <cell r="E34223" t="str">
            <v>Capital</v>
          </cell>
          <cell r="F34223">
            <v>8.0000000000000002E-3</v>
          </cell>
          <cell r="G34223">
            <v>2</v>
          </cell>
          <cell r="H34223">
            <v>24.5</v>
          </cell>
          <cell r="I34223">
            <v>30.37</v>
          </cell>
          <cell r="J34223">
            <v>33.75</v>
          </cell>
          <cell r="K34223">
            <v>35.75</v>
          </cell>
          <cell r="L34223">
            <v>37.339999999999996</v>
          </cell>
          <cell r="M34223">
            <v>39.07</v>
          </cell>
          <cell r="N34223">
            <v>55.949999999999996</v>
          </cell>
          <cell r="O34223">
            <v>60.04</v>
          </cell>
          <cell r="P34223">
            <v>63.919999999999995</v>
          </cell>
          <cell r="Q34223">
            <v>66.320000000000007</v>
          </cell>
          <cell r="R34223">
            <v>68.09</v>
          </cell>
          <cell r="S34223">
            <v>3.26</v>
          </cell>
        </row>
        <row r="34224">
          <cell r="A34224">
            <v>80740640</v>
          </cell>
          <cell r="B34224">
            <v>80740640</v>
          </cell>
          <cell r="C34224">
            <v>228700</v>
          </cell>
          <cell r="D34224" t="str">
            <v>PR</v>
          </cell>
          <cell r="E34224" t="str">
            <v>Capital</v>
          </cell>
          <cell r="F34224">
            <v>8.0000000000000002E-3</v>
          </cell>
          <cell r="G34224">
            <v>1</v>
          </cell>
          <cell r="H34224">
            <v>15.97</v>
          </cell>
          <cell r="I34224">
            <v>19.75</v>
          </cell>
          <cell r="J34224">
            <v>26.270000000000003</v>
          </cell>
          <cell r="K34224">
            <v>29.200000000000003</v>
          </cell>
          <cell r="L34224">
            <v>33.059999999999995</v>
          </cell>
          <cell r="M34224">
            <v>37.879999999999995</v>
          </cell>
          <cell r="N34224">
            <v>64.900000000000006</v>
          </cell>
          <cell r="O34224">
            <v>65.02000000000001</v>
          </cell>
          <cell r="P34224">
            <v>86.42</v>
          </cell>
          <cell r="Q34224">
            <v>86.570000000000007</v>
          </cell>
          <cell r="R34224">
            <v>86.72</v>
          </cell>
          <cell r="S34224">
            <v>12.72</v>
          </cell>
        </row>
        <row r="34225">
          <cell r="A34225">
            <v>80740641</v>
          </cell>
          <cell r="B34225">
            <v>80740649</v>
          </cell>
          <cell r="C34225">
            <v>228702</v>
          </cell>
          <cell r="D34225" t="str">
            <v>PR</v>
          </cell>
          <cell r="E34225" t="str">
            <v>Capital</v>
          </cell>
          <cell r="F34225">
            <v>8.0000000000000002E-3</v>
          </cell>
          <cell r="G34225">
            <v>2</v>
          </cell>
          <cell r="H34225">
            <v>24.5</v>
          </cell>
          <cell r="I34225">
            <v>30.37</v>
          </cell>
          <cell r="J34225">
            <v>33.75</v>
          </cell>
          <cell r="K34225">
            <v>35.75</v>
          </cell>
          <cell r="L34225">
            <v>37.339999999999996</v>
          </cell>
          <cell r="M34225">
            <v>39.07</v>
          </cell>
          <cell r="N34225">
            <v>55.949999999999996</v>
          </cell>
          <cell r="O34225">
            <v>60.04</v>
          </cell>
          <cell r="P34225">
            <v>63.919999999999995</v>
          </cell>
          <cell r="Q34225">
            <v>66.320000000000007</v>
          </cell>
          <cell r="R34225">
            <v>68.09</v>
          </cell>
          <cell r="S34225">
            <v>3.26</v>
          </cell>
        </row>
        <row r="34226">
          <cell r="A34226">
            <v>80740650</v>
          </cell>
          <cell r="B34226">
            <v>80740650</v>
          </cell>
          <cell r="C34226">
            <v>228703</v>
          </cell>
          <cell r="D34226" t="str">
            <v>PR</v>
          </cell>
          <cell r="E34226" t="str">
            <v>Capital</v>
          </cell>
          <cell r="F34226">
            <v>8.0000000000000002E-3</v>
          </cell>
          <cell r="G34226">
            <v>1</v>
          </cell>
          <cell r="H34226">
            <v>15.97</v>
          </cell>
          <cell r="I34226">
            <v>19.75</v>
          </cell>
          <cell r="J34226">
            <v>26.270000000000003</v>
          </cell>
          <cell r="K34226">
            <v>29.200000000000003</v>
          </cell>
          <cell r="L34226">
            <v>33.059999999999995</v>
          </cell>
          <cell r="M34226">
            <v>37.879999999999995</v>
          </cell>
          <cell r="N34226">
            <v>64.900000000000006</v>
          </cell>
          <cell r="O34226">
            <v>65.02000000000001</v>
          </cell>
          <cell r="P34226">
            <v>86.42</v>
          </cell>
          <cell r="Q34226">
            <v>86.570000000000007</v>
          </cell>
          <cell r="R34226">
            <v>86.72</v>
          </cell>
          <cell r="S34226">
            <v>12.72</v>
          </cell>
        </row>
        <row r="34227">
          <cell r="A34227">
            <v>80740651</v>
          </cell>
          <cell r="B34227">
            <v>80740659</v>
          </cell>
          <cell r="C34227">
            <v>228705</v>
          </cell>
          <cell r="D34227" t="str">
            <v>PR</v>
          </cell>
          <cell r="E34227" t="str">
            <v>Capital</v>
          </cell>
          <cell r="F34227">
            <v>8.0000000000000002E-3</v>
          </cell>
          <cell r="G34227">
            <v>2</v>
          </cell>
          <cell r="H34227">
            <v>24.5</v>
          </cell>
          <cell r="I34227">
            <v>30.37</v>
          </cell>
          <cell r="J34227">
            <v>33.75</v>
          </cell>
          <cell r="K34227">
            <v>35.75</v>
          </cell>
          <cell r="L34227">
            <v>37.339999999999996</v>
          </cell>
          <cell r="M34227">
            <v>39.07</v>
          </cell>
          <cell r="N34227">
            <v>55.949999999999996</v>
          </cell>
          <cell r="O34227">
            <v>60.04</v>
          </cell>
          <cell r="P34227">
            <v>63.919999999999995</v>
          </cell>
          <cell r="Q34227">
            <v>66.320000000000007</v>
          </cell>
          <cell r="R34227">
            <v>68.09</v>
          </cell>
          <cell r="S34227">
            <v>3.26</v>
          </cell>
        </row>
        <row r="34228">
          <cell r="A34228">
            <v>80740660</v>
          </cell>
          <cell r="B34228">
            <v>80740660</v>
          </cell>
          <cell r="C34228">
            <v>228706</v>
          </cell>
          <cell r="D34228" t="str">
            <v>PR</v>
          </cell>
          <cell r="E34228" t="str">
            <v>Capital</v>
          </cell>
          <cell r="F34228">
            <v>8.0000000000000002E-3</v>
          </cell>
          <cell r="G34228">
            <v>1</v>
          </cell>
          <cell r="H34228">
            <v>15.97</v>
          </cell>
          <cell r="I34228">
            <v>19.75</v>
          </cell>
          <cell r="J34228">
            <v>26.270000000000003</v>
          </cell>
          <cell r="K34228">
            <v>29.200000000000003</v>
          </cell>
          <cell r="L34228">
            <v>33.059999999999995</v>
          </cell>
          <cell r="M34228">
            <v>37.879999999999995</v>
          </cell>
          <cell r="N34228">
            <v>64.900000000000006</v>
          </cell>
          <cell r="O34228">
            <v>65.02000000000001</v>
          </cell>
          <cell r="P34228">
            <v>86.42</v>
          </cell>
          <cell r="Q34228">
            <v>86.570000000000007</v>
          </cell>
          <cell r="R34228">
            <v>86.72</v>
          </cell>
          <cell r="S34228">
            <v>12.72</v>
          </cell>
        </row>
        <row r="34229">
          <cell r="A34229">
            <v>80740661</v>
          </cell>
          <cell r="B34229">
            <v>80740669</v>
          </cell>
          <cell r="C34229">
            <v>228708</v>
          </cell>
          <cell r="D34229" t="str">
            <v>PR</v>
          </cell>
          <cell r="E34229" t="str">
            <v>Capital</v>
          </cell>
          <cell r="F34229">
            <v>8.0000000000000002E-3</v>
          </cell>
          <cell r="G34229">
            <v>2</v>
          </cell>
          <cell r="H34229">
            <v>24.5</v>
          </cell>
          <cell r="I34229">
            <v>30.37</v>
          </cell>
          <cell r="J34229">
            <v>33.75</v>
          </cell>
          <cell r="K34229">
            <v>35.75</v>
          </cell>
          <cell r="L34229">
            <v>37.339999999999996</v>
          </cell>
          <cell r="M34229">
            <v>39.07</v>
          </cell>
          <cell r="N34229">
            <v>55.949999999999996</v>
          </cell>
          <cell r="O34229">
            <v>60.04</v>
          </cell>
          <cell r="P34229">
            <v>63.919999999999995</v>
          </cell>
          <cell r="Q34229">
            <v>66.320000000000007</v>
          </cell>
          <cell r="R34229">
            <v>68.09</v>
          </cell>
          <cell r="S34229">
            <v>3.26</v>
          </cell>
        </row>
        <row r="34230">
          <cell r="A34230">
            <v>80740670</v>
          </cell>
          <cell r="B34230">
            <v>80740670</v>
          </cell>
          <cell r="C34230">
            <v>228709</v>
          </cell>
          <cell r="D34230" t="str">
            <v>PR</v>
          </cell>
          <cell r="E34230" t="str">
            <v>Capital</v>
          </cell>
          <cell r="F34230">
            <v>8.0000000000000002E-3</v>
          </cell>
          <cell r="G34230">
            <v>1</v>
          </cell>
          <cell r="H34230">
            <v>15.97</v>
          </cell>
          <cell r="I34230">
            <v>19.75</v>
          </cell>
          <cell r="J34230">
            <v>26.270000000000003</v>
          </cell>
          <cell r="K34230">
            <v>29.200000000000003</v>
          </cell>
          <cell r="L34230">
            <v>33.059999999999995</v>
          </cell>
          <cell r="M34230">
            <v>37.879999999999995</v>
          </cell>
          <cell r="N34230">
            <v>64.900000000000006</v>
          </cell>
          <cell r="O34230">
            <v>65.02000000000001</v>
          </cell>
          <cell r="P34230">
            <v>86.42</v>
          </cell>
          <cell r="Q34230">
            <v>86.570000000000007</v>
          </cell>
          <cell r="R34230">
            <v>86.72</v>
          </cell>
          <cell r="S34230">
            <v>12.72</v>
          </cell>
        </row>
        <row r="34231">
          <cell r="A34231">
            <v>80740671</v>
          </cell>
          <cell r="B34231">
            <v>80740679</v>
          </cell>
          <cell r="C34231">
            <v>228711</v>
          </cell>
          <cell r="D34231" t="str">
            <v>PR</v>
          </cell>
          <cell r="E34231" t="str">
            <v>Capital</v>
          </cell>
          <cell r="F34231">
            <v>8.0000000000000002E-3</v>
          </cell>
          <cell r="G34231">
            <v>2</v>
          </cell>
          <cell r="H34231">
            <v>24.5</v>
          </cell>
          <cell r="I34231">
            <v>30.37</v>
          </cell>
          <cell r="J34231">
            <v>33.75</v>
          </cell>
          <cell r="K34231">
            <v>35.75</v>
          </cell>
          <cell r="L34231">
            <v>37.339999999999996</v>
          </cell>
          <cell r="M34231">
            <v>39.07</v>
          </cell>
          <cell r="N34231">
            <v>55.949999999999996</v>
          </cell>
          <cell r="O34231">
            <v>60.04</v>
          </cell>
          <cell r="P34231">
            <v>63.919999999999995</v>
          </cell>
          <cell r="Q34231">
            <v>66.320000000000007</v>
          </cell>
          <cell r="R34231">
            <v>68.09</v>
          </cell>
          <cell r="S34231">
            <v>3.26</v>
          </cell>
        </row>
        <row r="34232">
          <cell r="A34232">
            <v>80740680</v>
          </cell>
          <cell r="B34232">
            <v>80740680</v>
          </cell>
          <cell r="C34232">
            <v>228712</v>
          </cell>
          <cell r="D34232" t="str">
            <v>PR</v>
          </cell>
          <cell r="E34232" t="str">
            <v>Capital</v>
          </cell>
          <cell r="F34232">
            <v>8.0000000000000002E-3</v>
          </cell>
          <cell r="G34232">
            <v>1</v>
          </cell>
          <cell r="H34232">
            <v>15.97</v>
          </cell>
          <cell r="I34232">
            <v>19.75</v>
          </cell>
          <cell r="J34232">
            <v>26.270000000000003</v>
          </cell>
          <cell r="K34232">
            <v>29.200000000000003</v>
          </cell>
          <cell r="L34232">
            <v>33.059999999999995</v>
          </cell>
          <cell r="M34232">
            <v>37.879999999999995</v>
          </cell>
          <cell r="N34232">
            <v>64.900000000000006</v>
          </cell>
          <cell r="O34232">
            <v>65.02000000000001</v>
          </cell>
          <cell r="P34232">
            <v>86.42</v>
          </cell>
          <cell r="Q34232">
            <v>86.570000000000007</v>
          </cell>
          <cell r="R34232">
            <v>86.72</v>
          </cell>
          <cell r="S34232">
            <v>12.72</v>
          </cell>
        </row>
        <row r="34233">
          <cell r="A34233">
            <v>80740681</v>
          </cell>
          <cell r="B34233">
            <v>80740689</v>
          </cell>
          <cell r="C34233">
            <v>228714</v>
          </cell>
          <cell r="D34233" t="str">
            <v>PR</v>
          </cell>
          <cell r="E34233" t="str">
            <v>Capital</v>
          </cell>
          <cell r="F34233">
            <v>8.0000000000000002E-3</v>
          </cell>
          <cell r="G34233">
            <v>2</v>
          </cell>
          <cell r="H34233">
            <v>24.5</v>
          </cell>
          <cell r="I34233">
            <v>30.37</v>
          </cell>
          <cell r="J34233">
            <v>33.75</v>
          </cell>
          <cell r="K34233">
            <v>35.75</v>
          </cell>
          <cell r="L34233">
            <v>37.339999999999996</v>
          </cell>
          <cell r="M34233">
            <v>39.07</v>
          </cell>
          <cell r="N34233">
            <v>55.949999999999996</v>
          </cell>
          <cell r="O34233">
            <v>60.04</v>
          </cell>
          <cell r="P34233">
            <v>63.919999999999995</v>
          </cell>
          <cell r="Q34233">
            <v>66.320000000000007</v>
          </cell>
          <cell r="R34233">
            <v>68.09</v>
          </cell>
          <cell r="S34233">
            <v>3.26</v>
          </cell>
        </row>
        <row r="34234">
          <cell r="A34234">
            <v>80740690</v>
          </cell>
          <cell r="B34234">
            <v>80740690</v>
          </cell>
          <cell r="C34234">
            <v>228715</v>
          </cell>
          <cell r="D34234" t="str">
            <v>PR</v>
          </cell>
          <cell r="E34234" t="str">
            <v>Capital</v>
          </cell>
          <cell r="F34234">
            <v>8.0000000000000002E-3</v>
          </cell>
          <cell r="G34234">
            <v>1</v>
          </cell>
          <cell r="H34234">
            <v>15.97</v>
          </cell>
          <cell r="I34234">
            <v>19.75</v>
          </cell>
          <cell r="J34234">
            <v>26.270000000000003</v>
          </cell>
          <cell r="K34234">
            <v>29.200000000000003</v>
          </cell>
          <cell r="L34234">
            <v>33.059999999999995</v>
          </cell>
          <cell r="M34234">
            <v>37.879999999999995</v>
          </cell>
          <cell r="N34234">
            <v>64.900000000000006</v>
          </cell>
          <cell r="O34234">
            <v>65.02000000000001</v>
          </cell>
          <cell r="P34234">
            <v>86.42</v>
          </cell>
          <cell r="Q34234">
            <v>86.570000000000007</v>
          </cell>
          <cell r="R34234">
            <v>86.72</v>
          </cell>
          <cell r="S34234">
            <v>12.72</v>
          </cell>
        </row>
        <row r="34235">
          <cell r="A34235">
            <v>80740691</v>
          </cell>
          <cell r="B34235">
            <v>80740699</v>
          </cell>
          <cell r="C34235">
            <v>228717</v>
          </cell>
          <cell r="D34235" t="str">
            <v>PR</v>
          </cell>
          <cell r="E34235" t="str">
            <v>Capital</v>
          </cell>
          <cell r="F34235">
            <v>8.0000000000000002E-3</v>
          </cell>
          <cell r="G34235">
            <v>2</v>
          </cell>
          <cell r="H34235">
            <v>24.5</v>
          </cell>
          <cell r="I34235">
            <v>30.37</v>
          </cell>
          <cell r="J34235">
            <v>33.75</v>
          </cell>
          <cell r="K34235">
            <v>35.75</v>
          </cell>
          <cell r="L34235">
            <v>37.339999999999996</v>
          </cell>
          <cell r="M34235">
            <v>39.07</v>
          </cell>
          <cell r="N34235">
            <v>55.949999999999996</v>
          </cell>
          <cell r="O34235">
            <v>60.04</v>
          </cell>
          <cell r="P34235">
            <v>63.919999999999995</v>
          </cell>
          <cell r="Q34235">
            <v>66.320000000000007</v>
          </cell>
          <cell r="R34235">
            <v>68.09</v>
          </cell>
          <cell r="S34235">
            <v>3.26</v>
          </cell>
        </row>
        <row r="34236">
          <cell r="A34236">
            <v>80740700</v>
          </cell>
          <cell r="B34236">
            <v>80740700</v>
          </cell>
          <cell r="C34236">
            <v>228718</v>
          </cell>
          <cell r="D34236" t="str">
            <v>PR</v>
          </cell>
          <cell r="E34236" t="str">
            <v>Capital</v>
          </cell>
          <cell r="F34236">
            <v>8.0000000000000002E-3</v>
          </cell>
          <cell r="G34236">
            <v>1</v>
          </cell>
          <cell r="H34236">
            <v>15.97</v>
          </cell>
          <cell r="I34236">
            <v>19.75</v>
          </cell>
          <cell r="J34236">
            <v>26.270000000000003</v>
          </cell>
          <cell r="K34236">
            <v>29.200000000000003</v>
          </cell>
          <cell r="L34236">
            <v>33.059999999999995</v>
          </cell>
          <cell r="M34236">
            <v>37.879999999999995</v>
          </cell>
          <cell r="N34236">
            <v>64.900000000000006</v>
          </cell>
          <cell r="O34236">
            <v>65.02000000000001</v>
          </cell>
          <cell r="P34236">
            <v>86.42</v>
          </cell>
          <cell r="Q34236">
            <v>86.570000000000007</v>
          </cell>
          <cell r="R34236">
            <v>86.72</v>
          </cell>
          <cell r="S34236">
            <v>12.72</v>
          </cell>
        </row>
        <row r="34237">
          <cell r="A34237">
            <v>80740701</v>
          </cell>
          <cell r="B34237">
            <v>80809969</v>
          </cell>
          <cell r="C34237">
            <v>228719</v>
          </cell>
          <cell r="D34237" t="str">
            <v>PR</v>
          </cell>
          <cell r="E34237" t="str">
            <v>Capital</v>
          </cell>
          <cell r="F34237">
            <v>8.0000000000000002E-3</v>
          </cell>
          <cell r="G34237">
            <v>2</v>
          </cell>
          <cell r="H34237">
            <v>24.5</v>
          </cell>
          <cell r="I34237">
            <v>30.37</v>
          </cell>
          <cell r="J34237">
            <v>33.75</v>
          </cell>
          <cell r="K34237">
            <v>35.75</v>
          </cell>
          <cell r="L34237">
            <v>37.339999999999996</v>
          </cell>
          <cell r="M34237">
            <v>39.07</v>
          </cell>
          <cell r="N34237">
            <v>55.949999999999996</v>
          </cell>
          <cell r="O34237">
            <v>60.04</v>
          </cell>
          <cell r="P34237">
            <v>63.919999999999995</v>
          </cell>
          <cell r="Q34237">
            <v>66.320000000000007</v>
          </cell>
          <cell r="R34237">
            <v>68.09</v>
          </cell>
          <cell r="S34237">
            <v>3.26</v>
          </cell>
        </row>
        <row r="34238">
          <cell r="A34238">
            <v>80809970</v>
          </cell>
          <cell r="B34238">
            <v>80809999</v>
          </cell>
          <cell r="C34238" t="str">
            <v/>
          </cell>
          <cell r="D34238" t="str">
            <v/>
          </cell>
          <cell r="E34238" t="str">
            <v/>
          </cell>
          <cell r="F34238" t="str">
            <v/>
          </cell>
          <cell r="G34238" t="str">
            <v/>
          </cell>
          <cell r="H34238" t="str">
            <v/>
          </cell>
          <cell r="I34238" t="str">
            <v/>
          </cell>
          <cell r="J34238" t="str">
            <v/>
          </cell>
          <cell r="K34238" t="str">
            <v/>
          </cell>
          <cell r="L34238" t="str">
            <v/>
          </cell>
          <cell r="M34238" t="str">
            <v/>
          </cell>
          <cell r="N34238" t="str">
            <v/>
          </cell>
          <cell r="O34238" t="str">
            <v/>
          </cell>
          <cell r="P34238" t="str">
            <v/>
          </cell>
          <cell r="Q34238" t="str">
            <v/>
          </cell>
          <cell r="R34238" t="str">
            <v/>
          </cell>
          <cell r="S34238" t="str">
            <v/>
          </cell>
        </row>
        <row r="34239">
          <cell r="A34239">
            <v>80810000</v>
          </cell>
          <cell r="B34239">
            <v>80810000</v>
          </cell>
          <cell r="C34239">
            <v>228721</v>
          </cell>
          <cell r="D34239" t="str">
            <v>PR</v>
          </cell>
          <cell r="E34239" t="str">
            <v>Capital</v>
          </cell>
          <cell r="F34239">
            <v>8.0000000000000002E-3</v>
          </cell>
          <cell r="G34239">
            <v>1</v>
          </cell>
          <cell r="H34239">
            <v>15.97</v>
          </cell>
          <cell r="I34239">
            <v>19.75</v>
          </cell>
          <cell r="J34239">
            <v>26.270000000000003</v>
          </cell>
          <cell r="K34239">
            <v>29.200000000000003</v>
          </cell>
          <cell r="L34239">
            <v>33.059999999999995</v>
          </cell>
          <cell r="M34239">
            <v>37.879999999999995</v>
          </cell>
          <cell r="N34239">
            <v>64.900000000000006</v>
          </cell>
          <cell r="O34239">
            <v>65.02000000000001</v>
          </cell>
          <cell r="P34239">
            <v>86.42</v>
          </cell>
          <cell r="Q34239">
            <v>86.570000000000007</v>
          </cell>
          <cell r="R34239">
            <v>86.72</v>
          </cell>
          <cell r="S34239">
            <v>12.72</v>
          </cell>
        </row>
        <row r="34240">
          <cell r="A34240">
            <v>80810001</v>
          </cell>
          <cell r="B34240">
            <v>80810001</v>
          </cell>
          <cell r="C34240">
            <v>228722</v>
          </cell>
          <cell r="D34240" t="str">
            <v>PR</v>
          </cell>
          <cell r="E34240" t="str">
            <v>Capital</v>
          </cell>
          <cell r="F34240">
            <v>8.0000000000000002E-3</v>
          </cell>
          <cell r="G34240">
            <v>2</v>
          </cell>
          <cell r="H34240">
            <v>24.5</v>
          </cell>
          <cell r="I34240">
            <v>30.37</v>
          </cell>
          <cell r="J34240">
            <v>33.75</v>
          </cell>
          <cell r="K34240">
            <v>35.75</v>
          </cell>
          <cell r="L34240">
            <v>37.339999999999996</v>
          </cell>
          <cell r="M34240">
            <v>39.07</v>
          </cell>
          <cell r="N34240">
            <v>55.949999999999996</v>
          </cell>
          <cell r="O34240">
            <v>60.04</v>
          </cell>
          <cell r="P34240">
            <v>63.919999999999995</v>
          </cell>
          <cell r="Q34240">
            <v>66.320000000000007</v>
          </cell>
          <cell r="R34240">
            <v>68.09</v>
          </cell>
          <cell r="S34240">
            <v>3.26</v>
          </cell>
        </row>
        <row r="34241">
          <cell r="A34241">
            <v>80810002</v>
          </cell>
          <cell r="B34241">
            <v>80810002</v>
          </cell>
          <cell r="C34241">
            <v>228723</v>
          </cell>
          <cell r="D34241" t="str">
            <v>PR</v>
          </cell>
          <cell r="E34241" t="str">
            <v>Capital</v>
          </cell>
          <cell r="F34241">
            <v>8.0000000000000002E-3</v>
          </cell>
          <cell r="G34241">
            <v>1</v>
          </cell>
          <cell r="H34241">
            <v>15.97</v>
          </cell>
          <cell r="I34241">
            <v>19.75</v>
          </cell>
          <cell r="J34241">
            <v>26.270000000000003</v>
          </cell>
          <cell r="K34241">
            <v>29.200000000000003</v>
          </cell>
          <cell r="L34241">
            <v>33.059999999999995</v>
          </cell>
          <cell r="M34241">
            <v>37.879999999999995</v>
          </cell>
          <cell r="N34241">
            <v>64.900000000000006</v>
          </cell>
          <cell r="O34241">
            <v>65.02000000000001</v>
          </cell>
          <cell r="P34241">
            <v>86.42</v>
          </cell>
          <cell r="Q34241">
            <v>86.570000000000007</v>
          </cell>
          <cell r="R34241">
            <v>86.72</v>
          </cell>
          <cell r="S34241">
            <v>12.72</v>
          </cell>
        </row>
        <row r="34242">
          <cell r="A34242">
            <v>80810003</v>
          </cell>
          <cell r="B34242">
            <v>80810009</v>
          </cell>
          <cell r="C34242">
            <v>228725</v>
          </cell>
          <cell r="D34242" t="str">
            <v>PR</v>
          </cell>
          <cell r="E34242" t="str">
            <v>Capital</v>
          </cell>
          <cell r="F34242">
            <v>8.0000000000000002E-3</v>
          </cell>
          <cell r="G34242">
            <v>2</v>
          </cell>
          <cell r="H34242">
            <v>24.5</v>
          </cell>
          <cell r="I34242">
            <v>30.37</v>
          </cell>
          <cell r="J34242">
            <v>33.75</v>
          </cell>
          <cell r="K34242">
            <v>35.75</v>
          </cell>
          <cell r="L34242">
            <v>37.339999999999996</v>
          </cell>
          <cell r="M34242">
            <v>39.07</v>
          </cell>
          <cell r="N34242">
            <v>55.949999999999996</v>
          </cell>
          <cell r="O34242">
            <v>60.04</v>
          </cell>
          <cell r="P34242">
            <v>63.919999999999995</v>
          </cell>
          <cell r="Q34242">
            <v>66.320000000000007</v>
          </cell>
          <cell r="R34242">
            <v>68.09</v>
          </cell>
          <cell r="S34242">
            <v>3.26</v>
          </cell>
        </row>
        <row r="34243">
          <cell r="A34243">
            <v>80810010</v>
          </cell>
          <cell r="B34243">
            <v>80810010</v>
          </cell>
          <cell r="C34243">
            <v>228726</v>
          </cell>
          <cell r="D34243" t="str">
            <v>PR</v>
          </cell>
          <cell r="E34243" t="str">
            <v>Capital</v>
          </cell>
          <cell r="F34243">
            <v>8.0000000000000002E-3</v>
          </cell>
          <cell r="G34243">
            <v>1</v>
          </cell>
          <cell r="H34243">
            <v>15.97</v>
          </cell>
          <cell r="I34243">
            <v>19.75</v>
          </cell>
          <cell r="J34243">
            <v>26.270000000000003</v>
          </cell>
          <cell r="K34243">
            <v>29.200000000000003</v>
          </cell>
          <cell r="L34243">
            <v>33.059999999999995</v>
          </cell>
          <cell r="M34243">
            <v>37.879999999999995</v>
          </cell>
          <cell r="N34243">
            <v>64.900000000000006</v>
          </cell>
          <cell r="O34243">
            <v>65.02000000000001</v>
          </cell>
          <cell r="P34243">
            <v>86.42</v>
          </cell>
          <cell r="Q34243">
            <v>86.570000000000007</v>
          </cell>
          <cell r="R34243">
            <v>86.72</v>
          </cell>
          <cell r="S34243">
            <v>12.72</v>
          </cell>
        </row>
        <row r="34244">
          <cell r="A34244">
            <v>80810011</v>
          </cell>
          <cell r="B34244">
            <v>80810014</v>
          </cell>
          <cell r="C34244">
            <v>228728</v>
          </cell>
          <cell r="D34244" t="str">
            <v>PR</v>
          </cell>
          <cell r="E34244" t="str">
            <v>Capital</v>
          </cell>
          <cell r="F34244">
            <v>8.0000000000000002E-3</v>
          </cell>
          <cell r="G34244">
            <v>2</v>
          </cell>
          <cell r="H34244">
            <v>24.5</v>
          </cell>
          <cell r="I34244">
            <v>30.37</v>
          </cell>
          <cell r="J34244">
            <v>33.75</v>
          </cell>
          <cell r="K34244">
            <v>35.75</v>
          </cell>
          <cell r="L34244">
            <v>37.339999999999996</v>
          </cell>
          <cell r="M34244">
            <v>39.07</v>
          </cell>
          <cell r="N34244">
            <v>55.949999999999996</v>
          </cell>
          <cell r="O34244">
            <v>60.04</v>
          </cell>
          <cell r="P34244">
            <v>63.919999999999995</v>
          </cell>
          <cell r="Q34244">
            <v>66.320000000000007</v>
          </cell>
          <cell r="R34244">
            <v>68.09</v>
          </cell>
          <cell r="S34244">
            <v>3.26</v>
          </cell>
        </row>
        <row r="34245">
          <cell r="A34245">
            <v>80810015</v>
          </cell>
          <cell r="B34245">
            <v>80810015</v>
          </cell>
          <cell r="C34245">
            <v>228729</v>
          </cell>
          <cell r="D34245" t="str">
            <v>PR</v>
          </cell>
          <cell r="E34245" t="str">
            <v>Capital</v>
          </cell>
          <cell r="F34245">
            <v>8.0000000000000002E-3</v>
          </cell>
          <cell r="G34245">
            <v>1</v>
          </cell>
          <cell r="H34245">
            <v>15.97</v>
          </cell>
          <cell r="I34245">
            <v>19.75</v>
          </cell>
          <cell r="J34245">
            <v>26.270000000000003</v>
          </cell>
          <cell r="K34245">
            <v>29.200000000000003</v>
          </cell>
          <cell r="L34245">
            <v>33.059999999999995</v>
          </cell>
          <cell r="M34245">
            <v>37.879999999999995</v>
          </cell>
          <cell r="N34245">
            <v>64.900000000000006</v>
          </cell>
          <cell r="O34245">
            <v>65.02000000000001</v>
          </cell>
          <cell r="P34245">
            <v>86.42</v>
          </cell>
          <cell r="Q34245">
            <v>86.570000000000007</v>
          </cell>
          <cell r="R34245">
            <v>86.72</v>
          </cell>
          <cell r="S34245">
            <v>12.72</v>
          </cell>
        </row>
        <row r="34246">
          <cell r="A34246">
            <v>80810016</v>
          </cell>
          <cell r="B34246">
            <v>80810019</v>
          </cell>
          <cell r="C34246">
            <v>228731</v>
          </cell>
          <cell r="D34246" t="str">
            <v>PR</v>
          </cell>
          <cell r="E34246" t="str">
            <v>Capital</v>
          </cell>
          <cell r="F34246">
            <v>8.0000000000000002E-3</v>
          </cell>
          <cell r="G34246">
            <v>2</v>
          </cell>
          <cell r="H34246">
            <v>24.5</v>
          </cell>
          <cell r="I34246">
            <v>30.37</v>
          </cell>
          <cell r="J34246">
            <v>33.75</v>
          </cell>
          <cell r="K34246">
            <v>35.75</v>
          </cell>
          <cell r="L34246">
            <v>37.339999999999996</v>
          </cell>
          <cell r="M34246">
            <v>39.07</v>
          </cell>
          <cell r="N34246">
            <v>55.949999999999996</v>
          </cell>
          <cell r="O34246">
            <v>60.04</v>
          </cell>
          <cell r="P34246">
            <v>63.919999999999995</v>
          </cell>
          <cell r="Q34246">
            <v>66.320000000000007</v>
          </cell>
          <cell r="R34246">
            <v>68.09</v>
          </cell>
          <cell r="S34246">
            <v>3.26</v>
          </cell>
        </row>
        <row r="34247">
          <cell r="A34247">
            <v>80810020</v>
          </cell>
          <cell r="B34247">
            <v>80810020</v>
          </cell>
          <cell r="C34247">
            <v>228732</v>
          </cell>
          <cell r="D34247" t="str">
            <v>PR</v>
          </cell>
          <cell r="E34247" t="str">
            <v>Capital</v>
          </cell>
          <cell r="F34247">
            <v>8.0000000000000002E-3</v>
          </cell>
          <cell r="G34247">
            <v>1</v>
          </cell>
          <cell r="H34247">
            <v>15.97</v>
          </cell>
          <cell r="I34247">
            <v>19.75</v>
          </cell>
          <cell r="J34247">
            <v>26.270000000000003</v>
          </cell>
          <cell r="K34247">
            <v>29.200000000000003</v>
          </cell>
          <cell r="L34247">
            <v>33.059999999999995</v>
          </cell>
          <cell r="M34247">
            <v>37.879999999999995</v>
          </cell>
          <cell r="N34247">
            <v>64.900000000000006</v>
          </cell>
          <cell r="O34247">
            <v>65.02000000000001</v>
          </cell>
          <cell r="P34247">
            <v>86.42</v>
          </cell>
          <cell r="Q34247">
            <v>86.570000000000007</v>
          </cell>
          <cell r="R34247">
            <v>86.72</v>
          </cell>
          <cell r="S34247">
            <v>12.72</v>
          </cell>
        </row>
        <row r="34248">
          <cell r="A34248">
            <v>80810021</v>
          </cell>
          <cell r="B34248">
            <v>80810029</v>
          </cell>
          <cell r="C34248">
            <v>228734</v>
          </cell>
          <cell r="D34248" t="str">
            <v>PR</v>
          </cell>
          <cell r="E34248" t="str">
            <v>Capital</v>
          </cell>
          <cell r="F34248">
            <v>8.0000000000000002E-3</v>
          </cell>
          <cell r="G34248">
            <v>2</v>
          </cell>
          <cell r="H34248">
            <v>24.5</v>
          </cell>
          <cell r="I34248">
            <v>30.37</v>
          </cell>
          <cell r="J34248">
            <v>33.75</v>
          </cell>
          <cell r="K34248">
            <v>35.75</v>
          </cell>
          <cell r="L34248">
            <v>37.339999999999996</v>
          </cell>
          <cell r="M34248">
            <v>39.07</v>
          </cell>
          <cell r="N34248">
            <v>55.949999999999996</v>
          </cell>
          <cell r="O34248">
            <v>60.04</v>
          </cell>
          <cell r="P34248">
            <v>63.919999999999995</v>
          </cell>
          <cell r="Q34248">
            <v>66.320000000000007</v>
          </cell>
          <cell r="R34248">
            <v>68.09</v>
          </cell>
          <cell r="S34248">
            <v>3.26</v>
          </cell>
        </row>
        <row r="34249">
          <cell r="A34249">
            <v>80810030</v>
          </cell>
          <cell r="B34249">
            <v>80810030</v>
          </cell>
          <cell r="C34249">
            <v>228735</v>
          </cell>
          <cell r="D34249" t="str">
            <v>PR</v>
          </cell>
          <cell r="E34249" t="str">
            <v>Capital</v>
          </cell>
          <cell r="F34249">
            <v>8.0000000000000002E-3</v>
          </cell>
          <cell r="G34249">
            <v>1</v>
          </cell>
          <cell r="H34249">
            <v>15.97</v>
          </cell>
          <cell r="I34249">
            <v>19.75</v>
          </cell>
          <cell r="J34249">
            <v>26.270000000000003</v>
          </cell>
          <cell r="K34249">
            <v>29.200000000000003</v>
          </cell>
          <cell r="L34249">
            <v>33.059999999999995</v>
          </cell>
          <cell r="M34249">
            <v>37.879999999999995</v>
          </cell>
          <cell r="N34249">
            <v>64.900000000000006</v>
          </cell>
          <cell r="O34249">
            <v>65.02000000000001</v>
          </cell>
          <cell r="P34249">
            <v>86.42</v>
          </cell>
          <cell r="Q34249">
            <v>86.570000000000007</v>
          </cell>
          <cell r="R34249">
            <v>86.72</v>
          </cell>
          <cell r="S34249">
            <v>12.72</v>
          </cell>
        </row>
        <row r="34250">
          <cell r="A34250">
            <v>80810031</v>
          </cell>
          <cell r="B34250">
            <v>80810039</v>
          </cell>
          <cell r="C34250">
            <v>228737</v>
          </cell>
          <cell r="D34250" t="str">
            <v>PR</v>
          </cell>
          <cell r="E34250" t="str">
            <v>Capital</v>
          </cell>
          <cell r="F34250">
            <v>8.0000000000000002E-3</v>
          </cell>
          <cell r="G34250">
            <v>2</v>
          </cell>
          <cell r="H34250">
            <v>24.5</v>
          </cell>
          <cell r="I34250">
            <v>30.37</v>
          </cell>
          <cell r="J34250">
            <v>33.75</v>
          </cell>
          <cell r="K34250">
            <v>35.75</v>
          </cell>
          <cell r="L34250">
            <v>37.339999999999996</v>
          </cell>
          <cell r="M34250">
            <v>39.07</v>
          </cell>
          <cell r="N34250">
            <v>55.949999999999996</v>
          </cell>
          <cell r="O34250">
            <v>60.04</v>
          </cell>
          <cell r="P34250">
            <v>63.919999999999995</v>
          </cell>
          <cell r="Q34250">
            <v>66.320000000000007</v>
          </cell>
          <cell r="R34250">
            <v>68.09</v>
          </cell>
          <cell r="S34250">
            <v>3.26</v>
          </cell>
        </row>
        <row r="34251">
          <cell r="A34251">
            <v>80810040</v>
          </cell>
          <cell r="B34251">
            <v>80810040</v>
          </cell>
          <cell r="C34251">
            <v>228738</v>
          </cell>
          <cell r="D34251" t="str">
            <v>PR</v>
          </cell>
          <cell r="E34251" t="str">
            <v>Capital</v>
          </cell>
          <cell r="F34251">
            <v>8.0000000000000002E-3</v>
          </cell>
          <cell r="G34251">
            <v>1</v>
          </cell>
          <cell r="H34251">
            <v>15.97</v>
          </cell>
          <cell r="I34251">
            <v>19.75</v>
          </cell>
          <cell r="J34251">
            <v>26.270000000000003</v>
          </cell>
          <cell r="K34251">
            <v>29.200000000000003</v>
          </cell>
          <cell r="L34251">
            <v>33.059999999999995</v>
          </cell>
          <cell r="M34251">
            <v>37.879999999999995</v>
          </cell>
          <cell r="N34251">
            <v>64.900000000000006</v>
          </cell>
          <cell r="O34251">
            <v>65.02000000000001</v>
          </cell>
          <cell r="P34251">
            <v>86.42</v>
          </cell>
          <cell r="Q34251">
            <v>86.570000000000007</v>
          </cell>
          <cell r="R34251">
            <v>86.72</v>
          </cell>
          <cell r="S34251">
            <v>12.72</v>
          </cell>
        </row>
        <row r="34252">
          <cell r="A34252">
            <v>80810041</v>
          </cell>
          <cell r="B34252">
            <v>80810049</v>
          </cell>
          <cell r="C34252">
            <v>228740</v>
          </cell>
          <cell r="D34252" t="str">
            <v>PR</v>
          </cell>
          <cell r="E34252" t="str">
            <v>Capital</v>
          </cell>
          <cell r="F34252">
            <v>8.0000000000000002E-3</v>
          </cell>
          <cell r="G34252">
            <v>2</v>
          </cell>
          <cell r="H34252">
            <v>24.5</v>
          </cell>
          <cell r="I34252">
            <v>30.37</v>
          </cell>
          <cell r="J34252">
            <v>33.75</v>
          </cell>
          <cell r="K34252">
            <v>35.75</v>
          </cell>
          <cell r="L34252">
            <v>37.339999999999996</v>
          </cell>
          <cell r="M34252">
            <v>39.07</v>
          </cell>
          <cell r="N34252">
            <v>55.949999999999996</v>
          </cell>
          <cell r="O34252">
            <v>60.04</v>
          </cell>
          <cell r="P34252">
            <v>63.919999999999995</v>
          </cell>
          <cell r="Q34252">
            <v>66.320000000000007</v>
          </cell>
          <cell r="R34252">
            <v>68.09</v>
          </cell>
          <cell r="S34252">
            <v>3.26</v>
          </cell>
        </row>
        <row r="34253">
          <cell r="A34253">
            <v>80810050</v>
          </cell>
          <cell r="B34253">
            <v>80810050</v>
          </cell>
          <cell r="C34253">
            <v>228741</v>
          </cell>
          <cell r="D34253" t="str">
            <v>PR</v>
          </cell>
          <cell r="E34253" t="str">
            <v>Capital</v>
          </cell>
          <cell r="F34253">
            <v>8.0000000000000002E-3</v>
          </cell>
          <cell r="G34253">
            <v>1</v>
          </cell>
          <cell r="H34253">
            <v>15.97</v>
          </cell>
          <cell r="I34253">
            <v>19.75</v>
          </cell>
          <cell r="J34253">
            <v>26.270000000000003</v>
          </cell>
          <cell r="K34253">
            <v>29.200000000000003</v>
          </cell>
          <cell r="L34253">
            <v>33.059999999999995</v>
          </cell>
          <cell r="M34253">
            <v>37.879999999999995</v>
          </cell>
          <cell r="N34253">
            <v>64.900000000000006</v>
          </cell>
          <cell r="O34253">
            <v>65.02000000000001</v>
          </cell>
          <cell r="P34253">
            <v>86.42</v>
          </cell>
          <cell r="Q34253">
            <v>86.570000000000007</v>
          </cell>
          <cell r="R34253">
            <v>86.72</v>
          </cell>
          <cell r="S34253">
            <v>12.72</v>
          </cell>
        </row>
        <row r="34254">
          <cell r="A34254">
            <v>80810051</v>
          </cell>
          <cell r="B34254">
            <v>80810059</v>
          </cell>
          <cell r="C34254">
            <v>228743</v>
          </cell>
          <cell r="D34254" t="str">
            <v>PR</v>
          </cell>
          <cell r="E34254" t="str">
            <v>Capital</v>
          </cell>
          <cell r="F34254">
            <v>8.0000000000000002E-3</v>
          </cell>
          <cell r="G34254">
            <v>2</v>
          </cell>
          <cell r="H34254">
            <v>24.5</v>
          </cell>
          <cell r="I34254">
            <v>30.37</v>
          </cell>
          <cell r="J34254">
            <v>33.75</v>
          </cell>
          <cell r="K34254">
            <v>35.75</v>
          </cell>
          <cell r="L34254">
            <v>37.339999999999996</v>
          </cell>
          <cell r="M34254">
            <v>39.07</v>
          </cell>
          <cell r="N34254">
            <v>55.949999999999996</v>
          </cell>
          <cell r="O34254">
            <v>60.04</v>
          </cell>
          <cell r="P34254">
            <v>63.919999999999995</v>
          </cell>
          <cell r="Q34254">
            <v>66.320000000000007</v>
          </cell>
          <cell r="R34254">
            <v>68.09</v>
          </cell>
          <cell r="S34254">
            <v>3.26</v>
          </cell>
        </row>
        <row r="34255">
          <cell r="A34255">
            <v>80810060</v>
          </cell>
          <cell r="B34255">
            <v>80810060</v>
          </cell>
          <cell r="C34255">
            <v>228744</v>
          </cell>
          <cell r="D34255" t="str">
            <v>PR</v>
          </cell>
          <cell r="E34255" t="str">
            <v>Capital</v>
          </cell>
          <cell r="F34255">
            <v>8.0000000000000002E-3</v>
          </cell>
          <cell r="G34255">
            <v>1</v>
          </cell>
          <cell r="H34255">
            <v>15.97</v>
          </cell>
          <cell r="I34255">
            <v>19.75</v>
          </cell>
          <cell r="J34255">
            <v>26.270000000000003</v>
          </cell>
          <cell r="K34255">
            <v>29.200000000000003</v>
          </cell>
          <cell r="L34255">
            <v>33.059999999999995</v>
          </cell>
          <cell r="M34255">
            <v>37.879999999999995</v>
          </cell>
          <cell r="N34255">
            <v>64.900000000000006</v>
          </cell>
          <cell r="O34255">
            <v>65.02000000000001</v>
          </cell>
          <cell r="P34255">
            <v>86.42</v>
          </cell>
          <cell r="Q34255">
            <v>86.570000000000007</v>
          </cell>
          <cell r="R34255">
            <v>86.72</v>
          </cell>
          <cell r="S34255">
            <v>12.72</v>
          </cell>
        </row>
        <row r="34256">
          <cell r="A34256">
            <v>80810061</v>
          </cell>
          <cell r="B34256">
            <v>80810069</v>
          </cell>
          <cell r="C34256">
            <v>228746</v>
          </cell>
          <cell r="D34256" t="str">
            <v>PR</v>
          </cell>
          <cell r="E34256" t="str">
            <v>Capital</v>
          </cell>
          <cell r="F34256">
            <v>8.0000000000000002E-3</v>
          </cell>
          <cell r="G34256">
            <v>2</v>
          </cell>
          <cell r="H34256">
            <v>24.5</v>
          </cell>
          <cell r="I34256">
            <v>30.37</v>
          </cell>
          <cell r="J34256">
            <v>33.75</v>
          </cell>
          <cell r="K34256">
            <v>35.75</v>
          </cell>
          <cell r="L34256">
            <v>37.339999999999996</v>
          </cell>
          <cell r="M34256">
            <v>39.07</v>
          </cell>
          <cell r="N34256">
            <v>55.949999999999996</v>
          </cell>
          <cell r="O34256">
            <v>60.04</v>
          </cell>
          <cell r="P34256">
            <v>63.919999999999995</v>
          </cell>
          <cell r="Q34256">
            <v>66.320000000000007</v>
          </cell>
          <cell r="R34256">
            <v>68.09</v>
          </cell>
          <cell r="S34256">
            <v>3.26</v>
          </cell>
        </row>
        <row r="34257">
          <cell r="A34257">
            <v>80810070</v>
          </cell>
          <cell r="B34257">
            <v>80810070</v>
          </cell>
          <cell r="C34257">
            <v>228747</v>
          </cell>
          <cell r="D34257" t="str">
            <v>PR</v>
          </cell>
          <cell r="E34257" t="str">
            <v>Capital</v>
          </cell>
          <cell r="F34257">
            <v>8.0000000000000002E-3</v>
          </cell>
          <cell r="G34257">
            <v>1</v>
          </cell>
          <cell r="H34257">
            <v>15.97</v>
          </cell>
          <cell r="I34257">
            <v>19.75</v>
          </cell>
          <cell r="J34257">
            <v>26.270000000000003</v>
          </cell>
          <cell r="K34257">
            <v>29.200000000000003</v>
          </cell>
          <cell r="L34257">
            <v>33.059999999999995</v>
          </cell>
          <cell r="M34257">
            <v>37.879999999999995</v>
          </cell>
          <cell r="N34257">
            <v>64.900000000000006</v>
          </cell>
          <cell r="O34257">
            <v>65.02000000000001</v>
          </cell>
          <cell r="P34257">
            <v>86.42</v>
          </cell>
          <cell r="Q34257">
            <v>86.570000000000007</v>
          </cell>
          <cell r="R34257">
            <v>86.72</v>
          </cell>
          <cell r="S34257">
            <v>12.72</v>
          </cell>
        </row>
        <row r="34258">
          <cell r="A34258">
            <v>80810071</v>
          </cell>
          <cell r="B34258">
            <v>80810079</v>
          </cell>
          <cell r="C34258">
            <v>228749</v>
          </cell>
          <cell r="D34258" t="str">
            <v>PR</v>
          </cell>
          <cell r="E34258" t="str">
            <v>Capital</v>
          </cell>
          <cell r="F34258">
            <v>8.0000000000000002E-3</v>
          </cell>
          <cell r="G34258">
            <v>2</v>
          </cell>
          <cell r="H34258">
            <v>24.5</v>
          </cell>
          <cell r="I34258">
            <v>30.37</v>
          </cell>
          <cell r="J34258">
            <v>33.75</v>
          </cell>
          <cell r="K34258">
            <v>35.75</v>
          </cell>
          <cell r="L34258">
            <v>37.339999999999996</v>
          </cell>
          <cell r="M34258">
            <v>39.07</v>
          </cell>
          <cell r="N34258">
            <v>55.949999999999996</v>
          </cell>
          <cell r="O34258">
            <v>60.04</v>
          </cell>
          <cell r="P34258">
            <v>63.919999999999995</v>
          </cell>
          <cell r="Q34258">
            <v>66.320000000000007</v>
          </cell>
          <cell r="R34258">
            <v>68.09</v>
          </cell>
          <cell r="S34258">
            <v>3.26</v>
          </cell>
        </row>
        <row r="34259">
          <cell r="A34259">
            <v>80810080</v>
          </cell>
          <cell r="B34259">
            <v>80810080</v>
          </cell>
          <cell r="C34259">
            <v>228750</v>
          </cell>
          <cell r="D34259" t="str">
            <v>PR</v>
          </cell>
          <cell r="E34259" t="str">
            <v>Capital</v>
          </cell>
          <cell r="F34259">
            <v>8.0000000000000002E-3</v>
          </cell>
          <cell r="G34259">
            <v>1</v>
          </cell>
          <cell r="H34259">
            <v>15.97</v>
          </cell>
          <cell r="I34259">
            <v>19.75</v>
          </cell>
          <cell r="J34259">
            <v>26.270000000000003</v>
          </cell>
          <cell r="K34259">
            <v>29.200000000000003</v>
          </cell>
          <cell r="L34259">
            <v>33.059999999999995</v>
          </cell>
          <cell r="M34259">
            <v>37.879999999999995</v>
          </cell>
          <cell r="N34259">
            <v>64.900000000000006</v>
          </cell>
          <cell r="O34259">
            <v>65.02000000000001</v>
          </cell>
          <cell r="P34259">
            <v>86.42</v>
          </cell>
          <cell r="Q34259">
            <v>86.570000000000007</v>
          </cell>
          <cell r="R34259">
            <v>86.72</v>
          </cell>
          <cell r="S34259">
            <v>12.72</v>
          </cell>
        </row>
        <row r="34260">
          <cell r="A34260">
            <v>80810081</v>
          </cell>
          <cell r="B34260">
            <v>80810089</v>
          </cell>
          <cell r="C34260">
            <v>228752</v>
          </cell>
          <cell r="D34260" t="str">
            <v>PR</v>
          </cell>
          <cell r="E34260" t="str">
            <v>Capital</v>
          </cell>
          <cell r="F34260">
            <v>8.0000000000000002E-3</v>
          </cell>
          <cell r="G34260">
            <v>2</v>
          </cell>
          <cell r="H34260">
            <v>24.5</v>
          </cell>
          <cell r="I34260">
            <v>30.37</v>
          </cell>
          <cell r="J34260">
            <v>33.75</v>
          </cell>
          <cell r="K34260">
            <v>35.75</v>
          </cell>
          <cell r="L34260">
            <v>37.339999999999996</v>
          </cell>
          <cell r="M34260">
            <v>39.07</v>
          </cell>
          <cell r="N34260">
            <v>55.949999999999996</v>
          </cell>
          <cell r="O34260">
            <v>60.04</v>
          </cell>
          <cell r="P34260">
            <v>63.919999999999995</v>
          </cell>
          <cell r="Q34260">
            <v>66.320000000000007</v>
          </cell>
          <cell r="R34260">
            <v>68.09</v>
          </cell>
          <cell r="S34260">
            <v>3.26</v>
          </cell>
        </row>
        <row r="34261">
          <cell r="A34261">
            <v>80810090</v>
          </cell>
          <cell r="B34261">
            <v>80810090</v>
          </cell>
          <cell r="C34261">
            <v>228753</v>
          </cell>
          <cell r="D34261" t="str">
            <v>PR</v>
          </cell>
          <cell r="E34261" t="str">
            <v>Capital</v>
          </cell>
          <cell r="F34261">
            <v>8.0000000000000002E-3</v>
          </cell>
          <cell r="G34261">
            <v>1</v>
          </cell>
          <cell r="H34261">
            <v>15.97</v>
          </cell>
          <cell r="I34261">
            <v>19.75</v>
          </cell>
          <cell r="J34261">
            <v>26.270000000000003</v>
          </cell>
          <cell r="K34261">
            <v>29.200000000000003</v>
          </cell>
          <cell r="L34261">
            <v>33.059999999999995</v>
          </cell>
          <cell r="M34261">
            <v>37.879999999999995</v>
          </cell>
          <cell r="N34261">
            <v>64.900000000000006</v>
          </cell>
          <cell r="O34261">
            <v>65.02000000000001</v>
          </cell>
          <cell r="P34261">
            <v>86.42</v>
          </cell>
          <cell r="Q34261">
            <v>86.570000000000007</v>
          </cell>
          <cell r="R34261">
            <v>86.72</v>
          </cell>
          <cell r="S34261">
            <v>12.72</v>
          </cell>
        </row>
        <row r="34262">
          <cell r="A34262">
            <v>80810091</v>
          </cell>
          <cell r="B34262">
            <v>80810099</v>
          </cell>
          <cell r="C34262">
            <v>228755</v>
          </cell>
          <cell r="D34262" t="str">
            <v>PR</v>
          </cell>
          <cell r="E34262" t="str">
            <v>Capital</v>
          </cell>
          <cell r="F34262">
            <v>8.0000000000000002E-3</v>
          </cell>
          <cell r="G34262">
            <v>2</v>
          </cell>
          <cell r="H34262">
            <v>24.5</v>
          </cell>
          <cell r="I34262">
            <v>30.37</v>
          </cell>
          <cell r="J34262">
            <v>33.75</v>
          </cell>
          <cell r="K34262">
            <v>35.75</v>
          </cell>
          <cell r="L34262">
            <v>37.339999999999996</v>
          </cell>
          <cell r="M34262">
            <v>39.07</v>
          </cell>
          <cell r="N34262">
            <v>55.949999999999996</v>
          </cell>
          <cell r="O34262">
            <v>60.04</v>
          </cell>
          <cell r="P34262">
            <v>63.919999999999995</v>
          </cell>
          <cell r="Q34262">
            <v>66.320000000000007</v>
          </cell>
          <cell r="R34262">
            <v>68.09</v>
          </cell>
          <cell r="S34262">
            <v>3.26</v>
          </cell>
        </row>
        <row r="34263">
          <cell r="A34263">
            <v>80810100</v>
          </cell>
          <cell r="B34263">
            <v>80810100</v>
          </cell>
          <cell r="C34263">
            <v>228756</v>
          </cell>
          <cell r="D34263" t="str">
            <v>PR</v>
          </cell>
          <cell r="E34263" t="str">
            <v>Capital</v>
          </cell>
          <cell r="F34263">
            <v>8.0000000000000002E-3</v>
          </cell>
          <cell r="G34263">
            <v>1</v>
          </cell>
          <cell r="H34263">
            <v>15.97</v>
          </cell>
          <cell r="I34263">
            <v>19.75</v>
          </cell>
          <cell r="J34263">
            <v>26.270000000000003</v>
          </cell>
          <cell r="K34263">
            <v>29.200000000000003</v>
          </cell>
          <cell r="L34263">
            <v>33.059999999999995</v>
          </cell>
          <cell r="M34263">
            <v>37.879999999999995</v>
          </cell>
          <cell r="N34263">
            <v>64.900000000000006</v>
          </cell>
          <cell r="O34263">
            <v>65.02000000000001</v>
          </cell>
          <cell r="P34263">
            <v>86.42</v>
          </cell>
          <cell r="Q34263">
            <v>86.570000000000007</v>
          </cell>
          <cell r="R34263">
            <v>86.72</v>
          </cell>
          <cell r="S34263">
            <v>12.72</v>
          </cell>
        </row>
        <row r="34264">
          <cell r="A34264">
            <v>80810101</v>
          </cell>
          <cell r="B34264">
            <v>80810109</v>
          </cell>
          <cell r="C34264">
            <v>228758</v>
          </cell>
          <cell r="D34264" t="str">
            <v>PR</v>
          </cell>
          <cell r="E34264" t="str">
            <v>Capital</v>
          </cell>
          <cell r="F34264">
            <v>8.0000000000000002E-3</v>
          </cell>
          <cell r="G34264">
            <v>2</v>
          </cell>
          <cell r="H34264">
            <v>24.5</v>
          </cell>
          <cell r="I34264">
            <v>30.37</v>
          </cell>
          <cell r="J34264">
            <v>33.75</v>
          </cell>
          <cell r="K34264">
            <v>35.75</v>
          </cell>
          <cell r="L34264">
            <v>37.339999999999996</v>
          </cell>
          <cell r="M34264">
            <v>39.07</v>
          </cell>
          <cell r="N34264">
            <v>55.949999999999996</v>
          </cell>
          <cell r="O34264">
            <v>60.04</v>
          </cell>
          <cell r="P34264">
            <v>63.919999999999995</v>
          </cell>
          <cell r="Q34264">
            <v>66.320000000000007</v>
          </cell>
          <cell r="R34264">
            <v>68.09</v>
          </cell>
          <cell r="S34264">
            <v>3.26</v>
          </cell>
        </row>
        <row r="34265">
          <cell r="A34265">
            <v>80810110</v>
          </cell>
          <cell r="B34265">
            <v>80810110</v>
          </cell>
          <cell r="C34265">
            <v>228759</v>
          </cell>
          <cell r="D34265" t="str">
            <v>PR</v>
          </cell>
          <cell r="E34265" t="str">
            <v>Capital</v>
          </cell>
          <cell r="F34265">
            <v>8.0000000000000002E-3</v>
          </cell>
          <cell r="G34265">
            <v>1</v>
          </cell>
          <cell r="H34265">
            <v>15.97</v>
          </cell>
          <cell r="I34265">
            <v>19.75</v>
          </cell>
          <cell r="J34265">
            <v>26.270000000000003</v>
          </cell>
          <cell r="K34265">
            <v>29.200000000000003</v>
          </cell>
          <cell r="L34265">
            <v>33.059999999999995</v>
          </cell>
          <cell r="M34265">
            <v>37.879999999999995</v>
          </cell>
          <cell r="N34265">
            <v>64.900000000000006</v>
          </cell>
          <cell r="O34265">
            <v>65.02000000000001</v>
          </cell>
          <cell r="P34265">
            <v>86.42</v>
          </cell>
          <cell r="Q34265">
            <v>86.570000000000007</v>
          </cell>
          <cell r="R34265">
            <v>86.72</v>
          </cell>
          <cell r="S34265">
            <v>12.72</v>
          </cell>
        </row>
        <row r="34266">
          <cell r="A34266">
            <v>80810111</v>
          </cell>
          <cell r="B34266">
            <v>80810119</v>
          </cell>
          <cell r="C34266">
            <v>228761</v>
          </cell>
          <cell r="D34266" t="str">
            <v>PR</v>
          </cell>
          <cell r="E34266" t="str">
            <v>Capital</v>
          </cell>
          <cell r="F34266">
            <v>8.0000000000000002E-3</v>
          </cell>
          <cell r="G34266">
            <v>2</v>
          </cell>
          <cell r="H34266">
            <v>24.5</v>
          </cell>
          <cell r="I34266">
            <v>30.37</v>
          </cell>
          <cell r="J34266">
            <v>33.75</v>
          </cell>
          <cell r="K34266">
            <v>35.75</v>
          </cell>
          <cell r="L34266">
            <v>37.339999999999996</v>
          </cell>
          <cell r="M34266">
            <v>39.07</v>
          </cell>
          <cell r="N34266">
            <v>55.949999999999996</v>
          </cell>
          <cell r="O34266">
            <v>60.04</v>
          </cell>
          <cell r="P34266">
            <v>63.919999999999995</v>
          </cell>
          <cell r="Q34266">
            <v>66.320000000000007</v>
          </cell>
          <cell r="R34266">
            <v>68.09</v>
          </cell>
          <cell r="S34266">
            <v>3.26</v>
          </cell>
        </row>
        <row r="34267">
          <cell r="A34267">
            <v>80810120</v>
          </cell>
          <cell r="B34267">
            <v>80810120</v>
          </cell>
          <cell r="C34267">
            <v>228762</v>
          </cell>
          <cell r="D34267" t="str">
            <v>PR</v>
          </cell>
          <cell r="E34267" t="str">
            <v>Capital</v>
          </cell>
          <cell r="F34267">
            <v>8.0000000000000002E-3</v>
          </cell>
          <cell r="G34267">
            <v>1</v>
          </cell>
          <cell r="H34267">
            <v>15.97</v>
          </cell>
          <cell r="I34267">
            <v>19.75</v>
          </cell>
          <cell r="J34267">
            <v>26.270000000000003</v>
          </cell>
          <cell r="K34267">
            <v>29.200000000000003</v>
          </cell>
          <cell r="L34267">
            <v>33.059999999999995</v>
          </cell>
          <cell r="M34267">
            <v>37.879999999999995</v>
          </cell>
          <cell r="N34267">
            <v>64.900000000000006</v>
          </cell>
          <cell r="O34267">
            <v>65.02000000000001</v>
          </cell>
          <cell r="P34267">
            <v>86.42</v>
          </cell>
          <cell r="Q34267">
            <v>86.570000000000007</v>
          </cell>
          <cell r="R34267">
            <v>86.72</v>
          </cell>
          <cell r="S34267">
            <v>12.72</v>
          </cell>
        </row>
        <row r="34268">
          <cell r="A34268">
            <v>80810121</v>
          </cell>
          <cell r="B34268">
            <v>80810129</v>
          </cell>
          <cell r="C34268">
            <v>228764</v>
          </cell>
          <cell r="D34268" t="str">
            <v>PR</v>
          </cell>
          <cell r="E34268" t="str">
            <v>Capital</v>
          </cell>
          <cell r="F34268">
            <v>8.0000000000000002E-3</v>
          </cell>
          <cell r="G34268">
            <v>2</v>
          </cell>
          <cell r="H34268">
            <v>24.5</v>
          </cell>
          <cell r="I34268">
            <v>30.37</v>
          </cell>
          <cell r="J34268">
            <v>33.75</v>
          </cell>
          <cell r="K34268">
            <v>35.75</v>
          </cell>
          <cell r="L34268">
            <v>37.339999999999996</v>
          </cell>
          <cell r="M34268">
            <v>39.07</v>
          </cell>
          <cell r="N34268">
            <v>55.949999999999996</v>
          </cell>
          <cell r="O34268">
            <v>60.04</v>
          </cell>
          <cell r="P34268">
            <v>63.919999999999995</v>
          </cell>
          <cell r="Q34268">
            <v>66.320000000000007</v>
          </cell>
          <cell r="R34268">
            <v>68.09</v>
          </cell>
          <cell r="S34268">
            <v>3.26</v>
          </cell>
        </row>
        <row r="34269">
          <cell r="A34269">
            <v>80810130</v>
          </cell>
          <cell r="B34269">
            <v>80810130</v>
          </cell>
          <cell r="C34269">
            <v>228765</v>
          </cell>
          <cell r="D34269" t="str">
            <v>PR</v>
          </cell>
          <cell r="E34269" t="str">
            <v>Capital</v>
          </cell>
          <cell r="F34269">
            <v>8.0000000000000002E-3</v>
          </cell>
          <cell r="G34269">
            <v>1</v>
          </cell>
          <cell r="H34269">
            <v>15.97</v>
          </cell>
          <cell r="I34269">
            <v>19.75</v>
          </cell>
          <cell r="J34269">
            <v>26.270000000000003</v>
          </cell>
          <cell r="K34269">
            <v>29.200000000000003</v>
          </cell>
          <cell r="L34269">
            <v>33.059999999999995</v>
          </cell>
          <cell r="M34269">
            <v>37.879999999999995</v>
          </cell>
          <cell r="N34269">
            <v>64.900000000000006</v>
          </cell>
          <cell r="O34269">
            <v>65.02000000000001</v>
          </cell>
          <cell r="P34269">
            <v>86.42</v>
          </cell>
          <cell r="Q34269">
            <v>86.570000000000007</v>
          </cell>
          <cell r="R34269">
            <v>86.72</v>
          </cell>
          <cell r="S34269">
            <v>12.72</v>
          </cell>
        </row>
        <row r="34270">
          <cell r="A34270">
            <v>80810131</v>
          </cell>
          <cell r="B34270">
            <v>80810139</v>
          </cell>
          <cell r="C34270">
            <v>228767</v>
          </cell>
          <cell r="D34270" t="str">
            <v>PR</v>
          </cell>
          <cell r="E34270" t="str">
            <v>Capital</v>
          </cell>
          <cell r="F34270">
            <v>8.0000000000000002E-3</v>
          </cell>
          <cell r="G34270">
            <v>2</v>
          </cell>
          <cell r="H34270">
            <v>24.5</v>
          </cell>
          <cell r="I34270">
            <v>30.37</v>
          </cell>
          <cell r="J34270">
            <v>33.75</v>
          </cell>
          <cell r="K34270">
            <v>35.75</v>
          </cell>
          <cell r="L34270">
            <v>37.339999999999996</v>
          </cell>
          <cell r="M34270">
            <v>39.07</v>
          </cell>
          <cell r="N34270">
            <v>55.949999999999996</v>
          </cell>
          <cell r="O34270">
            <v>60.04</v>
          </cell>
          <cell r="P34270">
            <v>63.919999999999995</v>
          </cell>
          <cell r="Q34270">
            <v>66.320000000000007</v>
          </cell>
          <cell r="R34270">
            <v>68.09</v>
          </cell>
          <cell r="S34270">
            <v>3.26</v>
          </cell>
        </row>
        <row r="34271">
          <cell r="A34271">
            <v>80810140</v>
          </cell>
          <cell r="B34271">
            <v>80810140</v>
          </cell>
          <cell r="C34271">
            <v>228768</v>
          </cell>
          <cell r="D34271" t="str">
            <v>PR</v>
          </cell>
          <cell r="E34271" t="str">
            <v>Capital</v>
          </cell>
          <cell r="F34271">
            <v>8.0000000000000002E-3</v>
          </cell>
          <cell r="G34271">
            <v>1</v>
          </cell>
          <cell r="H34271">
            <v>15.97</v>
          </cell>
          <cell r="I34271">
            <v>19.75</v>
          </cell>
          <cell r="J34271">
            <v>26.270000000000003</v>
          </cell>
          <cell r="K34271">
            <v>29.200000000000003</v>
          </cell>
          <cell r="L34271">
            <v>33.059999999999995</v>
          </cell>
          <cell r="M34271">
            <v>37.879999999999995</v>
          </cell>
          <cell r="N34271">
            <v>64.900000000000006</v>
          </cell>
          <cell r="O34271">
            <v>65.02000000000001</v>
          </cell>
          <cell r="P34271">
            <v>86.42</v>
          </cell>
          <cell r="Q34271">
            <v>86.570000000000007</v>
          </cell>
          <cell r="R34271">
            <v>86.72</v>
          </cell>
          <cell r="S34271">
            <v>12.72</v>
          </cell>
        </row>
        <row r="34272">
          <cell r="A34272">
            <v>80810141</v>
          </cell>
          <cell r="B34272">
            <v>80810149</v>
          </cell>
          <cell r="C34272">
            <v>228770</v>
          </cell>
          <cell r="D34272" t="str">
            <v>PR</v>
          </cell>
          <cell r="E34272" t="str">
            <v>Capital</v>
          </cell>
          <cell r="F34272">
            <v>8.0000000000000002E-3</v>
          </cell>
          <cell r="G34272">
            <v>2</v>
          </cell>
          <cell r="H34272">
            <v>24.5</v>
          </cell>
          <cell r="I34272">
            <v>30.37</v>
          </cell>
          <cell r="J34272">
            <v>33.75</v>
          </cell>
          <cell r="K34272">
            <v>35.75</v>
          </cell>
          <cell r="L34272">
            <v>37.339999999999996</v>
          </cell>
          <cell r="M34272">
            <v>39.07</v>
          </cell>
          <cell r="N34272">
            <v>55.949999999999996</v>
          </cell>
          <cell r="O34272">
            <v>60.04</v>
          </cell>
          <cell r="P34272">
            <v>63.919999999999995</v>
          </cell>
          <cell r="Q34272">
            <v>66.320000000000007</v>
          </cell>
          <cell r="R34272">
            <v>68.09</v>
          </cell>
          <cell r="S34272">
            <v>3.26</v>
          </cell>
        </row>
        <row r="34273">
          <cell r="A34273">
            <v>80810150</v>
          </cell>
          <cell r="B34273">
            <v>80810150</v>
          </cell>
          <cell r="C34273">
            <v>228771</v>
          </cell>
          <cell r="D34273" t="str">
            <v>PR</v>
          </cell>
          <cell r="E34273" t="str">
            <v>Capital</v>
          </cell>
          <cell r="F34273">
            <v>8.0000000000000002E-3</v>
          </cell>
          <cell r="G34273">
            <v>1</v>
          </cell>
          <cell r="H34273">
            <v>15.97</v>
          </cell>
          <cell r="I34273">
            <v>19.75</v>
          </cell>
          <cell r="J34273">
            <v>26.270000000000003</v>
          </cell>
          <cell r="K34273">
            <v>29.200000000000003</v>
          </cell>
          <cell r="L34273">
            <v>33.059999999999995</v>
          </cell>
          <cell r="M34273">
            <v>37.879999999999995</v>
          </cell>
          <cell r="N34273">
            <v>64.900000000000006</v>
          </cell>
          <cell r="O34273">
            <v>65.02000000000001</v>
          </cell>
          <cell r="P34273">
            <v>86.42</v>
          </cell>
          <cell r="Q34273">
            <v>86.570000000000007</v>
          </cell>
          <cell r="R34273">
            <v>86.72</v>
          </cell>
          <cell r="S34273">
            <v>12.72</v>
          </cell>
        </row>
        <row r="34274">
          <cell r="A34274">
            <v>80810151</v>
          </cell>
          <cell r="B34274">
            <v>80810159</v>
          </cell>
          <cell r="C34274">
            <v>228773</v>
          </cell>
          <cell r="D34274" t="str">
            <v>PR</v>
          </cell>
          <cell r="E34274" t="str">
            <v>Capital</v>
          </cell>
          <cell r="F34274">
            <v>8.0000000000000002E-3</v>
          </cell>
          <cell r="G34274">
            <v>2</v>
          </cell>
          <cell r="H34274">
            <v>24.5</v>
          </cell>
          <cell r="I34274">
            <v>30.37</v>
          </cell>
          <cell r="J34274">
            <v>33.75</v>
          </cell>
          <cell r="K34274">
            <v>35.75</v>
          </cell>
          <cell r="L34274">
            <v>37.339999999999996</v>
          </cell>
          <cell r="M34274">
            <v>39.07</v>
          </cell>
          <cell r="N34274">
            <v>55.949999999999996</v>
          </cell>
          <cell r="O34274">
            <v>60.04</v>
          </cell>
          <cell r="P34274">
            <v>63.919999999999995</v>
          </cell>
          <cell r="Q34274">
            <v>66.320000000000007</v>
          </cell>
          <cell r="R34274">
            <v>68.09</v>
          </cell>
          <cell r="S34274">
            <v>3.26</v>
          </cell>
        </row>
        <row r="34275">
          <cell r="A34275">
            <v>80810160</v>
          </cell>
          <cell r="B34275">
            <v>80810160</v>
          </cell>
          <cell r="C34275">
            <v>228774</v>
          </cell>
          <cell r="D34275" t="str">
            <v>PR</v>
          </cell>
          <cell r="E34275" t="str">
            <v>Capital</v>
          </cell>
          <cell r="F34275">
            <v>8.0000000000000002E-3</v>
          </cell>
          <cell r="G34275">
            <v>1</v>
          </cell>
          <cell r="H34275">
            <v>15.97</v>
          </cell>
          <cell r="I34275">
            <v>19.75</v>
          </cell>
          <cell r="J34275">
            <v>26.270000000000003</v>
          </cell>
          <cell r="K34275">
            <v>29.200000000000003</v>
          </cell>
          <cell r="L34275">
            <v>33.059999999999995</v>
          </cell>
          <cell r="M34275">
            <v>37.879999999999995</v>
          </cell>
          <cell r="N34275">
            <v>64.900000000000006</v>
          </cell>
          <cell r="O34275">
            <v>65.02000000000001</v>
          </cell>
          <cell r="P34275">
            <v>86.42</v>
          </cell>
          <cell r="Q34275">
            <v>86.570000000000007</v>
          </cell>
          <cell r="R34275">
            <v>86.72</v>
          </cell>
          <cell r="S34275">
            <v>12.72</v>
          </cell>
        </row>
        <row r="34276">
          <cell r="A34276">
            <v>80810161</v>
          </cell>
          <cell r="B34276">
            <v>80810161</v>
          </cell>
          <cell r="C34276">
            <v>228775</v>
          </cell>
          <cell r="D34276" t="str">
            <v>PR</v>
          </cell>
          <cell r="E34276" t="str">
            <v>Capital</v>
          </cell>
          <cell r="F34276">
            <v>8.0000000000000002E-3</v>
          </cell>
          <cell r="G34276">
            <v>2</v>
          </cell>
          <cell r="H34276">
            <v>24.5</v>
          </cell>
          <cell r="I34276">
            <v>30.37</v>
          </cell>
          <cell r="J34276">
            <v>33.75</v>
          </cell>
          <cell r="K34276">
            <v>35.75</v>
          </cell>
          <cell r="L34276">
            <v>37.339999999999996</v>
          </cell>
          <cell r="M34276">
            <v>39.07</v>
          </cell>
          <cell r="N34276">
            <v>55.949999999999996</v>
          </cell>
          <cell r="O34276">
            <v>60.04</v>
          </cell>
          <cell r="P34276">
            <v>63.919999999999995</v>
          </cell>
          <cell r="Q34276">
            <v>66.320000000000007</v>
          </cell>
          <cell r="R34276">
            <v>68.09</v>
          </cell>
          <cell r="S34276">
            <v>3.26</v>
          </cell>
        </row>
        <row r="34277">
          <cell r="A34277">
            <v>80810162</v>
          </cell>
          <cell r="B34277">
            <v>80810162</v>
          </cell>
          <cell r="C34277">
            <v>228776</v>
          </cell>
          <cell r="D34277" t="str">
            <v>PR</v>
          </cell>
          <cell r="E34277" t="str">
            <v>Capital</v>
          </cell>
          <cell r="F34277">
            <v>8.0000000000000002E-3</v>
          </cell>
          <cell r="G34277">
            <v>1</v>
          </cell>
          <cell r="H34277">
            <v>15.97</v>
          </cell>
          <cell r="I34277">
            <v>19.75</v>
          </cell>
          <cell r="J34277">
            <v>26.270000000000003</v>
          </cell>
          <cell r="K34277">
            <v>29.200000000000003</v>
          </cell>
          <cell r="L34277">
            <v>33.059999999999995</v>
          </cell>
          <cell r="M34277">
            <v>37.879999999999995</v>
          </cell>
          <cell r="N34277">
            <v>64.900000000000006</v>
          </cell>
          <cell r="O34277">
            <v>65.02000000000001</v>
          </cell>
          <cell r="P34277">
            <v>86.42</v>
          </cell>
          <cell r="Q34277">
            <v>86.570000000000007</v>
          </cell>
          <cell r="R34277">
            <v>86.72</v>
          </cell>
          <cell r="S34277">
            <v>12.72</v>
          </cell>
        </row>
        <row r="34278">
          <cell r="A34278">
            <v>80810163</v>
          </cell>
          <cell r="B34278">
            <v>80810169</v>
          </cell>
          <cell r="C34278">
            <v>228778</v>
          </cell>
          <cell r="D34278" t="str">
            <v>PR</v>
          </cell>
          <cell r="E34278" t="str">
            <v>Capital</v>
          </cell>
          <cell r="F34278">
            <v>8.0000000000000002E-3</v>
          </cell>
          <cell r="G34278">
            <v>2</v>
          </cell>
          <cell r="H34278">
            <v>24.5</v>
          </cell>
          <cell r="I34278">
            <v>30.37</v>
          </cell>
          <cell r="J34278">
            <v>33.75</v>
          </cell>
          <cell r="K34278">
            <v>35.75</v>
          </cell>
          <cell r="L34278">
            <v>37.339999999999996</v>
          </cell>
          <cell r="M34278">
            <v>39.07</v>
          </cell>
          <cell r="N34278">
            <v>55.949999999999996</v>
          </cell>
          <cell r="O34278">
            <v>60.04</v>
          </cell>
          <cell r="P34278">
            <v>63.919999999999995</v>
          </cell>
          <cell r="Q34278">
            <v>66.320000000000007</v>
          </cell>
          <cell r="R34278">
            <v>68.09</v>
          </cell>
          <cell r="S34278">
            <v>3.26</v>
          </cell>
        </row>
        <row r="34279">
          <cell r="A34279">
            <v>80810170</v>
          </cell>
          <cell r="B34279">
            <v>80810170</v>
          </cell>
          <cell r="C34279">
            <v>228779</v>
          </cell>
          <cell r="D34279" t="str">
            <v>PR</v>
          </cell>
          <cell r="E34279" t="str">
            <v>Capital</v>
          </cell>
          <cell r="F34279">
            <v>8.0000000000000002E-3</v>
          </cell>
          <cell r="G34279">
            <v>1</v>
          </cell>
          <cell r="H34279">
            <v>15.97</v>
          </cell>
          <cell r="I34279">
            <v>19.75</v>
          </cell>
          <cell r="J34279">
            <v>26.270000000000003</v>
          </cell>
          <cell r="K34279">
            <v>29.200000000000003</v>
          </cell>
          <cell r="L34279">
            <v>33.059999999999995</v>
          </cell>
          <cell r="M34279">
            <v>37.879999999999995</v>
          </cell>
          <cell r="N34279">
            <v>64.900000000000006</v>
          </cell>
          <cell r="O34279">
            <v>65.02000000000001</v>
          </cell>
          <cell r="P34279">
            <v>86.42</v>
          </cell>
          <cell r="Q34279">
            <v>86.570000000000007</v>
          </cell>
          <cell r="R34279">
            <v>86.72</v>
          </cell>
          <cell r="S34279">
            <v>12.72</v>
          </cell>
        </row>
        <row r="34280">
          <cell r="A34280">
            <v>80810171</v>
          </cell>
          <cell r="B34280">
            <v>80810179</v>
          </cell>
          <cell r="C34280">
            <v>228781</v>
          </cell>
          <cell r="D34280" t="str">
            <v>PR</v>
          </cell>
          <cell r="E34280" t="str">
            <v>Capital</v>
          </cell>
          <cell r="F34280">
            <v>8.0000000000000002E-3</v>
          </cell>
          <cell r="G34280">
            <v>2</v>
          </cell>
          <cell r="H34280">
            <v>24.5</v>
          </cell>
          <cell r="I34280">
            <v>30.37</v>
          </cell>
          <cell r="J34280">
            <v>33.75</v>
          </cell>
          <cell r="K34280">
            <v>35.75</v>
          </cell>
          <cell r="L34280">
            <v>37.339999999999996</v>
          </cell>
          <cell r="M34280">
            <v>39.07</v>
          </cell>
          <cell r="N34280">
            <v>55.949999999999996</v>
          </cell>
          <cell r="O34280">
            <v>60.04</v>
          </cell>
          <cell r="P34280">
            <v>63.919999999999995</v>
          </cell>
          <cell r="Q34280">
            <v>66.320000000000007</v>
          </cell>
          <cell r="R34280">
            <v>68.09</v>
          </cell>
          <cell r="S34280">
            <v>3.26</v>
          </cell>
        </row>
        <row r="34281">
          <cell r="A34281">
            <v>80810180</v>
          </cell>
          <cell r="B34281">
            <v>80810180</v>
          </cell>
          <cell r="C34281">
            <v>228782</v>
          </cell>
          <cell r="D34281" t="str">
            <v>PR</v>
          </cell>
          <cell r="E34281" t="str">
            <v>Capital</v>
          </cell>
          <cell r="F34281">
            <v>8.0000000000000002E-3</v>
          </cell>
          <cell r="G34281">
            <v>1</v>
          </cell>
          <cell r="H34281">
            <v>15.97</v>
          </cell>
          <cell r="I34281">
            <v>19.75</v>
          </cell>
          <cell r="J34281">
            <v>26.270000000000003</v>
          </cell>
          <cell r="K34281">
            <v>29.200000000000003</v>
          </cell>
          <cell r="L34281">
            <v>33.059999999999995</v>
          </cell>
          <cell r="M34281">
            <v>37.879999999999995</v>
          </cell>
          <cell r="N34281">
            <v>64.900000000000006</v>
          </cell>
          <cell r="O34281">
            <v>65.02000000000001</v>
          </cell>
          <cell r="P34281">
            <v>86.42</v>
          </cell>
          <cell r="Q34281">
            <v>86.570000000000007</v>
          </cell>
          <cell r="R34281">
            <v>86.72</v>
          </cell>
          <cell r="S34281">
            <v>12.72</v>
          </cell>
        </row>
        <row r="34282">
          <cell r="A34282">
            <v>80810181</v>
          </cell>
          <cell r="B34282">
            <v>80810189</v>
          </cell>
          <cell r="C34282">
            <v>228784</v>
          </cell>
          <cell r="D34282" t="str">
            <v>PR</v>
          </cell>
          <cell r="E34282" t="str">
            <v>Capital</v>
          </cell>
          <cell r="F34282">
            <v>8.0000000000000002E-3</v>
          </cell>
          <cell r="G34282">
            <v>2</v>
          </cell>
          <cell r="H34282">
            <v>24.5</v>
          </cell>
          <cell r="I34282">
            <v>30.37</v>
          </cell>
          <cell r="J34282">
            <v>33.75</v>
          </cell>
          <cell r="K34282">
            <v>35.75</v>
          </cell>
          <cell r="L34282">
            <v>37.339999999999996</v>
          </cell>
          <cell r="M34282">
            <v>39.07</v>
          </cell>
          <cell r="N34282">
            <v>55.949999999999996</v>
          </cell>
          <cell r="O34282">
            <v>60.04</v>
          </cell>
          <cell r="P34282">
            <v>63.919999999999995</v>
          </cell>
          <cell r="Q34282">
            <v>66.320000000000007</v>
          </cell>
          <cell r="R34282">
            <v>68.09</v>
          </cell>
          <cell r="S34282">
            <v>3.26</v>
          </cell>
        </row>
        <row r="34283">
          <cell r="A34283">
            <v>80810190</v>
          </cell>
          <cell r="B34283">
            <v>80810190</v>
          </cell>
          <cell r="C34283">
            <v>228785</v>
          </cell>
          <cell r="D34283" t="str">
            <v>PR</v>
          </cell>
          <cell r="E34283" t="str">
            <v>Capital</v>
          </cell>
          <cell r="F34283">
            <v>8.0000000000000002E-3</v>
          </cell>
          <cell r="G34283">
            <v>1</v>
          </cell>
          <cell r="H34283">
            <v>15.97</v>
          </cell>
          <cell r="I34283">
            <v>19.75</v>
          </cell>
          <cell r="J34283">
            <v>26.270000000000003</v>
          </cell>
          <cell r="K34283">
            <v>29.200000000000003</v>
          </cell>
          <cell r="L34283">
            <v>33.059999999999995</v>
          </cell>
          <cell r="M34283">
            <v>37.879999999999995</v>
          </cell>
          <cell r="N34283">
            <v>64.900000000000006</v>
          </cell>
          <cell r="O34283">
            <v>65.02000000000001</v>
          </cell>
          <cell r="P34283">
            <v>86.42</v>
          </cell>
          <cell r="Q34283">
            <v>86.570000000000007</v>
          </cell>
          <cell r="R34283">
            <v>86.72</v>
          </cell>
          <cell r="S34283">
            <v>12.72</v>
          </cell>
        </row>
        <row r="34284">
          <cell r="A34284">
            <v>80810191</v>
          </cell>
          <cell r="B34284">
            <v>80810199</v>
          </cell>
          <cell r="C34284">
            <v>228787</v>
          </cell>
          <cell r="D34284" t="str">
            <v>PR</v>
          </cell>
          <cell r="E34284" t="str">
            <v>Capital</v>
          </cell>
          <cell r="F34284">
            <v>8.0000000000000002E-3</v>
          </cell>
          <cell r="G34284">
            <v>2</v>
          </cell>
          <cell r="H34284">
            <v>24.5</v>
          </cell>
          <cell r="I34284">
            <v>30.37</v>
          </cell>
          <cell r="J34284">
            <v>33.75</v>
          </cell>
          <cell r="K34284">
            <v>35.75</v>
          </cell>
          <cell r="L34284">
            <v>37.339999999999996</v>
          </cell>
          <cell r="M34284">
            <v>39.07</v>
          </cell>
          <cell r="N34284">
            <v>55.949999999999996</v>
          </cell>
          <cell r="O34284">
            <v>60.04</v>
          </cell>
          <cell r="P34284">
            <v>63.919999999999995</v>
          </cell>
          <cell r="Q34284">
            <v>66.320000000000007</v>
          </cell>
          <cell r="R34284">
            <v>68.09</v>
          </cell>
          <cell r="S34284">
            <v>3.26</v>
          </cell>
        </row>
        <row r="34285">
          <cell r="A34285">
            <v>80810200</v>
          </cell>
          <cell r="B34285">
            <v>80810200</v>
          </cell>
          <cell r="C34285">
            <v>228788</v>
          </cell>
          <cell r="D34285" t="str">
            <v>PR</v>
          </cell>
          <cell r="E34285" t="str">
            <v>Capital</v>
          </cell>
          <cell r="F34285">
            <v>8.0000000000000002E-3</v>
          </cell>
          <cell r="G34285">
            <v>1</v>
          </cell>
          <cell r="H34285">
            <v>15.97</v>
          </cell>
          <cell r="I34285">
            <v>19.75</v>
          </cell>
          <cell r="J34285">
            <v>26.270000000000003</v>
          </cell>
          <cell r="K34285">
            <v>29.200000000000003</v>
          </cell>
          <cell r="L34285">
            <v>33.059999999999995</v>
          </cell>
          <cell r="M34285">
            <v>37.879999999999995</v>
          </cell>
          <cell r="N34285">
            <v>64.900000000000006</v>
          </cell>
          <cell r="O34285">
            <v>65.02000000000001</v>
          </cell>
          <cell r="P34285">
            <v>86.42</v>
          </cell>
          <cell r="Q34285">
            <v>86.570000000000007</v>
          </cell>
          <cell r="R34285">
            <v>86.72</v>
          </cell>
          <cell r="S34285">
            <v>12.72</v>
          </cell>
        </row>
        <row r="34286">
          <cell r="A34286">
            <v>80810201</v>
          </cell>
          <cell r="B34286">
            <v>80810209</v>
          </cell>
          <cell r="C34286">
            <v>228790</v>
          </cell>
          <cell r="D34286" t="str">
            <v>PR</v>
          </cell>
          <cell r="E34286" t="str">
            <v>Capital</v>
          </cell>
          <cell r="F34286">
            <v>8.0000000000000002E-3</v>
          </cell>
          <cell r="G34286">
            <v>2</v>
          </cell>
          <cell r="H34286">
            <v>24.5</v>
          </cell>
          <cell r="I34286">
            <v>30.37</v>
          </cell>
          <cell r="J34286">
            <v>33.75</v>
          </cell>
          <cell r="K34286">
            <v>35.75</v>
          </cell>
          <cell r="L34286">
            <v>37.339999999999996</v>
          </cell>
          <cell r="M34286">
            <v>39.07</v>
          </cell>
          <cell r="N34286">
            <v>55.949999999999996</v>
          </cell>
          <cell r="O34286">
            <v>60.04</v>
          </cell>
          <cell r="P34286">
            <v>63.919999999999995</v>
          </cell>
          <cell r="Q34286">
            <v>66.320000000000007</v>
          </cell>
          <cell r="R34286">
            <v>68.09</v>
          </cell>
          <cell r="S34286">
            <v>3.26</v>
          </cell>
        </row>
        <row r="34287">
          <cell r="A34287">
            <v>80810210</v>
          </cell>
          <cell r="B34287">
            <v>80810210</v>
          </cell>
          <cell r="C34287">
            <v>228791</v>
          </cell>
          <cell r="D34287" t="str">
            <v>PR</v>
          </cell>
          <cell r="E34287" t="str">
            <v>Capital</v>
          </cell>
          <cell r="F34287">
            <v>8.0000000000000002E-3</v>
          </cell>
          <cell r="G34287">
            <v>1</v>
          </cell>
          <cell r="H34287">
            <v>15.97</v>
          </cell>
          <cell r="I34287">
            <v>19.75</v>
          </cell>
          <cell r="J34287">
            <v>26.270000000000003</v>
          </cell>
          <cell r="K34287">
            <v>29.200000000000003</v>
          </cell>
          <cell r="L34287">
            <v>33.059999999999995</v>
          </cell>
          <cell r="M34287">
            <v>37.879999999999995</v>
          </cell>
          <cell r="N34287">
            <v>64.900000000000006</v>
          </cell>
          <cell r="O34287">
            <v>65.02000000000001</v>
          </cell>
          <cell r="P34287">
            <v>86.42</v>
          </cell>
          <cell r="Q34287">
            <v>86.570000000000007</v>
          </cell>
          <cell r="R34287">
            <v>86.72</v>
          </cell>
          <cell r="S34287">
            <v>12.72</v>
          </cell>
        </row>
        <row r="34288">
          <cell r="A34288">
            <v>80810211</v>
          </cell>
          <cell r="B34288">
            <v>80810219</v>
          </cell>
          <cell r="C34288">
            <v>228793</v>
          </cell>
          <cell r="D34288" t="str">
            <v>PR</v>
          </cell>
          <cell r="E34288" t="str">
            <v>Capital</v>
          </cell>
          <cell r="F34288">
            <v>8.0000000000000002E-3</v>
          </cell>
          <cell r="G34288">
            <v>2</v>
          </cell>
          <cell r="H34288">
            <v>24.5</v>
          </cell>
          <cell r="I34288">
            <v>30.37</v>
          </cell>
          <cell r="J34288">
            <v>33.75</v>
          </cell>
          <cell r="K34288">
            <v>35.75</v>
          </cell>
          <cell r="L34288">
            <v>37.339999999999996</v>
          </cell>
          <cell r="M34288">
            <v>39.07</v>
          </cell>
          <cell r="N34288">
            <v>55.949999999999996</v>
          </cell>
          <cell r="O34288">
            <v>60.04</v>
          </cell>
          <cell r="P34288">
            <v>63.919999999999995</v>
          </cell>
          <cell r="Q34288">
            <v>66.320000000000007</v>
          </cell>
          <cell r="R34288">
            <v>68.09</v>
          </cell>
          <cell r="S34288">
            <v>3.26</v>
          </cell>
        </row>
        <row r="34289">
          <cell r="A34289">
            <v>80810220</v>
          </cell>
          <cell r="B34289">
            <v>80810220</v>
          </cell>
          <cell r="C34289">
            <v>228794</v>
          </cell>
          <cell r="D34289" t="str">
            <v>PR</v>
          </cell>
          <cell r="E34289" t="str">
            <v>Capital</v>
          </cell>
          <cell r="F34289">
            <v>8.0000000000000002E-3</v>
          </cell>
          <cell r="G34289">
            <v>1</v>
          </cell>
          <cell r="H34289">
            <v>15.97</v>
          </cell>
          <cell r="I34289">
            <v>19.75</v>
          </cell>
          <cell r="J34289">
            <v>26.270000000000003</v>
          </cell>
          <cell r="K34289">
            <v>29.200000000000003</v>
          </cell>
          <cell r="L34289">
            <v>33.059999999999995</v>
          </cell>
          <cell r="M34289">
            <v>37.879999999999995</v>
          </cell>
          <cell r="N34289">
            <v>64.900000000000006</v>
          </cell>
          <cell r="O34289">
            <v>65.02000000000001</v>
          </cell>
          <cell r="P34289">
            <v>86.42</v>
          </cell>
          <cell r="Q34289">
            <v>86.570000000000007</v>
          </cell>
          <cell r="R34289">
            <v>86.72</v>
          </cell>
          <cell r="S34289">
            <v>12.72</v>
          </cell>
        </row>
        <row r="34290">
          <cell r="A34290">
            <v>80810221</v>
          </cell>
          <cell r="B34290">
            <v>80810229</v>
          </cell>
          <cell r="C34290">
            <v>228796</v>
          </cell>
          <cell r="D34290" t="str">
            <v>PR</v>
          </cell>
          <cell r="E34290" t="str">
            <v>Capital</v>
          </cell>
          <cell r="F34290">
            <v>8.0000000000000002E-3</v>
          </cell>
          <cell r="G34290">
            <v>2</v>
          </cell>
          <cell r="H34290">
            <v>24.5</v>
          </cell>
          <cell r="I34290">
            <v>30.37</v>
          </cell>
          <cell r="J34290">
            <v>33.75</v>
          </cell>
          <cell r="K34290">
            <v>35.75</v>
          </cell>
          <cell r="L34290">
            <v>37.339999999999996</v>
          </cell>
          <cell r="M34290">
            <v>39.07</v>
          </cell>
          <cell r="N34290">
            <v>55.949999999999996</v>
          </cell>
          <cell r="O34290">
            <v>60.04</v>
          </cell>
          <cell r="P34290">
            <v>63.919999999999995</v>
          </cell>
          <cell r="Q34290">
            <v>66.320000000000007</v>
          </cell>
          <cell r="R34290">
            <v>68.09</v>
          </cell>
          <cell r="S34290">
            <v>3.26</v>
          </cell>
        </row>
        <row r="34291">
          <cell r="A34291">
            <v>80810230</v>
          </cell>
          <cell r="B34291">
            <v>80810230</v>
          </cell>
          <cell r="C34291">
            <v>228797</v>
          </cell>
          <cell r="D34291" t="str">
            <v>PR</v>
          </cell>
          <cell r="E34291" t="str">
            <v>Capital</v>
          </cell>
          <cell r="F34291">
            <v>8.0000000000000002E-3</v>
          </cell>
          <cell r="G34291">
            <v>1</v>
          </cell>
          <cell r="H34291">
            <v>15.97</v>
          </cell>
          <cell r="I34291">
            <v>19.75</v>
          </cell>
          <cell r="J34291">
            <v>26.270000000000003</v>
          </cell>
          <cell r="K34291">
            <v>29.200000000000003</v>
          </cell>
          <cell r="L34291">
            <v>33.059999999999995</v>
          </cell>
          <cell r="M34291">
            <v>37.879999999999995</v>
          </cell>
          <cell r="N34291">
            <v>64.900000000000006</v>
          </cell>
          <cell r="O34291">
            <v>65.02000000000001</v>
          </cell>
          <cell r="P34291">
            <v>86.42</v>
          </cell>
          <cell r="Q34291">
            <v>86.570000000000007</v>
          </cell>
          <cell r="R34291">
            <v>86.72</v>
          </cell>
          <cell r="S34291">
            <v>12.72</v>
          </cell>
        </row>
        <row r="34292">
          <cell r="A34292">
            <v>80810231</v>
          </cell>
          <cell r="B34292">
            <v>80810239</v>
          </cell>
          <cell r="C34292">
            <v>228799</v>
          </cell>
          <cell r="D34292" t="str">
            <v>PR</v>
          </cell>
          <cell r="E34292" t="str">
            <v>Capital</v>
          </cell>
          <cell r="F34292">
            <v>8.0000000000000002E-3</v>
          </cell>
          <cell r="G34292">
            <v>2</v>
          </cell>
          <cell r="H34292">
            <v>24.5</v>
          </cell>
          <cell r="I34292">
            <v>30.37</v>
          </cell>
          <cell r="J34292">
            <v>33.75</v>
          </cell>
          <cell r="K34292">
            <v>35.75</v>
          </cell>
          <cell r="L34292">
            <v>37.339999999999996</v>
          </cell>
          <cell r="M34292">
            <v>39.07</v>
          </cell>
          <cell r="N34292">
            <v>55.949999999999996</v>
          </cell>
          <cell r="O34292">
            <v>60.04</v>
          </cell>
          <cell r="P34292">
            <v>63.919999999999995</v>
          </cell>
          <cell r="Q34292">
            <v>66.320000000000007</v>
          </cell>
          <cell r="R34292">
            <v>68.09</v>
          </cell>
          <cell r="S34292">
            <v>3.26</v>
          </cell>
        </row>
        <row r="34293">
          <cell r="A34293">
            <v>80810240</v>
          </cell>
          <cell r="B34293">
            <v>80810240</v>
          </cell>
          <cell r="C34293">
            <v>228800</v>
          </cell>
          <cell r="D34293" t="str">
            <v>PR</v>
          </cell>
          <cell r="E34293" t="str">
            <v>Capital</v>
          </cell>
          <cell r="F34293">
            <v>8.0000000000000002E-3</v>
          </cell>
          <cell r="G34293">
            <v>1</v>
          </cell>
          <cell r="H34293">
            <v>15.97</v>
          </cell>
          <cell r="I34293">
            <v>19.75</v>
          </cell>
          <cell r="J34293">
            <v>26.270000000000003</v>
          </cell>
          <cell r="K34293">
            <v>29.200000000000003</v>
          </cell>
          <cell r="L34293">
            <v>33.059999999999995</v>
          </cell>
          <cell r="M34293">
            <v>37.879999999999995</v>
          </cell>
          <cell r="N34293">
            <v>64.900000000000006</v>
          </cell>
          <cell r="O34293">
            <v>65.02000000000001</v>
          </cell>
          <cell r="P34293">
            <v>86.42</v>
          </cell>
          <cell r="Q34293">
            <v>86.570000000000007</v>
          </cell>
          <cell r="R34293">
            <v>86.72</v>
          </cell>
          <cell r="S34293">
            <v>12.72</v>
          </cell>
        </row>
        <row r="34294">
          <cell r="A34294">
            <v>80810241</v>
          </cell>
          <cell r="B34294">
            <v>80810249</v>
          </cell>
          <cell r="C34294">
            <v>228802</v>
          </cell>
          <cell r="D34294" t="str">
            <v>PR</v>
          </cell>
          <cell r="E34294" t="str">
            <v>Capital</v>
          </cell>
          <cell r="F34294">
            <v>8.0000000000000002E-3</v>
          </cell>
          <cell r="G34294">
            <v>2</v>
          </cell>
          <cell r="H34294">
            <v>24.5</v>
          </cell>
          <cell r="I34294">
            <v>30.37</v>
          </cell>
          <cell r="J34294">
            <v>33.75</v>
          </cell>
          <cell r="K34294">
            <v>35.75</v>
          </cell>
          <cell r="L34294">
            <v>37.339999999999996</v>
          </cell>
          <cell r="M34294">
            <v>39.07</v>
          </cell>
          <cell r="N34294">
            <v>55.949999999999996</v>
          </cell>
          <cell r="O34294">
            <v>60.04</v>
          </cell>
          <cell r="P34294">
            <v>63.919999999999995</v>
          </cell>
          <cell r="Q34294">
            <v>66.320000000000007</v>
          </cell>
          <cell r="R34294">
            <v>68.09</v>
          </cell>
          <cell r="S34294">
            <v>3.26</v>
          </cell>
        </row>
        <row r="34295">
          <cell r="A34295">
            <v>80810250</v>
          </cell>
          <cell r="B34295">
            <v>80810250</v>
          </cell>
          <cell r="C34295">
            <v>228803</v>
          </cell>
          <cell r="D34295" t="str">
            <v>PR</v>
          </cell>
          <cell r="E34295" t="str">
            <v>Capital</v>
          </cell>
          <cell r="F34295">
            <v>8.0000000000000002E-3</v>
          </cell>
          <cell r="G34295">
            <v>1</v>
          </cell>
          <cell r="H34295">
            <v>15.97</v>
          </cell>
          <cell r="I34295">
            <v>19.75</v>
          </cell>
          <cell r="J34295">
            <v>26.270000000000003</v>
          </cell>
          <cell r="K34295">
            <v>29.200000000000003</v>
          </cell>
          <cell r="L34295">
            <v>33.059999999999995</v>
          </cell>
          <cell r="M34295">
            <v>37.879999999999995</v>
          </cell>
          <cell r="N34295">
            <v>64.900000000000006</v>
          </cell>
          <cell r="O34295">
            <v>65.02000000000001</v>
          </cell>
          <cell r="P34295">
            <v>86.42</v>
          </cell>
          <cell r="Q34295">
            <v>86.570000000000007</v>
          </cell>
          <cell r="R34295">
            <v>86.72</v>
          </cell>
          <cell r="S34295">
            <v>12.72</v>
          </cell>
        </row>
        <row r="34296">
          <cell r="A34296">
            <v>80810251</v>
          </cell>
          <cell r="B34296">
            <v>80810259</v>
          </cell>
          <cell r="C34296">
            <v>228805</v>
          </cell>
          <cell r="D34296" t="str">
            <v>PR</v>
          </cell>
          <cell r="E34296" t="str">
            <v>Capital</v>
          </cell>
          <cell r="F34296">
            <v>8.0000000000000002E-3</v>
          </cell>
          <cell r="G34296">
            <v>2</v>
          </cell>
          <cell r="H34296">
            <v>24.5</v>
          </cell>
          <cell r="I34296">
            <v>30.37</v>
          </cell>
          <cell r="J34296">
            <v>33.75</v>
          </cell>
          <cell r="K34296">
            <v>35.75</v>
          </cell>
          <cell r="L34296">
            <v>37.339999999999996</v>
          </cell>
          <cell r="M34296">
            <v>39.07</v>
          </cell>
          <cell r="N34296">
            <v>55.949999999999996</v>
          </cell>
          <cell r="O34296">
            <v>60.04</v>
          </cell>
          <cell r="P34296">
            <v>63.919999999999995</v>
          </cell>
          <cell r="Q34296">
            <v>66.320000000000007</v>
          </cell>
          <cell r="R34296">
            <v>68.09</v>
          </cell>
          <cell r="S34296">
            <v>3.26</v>
          </cell>
        </row>
        <row r="34297">
          <cell r="A34297">
            <v>80810260</v>
          </cell>
          <cell r="B34297">
            <v>80810260</v>
          </cell>
          <cell r="C34297">
            <v>228806</v>
          </cell>
          <cell r="D34297" t="str">
            <v>PR</v>
          </cell>
          <cell r="E34297" t="str">
            <v>Capital</v>
          </cell>
          <cell r="F34297">
            <v>8.0000000000000002E-3</v>
          </cell>
          <cell r="G34297">
            <v>1</v>
          </cell>
          <cell r="H34297">
            <v>15.97</v>
          </cell>
          <cell r="I34297">
            <v>19.75</v>
          </cell>
          <cell r="J34297">
            <v>26.270000000000003</v>
          </cell>
          <cell r="K34297">
            <v>29.200000000000003</v>
          </cell>
          <cell r="L34297">
            <v>33.059999999999995</v>
          </cell>
          <cell r="M34297">
            <v>37.879999999999995</v>
          </cell>
          <cell r="N34297">
            <v>64.900000000000006</v>
          </cell>
          <cell r="O34297">
            <v>65.02000000000001</v>
          </cell>
          <cell r="P34297">
            <v>86.42</v>
          </cell>
          <cell r="Q34297">
            <v>86.570000000000007</v>
          </cell>
          <cell r="R34297">
            <v>86.72</v>
          </cell>
          <cell r="S34297">
            <v>12.72</v>
          </cell>
        </row>
        <row r="34298">
          <cell r="A34298">
            <v>80810261</v>
          </cell>
          <cell r="B34298">
            <v>80810269</v>
          </cell>
          <cell r="C34298">
            <v>228808</v>
          </cell>
          <cell r="D34298" t="str">
            <v>PR</v>
          </cell>
          <cell r="E34298" t="str">
            <v>Capital</v>
          </cell>
          <cell r="F34298">
            <v>8.0000000000000002E-3</v>
          </cell>
          <cell r="G34298">
            <v>2</v>
          </cell>
          <cell r="H34298">
            <v>24.5</v>
          </cell>
          <cell r="I34298">
            <v>30.37</v>
          </cell>
          <cell r="J34298">
            <v>33.75</v>
          </cell>
          <cell r="K34298">
            <v>35.75</v>
          </cell>
          <cell r="L34298">
            <v>37.339999999999996</v>
          </cell>
          <cell r="M34298">
            <v>39.07</v>
          </cell>
          <cell r="N34298">
            <v>55.949999999999996</v>
          </cell>
          <cell r="O34298">
            <v>60.04</v>
          </cell>
          <cell r="P34298">
            <v>63.919999999999995</v>
          </cell>
          <cell r="Q34298">
            <v>66.320000000000007</v>
          </cell>
          <cell r="R34298">
            <v>68.09</v>
          </cell>
          <cell r="S34298">
            <v>3.26</v>
          </cell>
        </row>
        <row r="34299">
          <cell r="A34299">
            <v>80810270</v>
          </cell>
          <cell r="B34299">
            <v>80810270</v>
          </cell>
          <cell r="C34299">
            <v>228809</v>
          </cell>
          <cell r="D34299" t="str">
            <v>PR</v>
          </cell>
          <cell r="E34299" t="str">
            <v>Capital</v>
          </cell>
          <cell r="F34299">
            <v>8.0000000000000002E-3</v>
          </cell>
          <cell r="G34299">
            <v>1</v>
          </cell>
          <cell r="H34299">
            <v>15.97</v>
          </cell>
          <cell r="I34299">
            <v>19.75</v>
          </cell>
          <cell r="J34299">
            <v>26.270000000000003</v>
          </cell>
          <cell r="K34299">
            <v>29.200000000000003</v>
          </cell>
          <cell r="L34299">
            <v>33.059999999999995</v>
          </cell>
          <cell r="M34299">
            <v>37.879999999999995</v>
          </cell>
          <cell r="N34299">
            <v>64.900000000000006</v>
          </cell>
          <cell r="O34299">
            <v>65.02000000000001</v>
          </cell>
          <cell r="P34299">
            <v>86.42</v>
          </cell>
          <cell r="Q34299">
            <v>86.570000000000007</v>
          </cell>
          <cell r="R34299">
            <v>86.72</v>
          </cell>
          <cell r="S34299">
            <v>12.72</v>
          </cell>
        </row>
        <row r="34300">
          <cell r="A34300">
            <v>80810271</v>
          </cell>
          <cell r="B34300">
            <v>80810279</v>
          </cell>
          <cell r="C34300">
            <v>228811</v>
          </cell>
          <cell r="D34300" t="str">
            <v>PR</v>
          </cell>
          <cell r="E34300" t="str">
            <v>Capital</v>
          </cell>
          <cell r="F34300">
            <v>8.0000000000000002E-3</v>
          </cell>
          <cell r="G34300">
            <v>2</v>
          </cell>
          <cell r="H34300">
            <v>24.5</v>
          </cell>
          <cell r="I34300">
            <v>30.37</v>
          </cell>
          <cell r="J34300">
            <v>33.75</v>
          </cell>
          <cell r="K34300">
            <v>35.75</v>
          </cell>
          <cell r="L34300">
            <v>37.339999999999996</v>
          </cell>
          <cell r="M34300">
            <v>39.07</v>
          </cell>
          <cell r="N34300">
            <v>55.949999999999996</v>
          </cell>
          <cell r="O34300">
            <v>60.04</v>
          </cell>
          <cell r="P34300">
            <v>63.919999999999995</v>
          </cell>
          <cell r="Q34300">
            <v>66.320000000000007</v>
          </cell>
          <cell r="R34300">
            <v>68.09</v>
          </cell>
          <cell r="S34300">
            <v>3.26</v>
          </cell>
        </row>
        <row r="34301">
          <cell r="A34301">
            <v>80810280</v>
          </cell>
          <cell r="B34301">
            <v>80810280</v>
          </cell>
          <cell r="C34301">
            <v>228812</v>
          </cell>
          <cell r="D34301" t="str">
            <v>PR</v>
          </cell>
          <cell r="E34301" t="str">
            <v>Capital</v>
          </cell>
          <cell r="F34301">
            <v>8.0000000000000002E-3</v>
          </cell>
          <cell r="G34301">
            <v>1</v>
          </cell>
          <cell r="H34301">
            <v>15.97</v>
          </cell>
          <cell r="I34301">
            <v>19.75</v>
          </cell>
          <cell r="J34301">
            <v>26.270000000000003</v>
          </cell>
          <cell r="K34301">
            <v>29.200000000000003</v>
          </cell>
          <cell r="L34301">
            <v>33.059999999999995</v>
          </cell>
          <cell r="M34301">
            <v>37.879999999999995</v>
          </cell>
          <cell r="N34301">
            <v>64.900000000000006</v>
          </cell>
          <cell r="O34301">
            <v>65.02000000000001</v>
          </cell>
          <cell r="P34301">
            <v>86.42</v>
          </cell>
          <cell r="Q34301">
            <v>86.570000000000007</v>
          </cell>
          <cell r="R34301">
            <v>86.72</v>
          </cell>
          <cell r="S34301">
            <v>12.72</v>
          </cell>
        </row>
        <row r="34302">
          <cell r="A34302">
            <v>80810281</v>
          </cell>
          <cell r="B34302">
            <v>80810289</v>
          </cell>
          <cell r="C34302">
            <v>228814</v>
          </cell>
          <cell r="D34302" t="str">
            <v>PR</v>
          </cell>
          <cell r="E34302" t="str">
            <v>Capital</v>
          </cell>
          <cell r="F34302">
            <v>8.0000000000000002E-3</v>
          </cell>
          <cell r="G34302">
            <v>2</v>
          </cell>
          <cell r="H34302">
            <v>24.5</v>
          </cell>
          <cell r="I34302">
            <v>30.37</v>
          </cell>
          <cell r="J34302">
            <v>33.75</v>
          </cell>
          <cell r="K34302">
            <v>35.75</v>
          </cell>
          <cell r="L34302">
            <v>37.339999999999996</v>
          </cell>
          <cell r="M34302">
            <v>39.07</v>
          </cell>
          <cell r="N34302">
            <v>55.949999999999996</v>
          </cell>
          <cell r="O34302">
            <v>60.04</v>
          </cell>
          <cell r="P34302">
            <v>63.919999999999995</v>
          </cell>
          <cell r="Q34302">
            <v>66.320000000000007</v>
          </cell>
          <cell r="R34302">
            <v>68.09</v>
          </cell>
          <cell r="S34302">
            <v>3.26</v>
          </cell>
        </row>
        <row r="34303">
          <cell r="A34303">
            <v>80810290</v>
          </cell>
          <cell r="B34303">
            <v>80810290</v>
          </cell>
          <cell r="C34303">
            <v>228815</v>
          </cell>
          <cell r="D34303" t="str">
            <v>PR</v>
          </cell>
          <cell r="E34303" t="str">
            <v>Capital</v>
          </cell>
          <cell r="F34303">
            <v>8.0000000000000002E-3</v>
          </cell>
          <cell r="G34303">
            <v>1</v>
          </cell>
          <cell r="H34303">
            <v>15.97</v>
          </cell>
          <cell r="I34303">
            <v>19.75</v>
          </cell>
          <cell r="J34303">
            <v>26.270000000000003</v>
          </cell>
          <cell r="K34303">
            <v>29.200000000000003</v>
          </cell>
          <cell r="L34303">
            <v>33.059999999999995</v>
          </cell>
          <cell r="M34303">
            <v>37.879999999999995</v>
          </cell>
          <cell r="N34303">
            <v>64.900000000000006</v>
          </cell>
          <cell r="O34303">
            <v>65.02000000000001</v>
          </cell>
          <cell r="P34303">
            <v>86.42</v>
          </cell>
          <cell r="Q34303">
            <v>86.570000000000007</v>
          </cell>
          <cell r="R34303">
            <v>86.72</v>
          </cell>
          <cell r="S34303">
            <v>12.72</v>
          </cell>
        </row>
        <row r="34304">
          <cell r="A34304">
            <v>80810291</v>
          </cell>
          <cell r="B34304">
            <v>80810299</v>
          </cell>
          <cell r="C34304">
            <v>228817</v>
          </cell>
          <cell r="D34304" t="str">
            <v>PR</v>
          </cell>
          <cell r="E34304" t="str">
            <v>Capital</v>
          </cell>
          <cell r="F34304">
            <v>8.0000000000000002E-3</v>
          </cell>
          <cell r="G34304">
            <v>2</v>
          </cell>
          <cell r="H34304">
            <v>24.5</v>
          </cell>
          <cell r="I34304">
            <v>30.37</v>
          </cell>
          <cell r="J34304">
            <v>33.75</v>
          </cell>
          <cell r="K34304">
            <v>35.75</v>
          </cell>
          <cell r="L34304">
            <v>37.339999999999996</v>
          </cell>
          <cell r="M34304">
            <v>39.07</v>
          </cell>
          <cell r="N34304">
            <v>55.949999999999996</v>
          </cell>
          <cell r="O34304">
            <v>60.04</v>
          </cell>
          <cell r="P34304">
            <v>63.919999999999995</v>
          </cell>
          <cell r="Q34304">
            <v>66.320000000000007</v>
          </cell>
          <cell r="R34304">
            <v>68.09</v>
          </cell>
          <cell r="S34304">
            <v>3.26</v>
          </cell>
        </row>
        <row r="34305">
          <cell r="A34305">
            <v>80810300</v>
          </cell>
          <cell r="B34305">
            <v>80810300</v>
          </cell>
          <cell r="C34305">
            <v>228818</v>
          </cell>
          <cell r="D34305" t="str">
            <v>PR</v>
          </cell>
          <cell r="E34305" t="str">
            <v>Capital</v>
          </cell>
          <cell r="F34305">
            <v>8.0000000000000002E-3</v>
          </cell>
          <cell r="G34305">
            <v>1</v>
          </cell>
          <cell r="H34305">
            <v>15.97</v>
          </cell>
          <cell r="I34305">
            <v>19.75</v>
          </cell>
          <cell r="J34305">
            <v>26.270000000000003</v>
          </cell>
          <cell r="K34305">
            <v>29.200000000000003</v>
          </cell>
          <cell r="L34305">
            <v>33.059999999999995</v>
          </cell>
          <cell r="M34305">
            <v>37.879999999999995</v>
          </cell>
          <cell r="N34305">
            <v>64.900000000000006</v>
          </cell>
          <cell r="O34305">
            <v>65.02000000000001</v>
          </cell>
          <cell r="P34305">
            <v>86.42</v>
          </cell>
          <cell r="Q34305">
            <v>86.570000000000007</v>
          </cell>
          <cell r="R34305">
            <v>86.72</v>
          </cell>
          <cell r="S34305">
            <v>12.72</v>
          </cell>
        </row>
        <row r="34306">
          <cell r="A34306">
            <v>80810301</v>
          </cell>
          <cell r="B34306">
            <v>80810309</v>
          </cell>
          <cell r="C34306">
            <v>228820</v>
          </cell>
          <cell r="D34306" t="str">
            <v>PR</v>
          </cell>
          <cell r="E34306" t="str">
            <v>Capital</v>
          </cell>
          <cell r="F34306">
            <v>8.0000000000000002E-3</v>
          </cell>
          <cell r="G34306">
            <v>2</v>
          </cell>
          <cell r="H34306">
            <v>24.5</v>
          </cell>
          <cell r="I34306">
            <v>30.37</v>
          </cell>
          <cell r="J34306">
            <v>33.75</v>
          </cell>
          <cell r="K34306">
            <v>35.75</v>
          </cell>
          <cell r="L34306">
            <v>37.339999999999996</v>
          </cell>
          <cell r="M34306">
            <v>39.07</v>
          </cell>
          <cell r="N34306">
            <v>55.949999999999996</v>
          </cell>
          <cell r="O34306">
            <v>60.04</v>
          </cell>
          <cell r="P34306">
            <v>63.919999999999995</v>
          </cell>
          <cell r="Q34306">
            <v>66.320000000000007</v>
          </cell>
          <cell r="R34306">
            <v>68.09</v>
          </cell>
          <cell r="S34306">
            <v>3.26</v>
          </cell>
        </row>
        <row r="34307">
          <cell r="A34307">
            <v>80810310</v>
          </cell>
          <cell r="B34307">
            <v>80810310</v>
          </cell>
          <cell r="C34307">
            <v>228821</v>
          </cell>
          <cell r="D34307" t="str">
            <v>PR</v>
          </cell>
          <cell r="E34307" t="str">
            <v>Capital</v>
          </cell>
          <cell r="F34307">
            <v>8.0000000000000002E-3</v>
          </cell>
          <cell r="G34307">
            <v>1</v>
          </cell>
          <cell r="H34307">
            <v>15.97</v>
          </cell>
          <cell r="I34307">
            <v>19.75</v>
          </cell>
          <cell r="J34307">
            <v>26.270000000000003</v>
          </cell>
          <cell r="K34307">
            <v>29.200000000000003</v>
          </cell>
          <cell r="L34307">
            <v>33.059999999999995</v>
          </cell>
          <cell r="M34307">
            <v>37.879999999999995</v>
          </cell>
          <cell r="N34307">
            <v>64.900000000000006</v>
          </cell>
          <cell r="O34307">
            <v>65.02000000000001</v>
          </cell>
          <cell r="P34307">
            <v>86.42</v>
          </cell>
          <cell r="Q34307">
            <v>86.570000000000007</v>
          </cell>
          <cell r="R34307">
            <v>86.72</v>
          </cell>
          <cell r="S34307">
            <v>12.72</v>
          </cell>
        </row>
        <row r="34308">
          <cell r="A34308">
            <v>80810311</v>
          </cell>
          <cell r="B34308">
            <v>80810314</v>
          </cell>
          <cell r="C34308">
            <v>228823</v>
          </cell>
          <cell r="D34308" t="str">
            <v>PR</v>
          </cell>
          <cell r="E34308" t="str">
            <v>Capital</v>
          </cell>
          <cell r="F34308">
            <v>8.0000000000000002E-3</v>
          </cell>
          <cell r="G34308">
            <v>2</v>
          </cell>
          <cell r="H34308">
            <v>24.5</v>
          </cell>
          <cell r="I34308">
            <v>30.37</v>
          </cell>
          <cell r="J34308">
            <v>33.75</v>
          </cell>
          <cell r="K34308">
            <v>35.75</v>
          </cell>
          <cell r="L34308">
            <v>37.339999999999996</v>
          </cell>
          <cell r="M34308">
            <v>39.07</v>
          </cell>
          <cell r="N34308">
            <v>55.949999999999996</v>
          </cell>
          <cell r="O34308">
            <v>60.04</v>
          </cell>
          <cell r="P34308">
            <v>63.919999999999995</v>
          </cell>
          <cell r="Q34308">
            <v>66.320000000000007</v>
          </cell>
          <cell r="R34308">
            <v>68.09</v>
          </cell>
          <cell r="S34308">
            <v>3.26</v>
          </cell>
        </row>
        <row r="34309">
          <cell r="A34309">
            <v>80810315</v>
          </cell>
          <cell r="B34309">
            <v>80810315</v>
          </cell>
          <cell r="C34309">
            <v>228824</v>
          </cell>
          <cell r="D34309" t="str">
            <v>PR</v>
          </cell>
          <cell r="E34309" t="str">
            <v>Capital</v>
          </cell>
          <cell r="F34309">
            <v>8.0000000000000002E-3</v>
          </cell>
          <cell r="G34309">
            <v>1</v>
          </cell>
          <cell r="H34309">
            <v>15.97</v>
          </cell>
          <cell r="I34309">
            <v>19.75</v>
          </cell>
          <cell r="J34309">
            <v>26.270000000000003</v>
          </cell>
          <cell r="K34309">
            <v>29.200000000000003</v>
          </cell>
          <cell r="L34309">
            <v>33.059999999999995</v>
          </cell>
          <cell r="M34309">
            <v>37.879999999999995</v>
          </cell>
          <cell r="N34309">
            <v>64.900000000000006</v>
          </cell>
          <cell r="O34309">
            <v>65.02000000000001</v>
          </cell>
          <cell r="P34309">
            <v>86.42</v>
          </cell>
          <cell r="Q34309">
            <v>86.570000000000007</v>
          </cell>
          <cell r="R34309">
            <v>86.72</v>
          </cell>
          <cell r="S34309">
            <v>12.72</v>
          </cell>
        </row>
        <row r="34310">
          <cell r="A34310">
            <v>80810316</v>
          </cell>
          <cell r="B34310">
            <v>80810319</v>
          </cell>
          <cell r="C34310">
            <v>228826</v>
          </cell>
          <cell r="D34310" t="str">
            <v>PR</v>
          </cell>
          <cell r="E34310" t="str">
            <v>Capital</v>
          </cell>
          <cell r="F34310">
            <v>8.0000000000000002E-3</v>
          </cell>
          <cell r="G34310">
            <v>2</v>
          </cell>
          <cell r="H34310">
            <v>24.5</v>
          </cell>
          <cell r="I34310">
            <v>30.37</v>
          </cell>
          <cell r="J34310">
            <v>33.75</v>
          </cell>
          <cell r="K34310">
            <v>35.75</v>
          </cell>
          <cell r="L34310">
            <v>37.339999999999996</v>
          </cell>
          <cell r="M34310">
            <v>39.07</v>
          </cell>
          <cell r="N34310">
            <v>55.949999999999996</v>
          </cell>
          <cell r="O34310">
            <v>60.04</v>
          </cell>
          <cell r="P34310">
            <v>63.919999999999995</v>
          </cell>
          <cell r="Q34310">
            <v>66.320000000000007</v>
          </cell>
          <cell r="R34310">
            <v>68.09</v>
          </cell>
          <cell r="S34310">
            <v>3.26</v>
          </cell>
        </row>
        <row r="34311">
          <cell r="A34311">
            <v>80810320</v>
          </cell>
          <cell r="B34311">
            <v>80810320</v>
          </cell>
          <cell r="C34311">
            <v>228827</v>
          </cell>
          <cell r="D34311" t="str">
            <v>PR</v>
          </cell>
          <cell r="E34311" t="str">
            <v>Capital</v>
          </cell>
          <cell r="F34311">
            <v>8.0000000000000002E-3</v>
          </cell>
          <cell r="G34311">
            <v>1</v>
          </cell>
          <cell r="H34311">
            <v>15.97</v>
          </cell>
          <cell r="I34311">
            <v>19.75</v>
          </cell>
          <cell r="J34311">
            <v>26.270000000000003</v>
          </cell>
          <cell r="K34311">
            <v>29.200000000000003</v>
          </cell>
          <cell r="L34311">
            <v>33.059999999999995</v>
          </cell>
          <cell r="M34311">
            <v>37.879999999999995</v>
          </cell>
          <cell r="N34311">
            <v>64.900000000000006</v>
          </cell>
          <cell r="O34311">
            <v>65.02000000000001</v>
          </cell>
          <cell r="P34311">
            <v>86.42</v>
          </cell>
          <cell r="Q34311">
            <v>86.570000000000007</v>
          </cell>
          <cell r="R34311">
            <v>86.72</v>
          </cell>
          <cell r="S34311">
            <v>12.72</v>
          </cell>
        </row>
        <row r="34312">
          <cell r="A34312">
            <v>80810321</v>
          </cell>
          <cell r="B34312">
            <v>80810329</v>
          </cell>
          <cell r="C34312">
            <v>228829</v>
          </cell>
          <cell r="D34312" t="str">
            <v>PR</v>
          </cell>
          <cell r="E34312" t="str">
            <v>Capital</v>
          </cell>
          <cell r="F34312">
            <v>8.0000000000000002E-3</v>
          </cell>
          <cell r="G34312">
            <v>2</v>
          </cell>
          <cell r="H34312">
            <v>24.5</v>
          </cell>
          <cell r="I34312">
            <v>30.37</v>
          </cell>
          <cell r="J34312">
            <v>33.75</v>
          </cell>
          <cell r="K34312">
            <v>35.75</v>
          </cell>
          <cell r="L34312">
            <v>37.339999999999996</v>
          </cell>
          <cell r="M34312">
            <v>39.07</v>
          </cell>
          <cell r="N34312">
            <v>55.949999999999996</v>
          </cell>
          <cell r="O34312">
            <v>60.04</v>
          </cell>
          <cell r="P34312">
            <v>63.919999999999995</v>
          </cell>
          <cell r="Q34312">
            <v>66.320000000000007</v>
          </cell>
          <cell r="R34312">
            <v>68.09</v>
          </cell>
          <cell r="S34312">
            <v>3.26</v>
          </cell>
        </row>
        <row r="34313">
          <cell r="A34313">
            <v>80810330</v>
          </cell>
          <cell r="B34313">
            <v>80810330</v>
          </cell>
          <cell r="C34313">
            <v>228830</v>
          </cell>
          <cell r="D34313" t="str">
            <v>PR</v>
          </cell>
          <cell r="E34313" t="str">
            <v>Capital</v>
          </cell>
          <cell r="F34313">
            <v>8.0000000000000002E-3</v>
          </cell>
          <cell r="G34313">
            <v>1</v>
          </cell>
          <cell r="H34313">
            <v>15.97</v>
          </cell>
          <cell r="I34313">
            <v>19.75</v>
          </cell>
          <cell r="J34313">
            <v>26.270000000000003</v>
          </cell>
          <cell r="K34313">
            <v>29.200000000000003</v>
          </cell>
          <cell r="L34313">
            <v>33.059999999999995</v>
          </cell>
          <cell r="M34313">
            <v>37.879999999999995</v>
          </cell>
          <cell r="N34313">
            <v>64.900000000000006</v>
          </cell>
          <cell r="O34313">
            <v>65.02000000000001</v>
          </cell>
          <cell r="P34313">
            <v>86.42</v>
          </cell>
          <cell r="Q34313">
            <v>86.570000000000007</v>
          </cell>
          <cell r="R34313">
            <v>86.72</v>
          </cell>
          <cell r="S34313">
            <v>12.72</v>
          </cell>
        </row>
        <row r="34314">
          <cell r="A34314">
            <v>80810331</v>
          </cell>
          <cell r="B34314">
            <v>80810339</v>
          </cell>
          <cell r="C34314">
            <v>228832</v>
          </cell>
          <cell r="D34314" t="str">
            <v>PR</v>
          </cell>
          <cell r="E34314" t="str">
            <v>Capital</v>
          </cell>
          <cell r="F34314">
            <v>8.0000000000000002E-3</v>
          </cell>
          <cell r="G34314">
            <v>2</v>
          </cell>
          <cell r="H34314">
            <v>24.5</v>
          </cell>
          <cell r="I34314">
            <v>30.37</v>
          </cell>
          <cell r="J34314">
            <v>33.75</v>
          </cell>
          <cell r="K34314">
            <v>35.75</v>
          </cell>
          <cell r="L34314">
            <v>37.339999999999996</v>
          </cell>
          <cell r="M34314">
            <v>39.07</v>
          </cell>
          <cell r="N34314">
            <v>55.949999999999996</v>
          </cell>
          <cell r="O34314">
            <v>60.04</v>
          </cell>
          <cell r="P34314">
            <v>63.919999999999995</v>
          </cell>
          <cell r="Q34314">
            <v>66.320000000000007</v>
          </cell>
          <cell r="R34314">
            <v>68.09</v>
          </cell>
          <cell r="S34314">
            <v>3.26</v>
          </cell>
        </row>
        <row r="34315">
          <cell r="A34315">
            <v>80810340</v>
          </cell>
          <cell r="B34315">
            <v>80810340</v>
          </cell>
          <cell r="C34315">
            <v>228833</v>
          </cell>
          <cell r="D34315" t="str">
            <v>PR</v>
          </cell>
          <cell r="E34315" t="str">
            <v>Capital</v>
          </cell>
          <cell r="F34315">
            <v>8.0000000000000002E-3</v>
          </cell>
          <cell r="G34315">
            <v>1</v>
          </cell>
          <cell r="H34315">
            <v>15.97</v>
          </cell>
          <cell r="I34315">
            <v>19.75</v>
          </cell>
          <cell r="J34315">
            <v>26.270000000000003</v>
          </cell>
          <cell r="K34315">
            <v>29.200000000000003</v>
          </cell>
          <cell r="L34315">
            <v>33.059999999999995</v>
          </cell>
          <cell r="M34315">
            <v>37.879999999999995</v>
          </cell>
          <cell r="N34315">
            <v>64.900000000000006</v>
          </cell>
          <cell r="O34315">
            <v>65.02000000000001</v>
          </cell>
          <cell r="P34315">
            <v>86.42</v>
          </cell>
          <cell r="Q34315">
            <v>86.570000000000007</v>
          </cell>
          <cell r="R34315">
            <v>86.72</v>
          </cell>
          <cell r="S34315">
            <v>12.72</v>
          </cell>
        </row>
        <row r="34316">
          <cell r="A34316">
            <v>80810341</v>
          </cell>
          <cell r="B34316">
            <v>80810344</v>
          </cell>
          <cell r="C34316">
            <v>228835</v>
          </cell>
          <cell r="D34316" t="str">
            <v>PR</v>
          </cell>
          <cell r="E34316" t="str">
            <v>Capital</v>
          </cell>
          <cell r="F34316">
            <v>8.0000000000000002E-3</v>
          </cell>
          <cell r="G34316">
            <v>2</v>
          </cell>
          <cell r="H34316">
            <v>24.5</v>
          </cell>
          <cell r="I34316">
            <v>30.37</v>
          </cell>
          <cell r="J34316">
            <v>33.75</v>
          </cell>
          <cell r="K34316">
            <v>35.75</v>
          </cell>
          <cell r="L34316">
            <v>37.339999999999996</v>
          </cell>
          <cell r="M34316">
            <v>39.07</v>
          </cell>
          <cell r="N34316">
            <v>55.949999999999996</v>
          </cell>
          <cell r="O34316">
            <v>60.04</v>
          </cell>
          <cell r="P34316">
            <v>63.919999999999995</v>
          </cell>
          <cell r="Q34316">
            <v>66.320000000000007</v>
          </cell>
          <cell r="R34316">
            <v>68.09</v>
          </cell>
          <cell r="S34316">
            <v>3.26</v>
          </cell>
        </row>
        <row r="34317">
          <cell r="A34317">
            <v>80810345</v>
          </cell>
          <cell r="B34317">
            <v>80810345</v>
          </cell>
          <cell r="C34317">
            <v>228836</v>
          </cell>
          <cell r="D34317" t="str">
            <v>PR</v>
          </cell>
          <cell r="E34317" t="str">
            <v>Capital</v>
          </cell>
          <cell r="F34317">
            <v>8.0000000000000002E-3</v>
          </cell>
          <cell r="G34317">
            <v>1</v>
          </cell>
          <cell r="H34317">
            <v>15.97</v>
          </cell>
          <cell r="I34317">
            <v>19.75</v>
          </cell>
          <cell r="J34317">
            <v>26.270000000000003</v>
          </cell>
          <cell r="K34317">
            <v>29.200000000000003</v>
          </cell>
          <cell r="L34317">
            <v>33.059999999999995</v>
          </cell>
          <cell r="M34317">
            <v>37.879999999999995</v>
          </cell>
          <cell r="N34317">
            <v>64.900000000000006</v>
          </cell>
          <cell r="O34317">
            <v>65.02000000000001</v>
          </cell>
          <cell r="P34317">
            <v>86.42</v>
          </cell>
          <cell r="Q34317">
            <v>86.570000000000007</v>
          </cell>
          <cell r="R34317">
            <v>86.72</v>
          </cell>
          <cell r="S34317">
            <v>12.72</v>
          </cell>
        </row>
        <row r="34318">
          <cell r="A34318">
            <v>80810346</v>
          </cell>
          <cell r="B34318">
            <v>80810349</v>
          </cell>
          <cell r="C34318">
            <v>228838</v>
          </cell>
          <cell r="D34318" t="str">
            <v>PR</v>
          </cell>
          <cell r="E34318" t="str">
            <v>Capital</v>
          </cell>
          <cell r="F34318">
            <v>8.0000000000000002E-3</v>
          </cell>
          <cell r="G34318">
            <v>2</v>
          </cell>
          <cell r="H34318">
            <v>24.5</v>
          </cell>
          <cell r="I34318">
            <v>30.37</v>
          </cell>
          <cell r="J34318">
            <v>33.75</v>
          </cell>
          <cell r="K34318">
            <v>35.75</v>
          </cell>
          <cell r="L34318">
            <v>37.339999999999996</v>
          </cell>
          <cell r="M34318">
            <v>39.07</v>
          </cell>
          <cell r="N34318">
            <v>55.949999999999996</v>
          </cell>
          <cell r="O34318">
            <v>60.04</v>
          </cell>
          <cell r="P34318">
            <v>63.919999999999995</v>
          </cell>
          <cell r="Q34318">
            <v>66.320000000000007</v>
          </cell>
          <cell r="R34318">
            <v>68.09</v>
          </cell>
          <cell r="S34318">
            <v>3.26</v>
          </cell>
        </row>
        <row r="34319">
          <cell r="A34319">
            <v>80810350</v>
          </cell>
          <cell r="B34319">
            <v>80810350</v>
          </cell>
          <cell r="C34319">
            <v>228839</v>
          </cell>
          <cell r="D34319" t="str">
            <v>PR</v>
          </cell>
          <cell r="E34319" t="str">
            <v>Capital</v>
          </cell>
          <cell r="F34319">
            <v>8.0000000000000002E-3</v>
          </cell>
          <cell r="G34319">
            <v>1</v>
          </cell>
          <cell r="H34319">
            <v>15.97</v>
          </cell>
          <cell r="I34319">
            <v>19.75</v>
          </cell>
          <cell r="J34319">
            <v>26.270000000000003</v>
          </cell>
          <cell r="K34319">
            <v>29.200000000000003</v>
          </cell>
          <cell r="L34319">
            <v>33.059999999999995</v>
          </cell>
          <cell r="M34319">
            <v>37.879999999999995</v>
          </cell>
          <cell r="N34319">
            <v>64.900000000000006</v>
          </cell>
          <cell r="O34319">
            <v>65.02000000000001</v>
          </cell>
          <cell r="P34319">
            <v>86.42</v>
          </cell>
          <cell r="Q34319">
            <v>86.570000000000007</v>
          </cell>
          <cell r="R34319">
            <v>86.72</v>
          </cell>
          <cell r="S34319">
            <v>12.72</v>
          </cell>
        </row>
        <row r="34320">
          <cell r="A34320">
            <v>80810351</v>
          </cell>
          <cell r="B34320">
            <v>80810359</v>
          </cell>
          <cell r="C34320">
            <v>228841</v>
          </cell>
          <cell r="D34320" t="str">
            <v>PR</v>
          </cell>
          <cell r="E34320" t="str">
            <v>Capital</v>
          </cell>
          <cell r="F34320">
            <v>8.0000000000000002E-3</v>
          </cell>
          <cell r="G34320">
            <v>2</v>
          </cell>
          <cell r="H34320">
            <v>24.5</v>
          </cell>
          <cell r="I34320">
            <v>30.37</v>
          </cell>
          <cell r="J34320">
            <v>33.75</v>
          </cell>
          <cell r="K34320">
            <v>35.75</v>
          </cell>
          <cell r="L34320">
            <v>37.339999999999996</v>
          </cell>
          <cell r="M34320">
            <v>39.07</v>
          </cell>
          <cell r="N34320">
            <v>55.949999999999996</v>
          </cell>
          <cell r="O34320">
            <v>60.04</v>
          </cell>
          <cell r="P34320">
            <v>63.919999999999995</v>
          </cell>
          <cell r="Q34320">
            <v>66.320000000000007</v>
          </cell>
          <cell r="R34320">
            <v>68.09</v>
          </cell>
          <cell r="S34320">
            <v>3.26</v>
          </cell>
        </row>
        <row r="34321">
          <cell r="A34321">
            <v>80810360</v>
          </cell>
          <cell r="B34321">
            <v>80810360</v>
          </cell>
          <cell r="C34321">
            <v>228842</v>
          </cell>
          <cell r="D34321" t="str">
            <v>PR</v>
          </cell>
          <cell r="E34321" t="str">
            <v>Capital</v>
          </cell>
          <cell r="F34321">
            <v>8.0000000000000002E-3</v>
          </cell>
          <cell r="G34321">
            <v>1</v>
          </cell>
          <cell r="H34321">
            <v>15.97</v>
          </cell>
          <cell r="I34321">
            <v>19.75</v>
          </cell>
          <cell r="J34321">
            <v>26.270000000000003</v>
          </cell>
          <cell r="K34321">
            <v>29.200000000000003</v>
          </cell>
          <cell r="L34321">
            <v>33.059999999999995</v>
          </cell>
          <cell r="M34321">
            <v>37.879999999999995</v>
          </cell>
          <cell r="N34321">
            <v>64.900000000000006</v>
          </cell>
          <cell r="O34321">
            <v>65.02000000000001</v>
          </cell>
          <cell r="P34321">
            <v>86.42</v>
          </cell>
          <cell r="Q34321">
            <v>86.570000000000007</v>
          </cell>
          <cell r="R34321">
            <v>86.72</v>
          </cell>
          <cell r="S34321">
            <v>12.72</v>
          </cell>
        </row>
        <row r="34322">
          <cell r="A34322">
            <v>80810361</v>
          </cell>
          <cell r="B34322">
            <v>80810369</v>
          </cell>
          <cell r="C34322">
            <v>228844</v>
          </cell>
          <cell r="D34322" t="str">
            <v>PR</v>
          </cell>
          <cell r="E34322" t="str">
            <v>Capital</v>
          </cell>
          <cell r="F34322">
            <v>8.0000000000000002E-3</v>
          </cell>
          <cell r="G34322">
            <v>2</v>
          </cell>
          <cell r="H34322">
            <v>24.5</v>
          </cell>
          <cell r="I34322">
            <v>30.37</v>
          </cell>
          <cell r="J34322">
            <v>33.75</v>
          </cell>
          <cell r="K34322">
            <v>35.75</v>
          </cell>
          <cell r="L34322">
            <v>37.339999999999996</v>
          </cell>
          <cell r="M34322">
            <v>39.07</v>
          </cell>
          <cell r="N34322">
            <v>55.949999999999996</v>
          </cell>
          <cell r="O34322">
            <v>60.04</v>
          </cell>
          <cell r="P34322">
            <v>63.919999999999995</v>
          </cell>
          <cell r="Q34322">
            <v>66.320000000000007</v>
          </cell>
          <cell r="R34322">
            <v>68.09</v>
          </cell>
          <cell r="S34322">
            <v>3.26</v>
          </cell>
        </row>
        <row r="34323">
          <cell r="A34323">
            <v>80810370</v>
          </cell>
          <cell r="B34323">
            <v>80810370</v>
          </cell>
          <cell r="C34323">
            <v>228845</v>
          </cell>
          <cell r="D34323" t="str">
            <v>PR</v>
          </cell>
          <cell r="E34323" t="str">
            <v>Capital</v>
          </cell>
          <cell r="F34323">
            <v>8.0000000000000002E-3</v>
          </cell>
          <cell r="G34323">
            <v>1</v>
          </cell>
          <cell r="H34323">
            <v>15.97</v>
          </cell>
          <cell r="I34323">
            <v>19.75</v>
          </cell>
          <cell r="J34323">
            <v>26.270000000000003</v>
          </cell>
          <cell r="K34323">
            <v>29.200000000000003</v>
          </cell>
          <cell r="L34323">
            <v>33.059999999999995</v>
          </cell>
          <cell r="M34323">
            <v>37.879999999999995</v>
          </cell>
          <cell r="N34323">
            <v>64.900000000000006</v>
          </cell>
          <cell r="O34323">
            <v>65.02000000000001</v>
          </cell>
          <cell r="P34323">
            <v>86.42</v>
          </cell>
          <cell r="Q34323">
            <v>86.570000000000007</v>
          </cell>
          <cell r="R34323">
            <v>86.72</v>
          </cell>
          <cell r="S34323">
            <v>12.72</v>
          </cell>
        </row>
        <row r="34324">
          <cell r="A34324">
            <v>80810371</v>
          </cell>
          <cell r="B34324">
            <v>80810379</v>
          </cell>
          <cell r="C34324">
            <v>228847</v>
          </cell>
          <cell r="D34324" t="str">
            <v>PR</v>
          </cell>
          <cell r="E34324" t="str">
            <v>Capital</v>
          </cell>
          <cell r="F34324">
            <v>8.0000000000000002E-3</v>
          </cell>
          <cell r="G34324">
            <v>2</v>
          </cell>
          <cell r="H34324">
            <v>24.5</v>
          </cell>
          <cell r="I34324">
            <v>30.37</v>
          </cell>
          <cell r="J34324">
            <v>33.75</v>
          </cell>
          <cell r="K34324">
            <v>35.75</v>
          </cell>
          <cell r="L34324">
            <v>37.339999999999996</v>
          </cell>
          <cell r="M34324">
            <v>39.07</v>
          </cell>
          <cell r="N34324">
            <v>55.949999999999996</v>
          </cell>
          <cell r="O34324">
            <v>60.04</v>
          </cell>
          <cell r="P34324">
            <v>63.919999999999995</v>
          </cell>
          <cell r="Q34324">
            <v>66.320000000000007</v>
          </cell>
          <cell r="R34324">
            <v>68.09</v>
          </cell>
          <cell r="S34324">
            <v>3.26</v>
          </cell>
        </row>
        <row r="34325">
          <cell r="A34325">
            <v>80810380</v>
          </cell>
          <cell r="B34325">
            <v>80810380</v>
          </cell>
          <cell r="C34325">
            <v>228848</v>
          </cell>
          <cell r="D34325" t="str">
            <v>PR</v>
          </cell>
          <cell r="E34325" t="str">
            <v>Capital</v>
          </cell>
          <cell r="F34325">
            <v>8.0000000000000002E-3</v>
          </cell>
          <cell r="G34325">
            <v>1</v>
          </cell>
          <cell r="H34325">
            <v>15.97</v>
          </cell>
          <cell r="I34325">
            <v>19.75</v>
          </cell>
          <cell r="J34325">
            <v>26.270000000000003</v>
          </cell>
          <cell r="K34325">
            <v>29.200000000000003</v>
          </cell>
          <cell r="L34325">
            <v>33.059999999999995</v>
          </cell>
          <cell r="M34325">
            <v>37.879999999999995</v>
          </cell>
          <cell r="N34325">
            <v>64.900000000000006</v>
          </cell>
          <cell r="O34325">
            <v>65.02000000000001</v>
          </cell>
          <cell r="P34325">
            <v>86.42</v>
          </cell>
          <cell r="Q34325">
            <v>86.570000000000007</v>
          </cell>
          <cell r="R34325">
            <v>86.72</v>
          </cell>
          <cell r="S34325">
            <v>12.72</v>
          </cell>
        </row>
        <row r="34326">
          <cell r="A34326">
            <v>80810381</v>
          </cell>
          <cell r="B34326">
            <v>80810900</v>
          </cell>
          <cell r="C34326">
            <v>228851</v>
          </cell>
          <cell r="D34326" t="str">
            <v>PR</v>
          </cell>
          <cell r="E34326" t="str">
            <v>Capital</v>
          </cell>
          <cell r="F34326">
            <v>8.0000000000000002E-3</v>
          </cell>
          <cell r="G34326">
            <v>2</v>
          </cell>
          <cell r="H34326">
            <v>24.5</v>
          </cell>
          <cell r="I34326">
            <v>30.37</v>
          </cell>
          <cell r="J34326">
            <v>33.75</v>
          </cell>
          <cell r="K34326">
            <v>35.75</v>
          </cell>
          <cell r="L34326">
            <v>37.339999999999996</v>
          </cell>
          <cell r="M34326">
            <v>39.07</v>
          </cell>
          <cell r="N34326">
            <v>55.949999999999996</v>
          </cell>
          <cell r="O34326">
            <v>60.04</v>
          </cell>
          <cell r="P34326">
            <v>63.919999999999995</v>
          </cell>
          <cell r="Q34326">
            <v>66.320000000000007</v>
          </cell>
          <cell r="R34326">
            <v>68.09</v>
          </cell>
          <cell r="S34326">
            <v>3.26</v>
          </cell>
        </row>
        <row r="34327">
          <cell r="A34327">
            <v>80810901</v>
          </cell>
          <cell r="B34327">
            <v>80819999</v>
          </cell>
          <cell r="C34327" t="str">
            <v/>
          </cell>
          <cell r="D34327" t="str">
            <v/>
          </cell>
          <cell r="E34327" t="str">
            <v/>
          </cell>
          <cell r="F34327" t="str">
            <v/>
          </cell>
          <cell r="G34327" t="str">
            <v/>
          </cell>
          <cell r="H34327" t="str">
            <v/>
          </cell>
          <cell r="I34327" t="str">
            <v/>
          </cell>
          <cell r="J34327" t="str">
            <v/>
          </cell>
          <cell r="K34327" t="str">
            <v/>
          </cell>
          <cell r="L34327" t="str">
            <v/>
          </cell>
          <cell r="M34327" t="str">
            <v/>
          </cell>
          <cell r="N34327" t="str">
            <v/>
          </cell>
          <cell r="O34327" t="str">
            <v/>
          </cell>
          <cell r="P34327" t="str">
            <v/>
          </cell>
          <cell r="Q34327" t="str">
            <v/>
          </cell>
          <cell r="R34327" t="str">
            <v/>
          </cell>
          <cell r="S34327" t="str">
            <v/>
          </cell>
        </row>
        <row r="34328">
          <cell r="A34328">
            <v>80820000</v>
          </cell>
          <cell r="B34328">
            <v>80820000</v>
          </cell>
          <cell r="C34328">
            <v>228854</v>
          </cell>
          <cell r="D34328" t="str">
            <v>PR</v>
          </cell>
          <cell r="E34328" t="str">
            <v>Capital</v>
          </cell>
          <cell r="F34328">
            <v>8.0000000000000002E-3</v>
          </cell>
          <cell r="G34328">
            <v>1</v>
          </cell>
          <cell r="H34328">
            <v>15.97</v>
          </cell>
          <cell r="I34328">
            <v>19.75</v>
          </cell>
          <cell r="J34328">
            <v>26.270000000000003</v>
          </cell>
          <cell r="K34328">
            <v>29.200000000000003</v>
          </cell>
          <cell r="L34328">
            <v>33.059999999999995</v>
          </cell>
          <cell r="M34328">
            <v>37.879999999999995</v>
          </cell>
          <cell r="N34328">
            <v>64.900000000000006</v>
          </cell>
          <cell r="O34328">
            <v>65.02000000000001</v>
          </cell>
          <cell r="P34328">
            <v>86.42</v>
          </cell>
          <cell r="Q34328">
            <v>86.570000000000007</v>
          </cell>
          <cell r="R34328">
            <v>86.72</v>
          </cell>
          <cell r="S34328">
            <v>12.72</v>
          </cell>
        </row>
        <row r="34329">
          <cell r="A34329">
            <v>80820001</v>
          </cell>
          <cell r="B34329">
            <v>80820009</v>
          </cell>
          <cell r="C34329">
            <v>228856</v>
          </cell>
          <cell r="D34329" t="str">
            <v>PR</v>
          </cell>
          <cell r="E34329" t="str">
            <v>Capital</v>
          </cell>
          <cell r="F34329">
            <v>8.0000000000000002E-3</v>
          </cell>
          <cell r="G34329">
            <v>2</v>
          </cell>
          <cell r="H34329">
            <v>24.5</v>
          </cell>
          <cell r="I34329">
            <v>30.37</v>
          </cell>
          <cell r="J34329">
            <v>33.75</v>
          </cell>
          <cell r="K34329">
            <v>35.75</v>
          </cell>
          <cell r="L34329">
            <v>37.339999999999996</v>
          </cell>
          <cell r="M34329">
            <v>39.07</v>
          </cell>
          <cell r="N34329">
            <v>55.949999999999996</v>
          </cell>
          <cell r="O34329">
            <v>60.04</v>
          </cell>
          <cell r="P34329">
            <v>63.919999999999995</v>
          </cell>
          <cell r="Q34329">
            <v>66.320000000000007</v>
          </cell>
          <cell r="R34329">
            <v>68.09</v>
          </cell>
          <cell r="S34329">
            <v>3.26</v>
          </cell>
        </row>
        <row r="34330">
          <cell r="A34330">
            <v>80820010</v>
          </cell>
          <cell r="B34330">
            <v>80820010</v>
          </cell>
          <cell r="C34330">
            <v>228857</v>
          </cell>
          <cell r="D34330" t="str">
            <v>PR</v>
          </cell>
          <cell r="E34330" t="str">
            <v>Capital</v>
          </cell>
          <cell r="F34330">
            <v>8.0000000000000002E-3</v>
          </cell>
          <cell r="G34330">
            <v>1</v>
          </cell>
          <cell r="H34330">
            <v>15.97</v>
          </cell>
          <cell r="I34330">
            <v>19.75</v>
          </cell>
          <cell r="J34330">
            <v>26.270000000000003</v>
          </cell>
          <cell r="K34330">
            <v>29.200000000000003</v>
          </cell>
          <cell r="L34330">
            <v>33.059999999999995</v>
          </cell>
          <cell r="M34330">
            <v>37.879999999999995</v>
          </cell>
          <cell r="N34330">
            <v>64.900000000000006</v>
          </cell>
          <cell r="O34330">
            <v>65.02000000000001</v>
          </cell>
          <cell r="P34330">
            <v>86.42</v>
          </cell>
          <cell r="Q34330">
            <v>86.570000000000007</v>
          </cell>
          <cell r="R34330">
            <v>86.72</v>
          </cell>
          <cell r="S34330">
            <v>12.72</v>
          </cell>
        </row>
        <row r="34331">
          <cell r="A34331">
            <v>80820011</v>
          </cell>
          <cell r="B34331">
            <v>80820019</v>
          </cell>
          <cell r="C34331">
            <v>228859</v>
          </cell>
          <cell r="D34331" t="str">
            <v>PR</v>
          </cell>
          <cell r="E34331" t="str">
            <v>Capital</v>
          </cell>
          <cell r="F34331">
            <v>8.0000000000000002E-3</v>
          </cell>
          <cell r="G34331">
            <v>2</v>
          </cell>
          <cell r="H34331">
            <v>24.5</v>
          </cell>
          <cell r="I34331">
            <v>30.37</v>
          </cell>
          <cell r="J34331">
            <v>33.75</v>
          </cell>
          <cell r="K34331">
            <v>35.75</v>
          </cell>
          <cell r="L34331">
            <v>37.339999999999996</v>
          </cell>
          <cell r="M34331">
            <v>39.07</v>
          </cell>
          <cell r="N34331">
            <v>55.949999999999996</v>
          </cell>
          <cell r="O34331">
            <v>60.04</v>
          </cell>
          <cell r="P34331">
            <v>63.919999999999995</v>
          </cell>
          <cell r="Q34331">
            <v>66.320000000000007</v>
          </cell>
          <cell r="R34331">
            <v>68.09</v>
          </cell>
          <cell r="S34331">
            <v>3.26</v>
          </cell>
        </row>
        <row r="34332">
          <cell r="A34332">
            <v>80820020</v>
          </cell>
          <cell r="B34332">
            <v>80820020</v>
          </cell>
          <cell r="C34332">
            <v>228860</v>
          </cell>
          <cell r="D34332" t="str">
            <v>PR</v>
          </cell>
          <cell r="E34332" t="str">
            <v>Capital</v>
          </cell>
          <cell r="F34332">
            <v>8.0000000000000002E-3</v>
          </cell>
          <cell r="G34332">
            <v>1</v>
          </cell>
          <cell r="H34332">
            <v>15.97</v>
          </cell>
          <cell r="I34332">
            <v>19.75</v>
          </cell>
          <cell r="J34332">
            <v>26.270000000000003</v>
          </cell>
          <cell r="K34332">
            <v>29.200000000000003</v>
          </cell>
          <cell r="L34332">
            <v>33.059999999999995</v>
          </cell>
          <cell r="M34332">
            <v>37.879999999999995</v>
          </cell>
          <cell r="N34332">
            <v>64.900000000000006</v>
          </cell>
          <cell r="O34332">
            <v>65.02000000000001</v>
          </cell>
          <cell r="P34332">
            <v>86.42</v>
          </cell>
          <cell r="Q34332">
            <v>86.570000000000007</v>
          </cell>
          <cell r="R34332">
            <v>86.72</v>
          </cell>
          <cell r="S34332">
            <v>12.72</v>
          </cell>
        </row>
        <row r="34333">
          <cell r="A34333">
            <v>80820021</v>
          </cell>
          <cell r="B34333">
            <v>80820029</v>
          </cell>
          <cell r="C34333">
            <v>228862</v>
          </cell>
          <cell r="D34333" t="str">
            <v>PR</v>
          </cell>
          <cell r="E34333" t="str">
            <v>Capital</v>
          </cell>
          <cell r="F34333">
            <v>8.0000000000000002E-3</v>
          </cell>
          <cell r="G34333">
            <v>2</v>
          </cell>
          <cell r="H34333">
            <v>24.5</v>
          </cell>
          <cell r="I34333">
            <v>30.37</v>
          </cell>
          <cell r="J34333">
            <v>33.75</v>
          </cell>
          <cell r="K34333">
            <v>35.75</v>
          </cell>
          <cell r="L34333">
            <v>37.339999999999996</v>
          </cell>
          <cell r="M34333">
            <v>39.07</v>
          </cell>
          <cell r="N34333">
            <v>55.949999999999996</v>
          </cell>
          <cell r="O34333">
            <v>60.04</v>
          </cell>
          <cell r="P34333">
            <v>63.919999999999995</v>
          </cell>
          <cell r="Q34333">
            <v>66.320000000000007</v>
          </cell>
          <cell r="R34333">
            <v>68.09</v>
          </cell>
          <cell r="S34333">
            <v>3.26</v>
          </cell>
        </row>
        <row r="34334">
          <cell r="A34334">
            <v>80820030</v>
          </cell>
          <cell r="B34334">
            <v>80820030</v>
          </cell>
          <cell r="C34334">
            <v>228863</v>
          </cell>
          <cell r="D34334" t="str">
            <v>PR</v>
          </cell>
          <cell r="E34334" t="str">
            <v>Capital</v>
          </cell>
          <cell r="F34334">
            <v>8.0000000000000002E-3</v>
          </cell>
          <cell r="G34334">
            <v>1</v>
          </cell>
          <cell r="H34334">
            <v>15.97</v>
          </cell>
          <cell r="I34334">
            <v>19.75</v>
          </cell>
          <cell r="J34334">
            <v>26.270000000000003</v>
          </cell>
          <cell r="K34334">
            <v>29.200000000000003</v>
          </cell>
          <cell r="L34334">
            <v>33.059999999999995</v>
          </cell>
          <cell r="M34334">
            <v>37.879999999999995</v>
          </cell>
          <cell r="N34334">
            <v>64.900000000000006</v>
          </cell>
          <cell r="O34334">
            <v>65.02000000000001</v>
          </cell>
          <cell r="P34334">
            <v>86.42</v>
          </cell>
          <cell r="Q34334">
            <v>86.570000000000007</v>
          </cell>
          <cell r="R34334">
            <v>86.72</v>
          </cell>
          <cell r="S34334">
            <v>12.72</v>
          </cell>
        </row>
        <row r="34335">
          <cell r="A34335">
            <v>80820031</v>
          </cell>
          <cell r="B34335">
            <v>80820069</v>
          </cell>
          <cell r="C34335">
            <v>228865</v>
          </cell>
          <cell r="D34335" t="str">
            <v>PR</v>
          </cell>
          <cell r="E34335" t="str">
            <v>Capital</v>
          </cell>
          <cell r="F34335">
            <v>8.0000000000000002E-3</v>
          </cell>
          <cell r="G34335">
            <v>2</v>
          </cell>
          <cell r="H34335">
            <v>24.5</v>
          </cell>
          <cell r="I34335">
            <v>30.37</v>
          </cell>
          <cell r="J34335">
            <v>33.75</v>
          </cell>
          <cell r="K34335">
            <v>35.75</v>
          </cell>
          <cell r="L34335">
            <v>37.339999999999996</v>
          </cell>
          <cell r="M34335">
            <v>39.07</v>
          </cell>
          <cell r="N34335">
            <v>55.949999999999996</v>
          </cell>
          <cell r="O34335">
            <v>60.04</v>
          </cell>
          <cell r="P34335">
            <v>63.919999999999995</v>
          </cell>
          <cell r="Q34335">
            <v>66.320000000000007</v>
          </cell>
          <cell r="R34335">
            <v>68.09</v>
          </cell>
          <cell r="S34335">
            <v>3.26</v>
          </cell>
        </row>
        <row r="34336">
          <cell r="A34336">
            <v>80820070</v>
          </cell>
          <cell r="B34336">
            <v>80820070</v>
          </cell>
          <cell r="C34336">
            <v>228866</v>
          </cell>
          <cell r="D34336" t="str">
            <v>PR</v>
          </cell>
          <cell r="E34336" t="str">
            <v>Capital</v>
          </cell>
          <cell r="F34336">
            <v>8.0000000000000002E-3</v>
          </cell>
          <cell r="G34336">
            <v>1</v>
          </cell>
          <cell r="H34336">
            <v>15.97</v>
          </cell>
          <cell r="I34336">
            <v>19.75</v>
          </cell>
          <cell r="J34336">
            <v>26.270000000000003</v>
          </cell>
          <cell r="K34336">
            <v>29.200000000000003</v>
          </cell>
          <cell r="L34336">
            <v>33.059999999999995</v>
          </cell>
          <cell r="M34336">
            <v>37.879999999999995</v>
          </cell>
          <cell r="N34336">
            <v>64.900000000000006</v>
          </cell>
          <cell r="O34336">
            <v>65.02000000000001</v>
          </cell>
          <cell r="P34336">
            <v>86.42</v>
          </cell>
          <cell r="Q34336">
            <v>86.570000000000007</v>
          </cell>
          <cell r="R34336">
            <v>86.72</v>
          </cell>
          <cell r="S34336">
            <v>12.72</v>
          </cell>
        </row>
        <row r="34337">
          <cell r="A34337">
            <v>80820071</v>
          </cell>
          <cell r="B34337">
            <v>80820079</v>
          </cell>
          <cell r="C34337">
            <v>228868</v>
          </cell>
          <cell r="D34337" t="str">
            <v>PR</v>
          </cell>
          <cell r="E34337" t="str">
            <v>Capital</v>
          </cell>
          <cell r="F34337">
            <v>8.0000000000000002E-3</v>
          </cell>
          <cell r="G34337">
            <v>2</v>
          </cell>
          <cell r="H34337">
            <v>24.5</v>
          </cell>
          <cell r="I34337">
            <v>30.37</v>
          </cell>
          <cell r="J34337">
            <v>33.75</v>
          </cell>
          <cell r="K34337">
            <v>35.75</v>
          </cell>
          <cell r="L34337">
            <v>37.339999999999996</v>
          </cell>
          <cell r="M34337">
            <v>39.07</v>
          </cell>
          <cell r="N34337">
            <v>55.949999999999996</v>
          </cell>
          <cell r="O34337">
            <v>60.04</v>
          </cell>
          <cell r="P34337">
            <v>63.919999999999995</v>
          </cell>
          <cell r="Q34337">
            <v>66.320000000000007</v>
          </cell>
          <cell r="R34337">
            <v>68.09</v>
          </cell>
          <cell r="S34337">
            <v>3.26</v>
          </cell>
        </row>
        <row r="34338">
          <cell r="A34338">
            <v>80820080</v>
          </cell>
          <cell r="B34338">
            <v>80820080</v>
          </cell>
          <cell r="C34338">
            <v>228869</v>
          </cell>
          <cell r="D34338" t="str">
            <v>PR</v>
          </cell>
          <cell r="E34338" t="str">
            <v>Capital</v>
          </cell>
          <cell r="F34338">
            <v>8.0000000000000002E-3</v>
          </cell>
          <cell r="G34338">
            <v>1</v>
          </cell>
          <cell r="H34338">
            <v>15.97</v>
          </cell>
          <cell r="I34338">
            <v>19.75</v>
          </cell>
          <cell r="J34338">
            <v>26.270000000000003</v>
          </cell>
          <cell r="K34338">
            <v>29.200000000000003</v>
          </cell>
          <cell r="L34338">
            <v>33.059999999999995</v>
          </cell>
          <cell r="M34338">
            <v>37.879999999999995</v>
          </cell>
          <cell r="N34338">
            <v>64.900000000000006</v>
          </cell>
          <cell r="O34338">
            <v>65.02000000000001</v>
          </cell>
          <cell r="P34338">
            <v>86.42</v>
          </cell>
          <cell r="Q34338">
            <v>86.570000000000007</v>
          </cell>
          <cell r="R34338">
            <v>86.72</v>
          </cell>
          <cell r="S34338">
            <v>12.72</v>
          </cell>
        </row>
        <row r="34339">
          <cell r="A34339">
            <v>80820081</v>
          </cell>
          <cell r="B34339">
            <v>80820089</v>
          </cell>
          <cell r="C34339">
            <v>228871</v>
          </cell>
          <cell r="D34339" t="str">
            <v>PR</v>
          </cell>
          <cell r="E34339" t="str">
            <v>Capital</v>
          </cell>
          <cell r="F34339">
            <v>8.0000000000000002E-3</v>
          </cell>
          <cell r="G34339">
            <v>2</v>
          </cell>
          <cell r="H34339">
            <v>24.5</v>
          </cell>
          <cell r="I34339">
            <v>30.37</v>
          </cell>
          <cell r="J34339">
            <v>33.75</v>
          </cell>
          <cell r="K34339">
            <v>35.75</v>
          </cell>
          <cell r="L34339">
            <v>37.339999999999996</v>
          </cell>
          <cell r="M34339">
            <v>39.07</v>
          </cell>
          <cell r="N34339">
            <v>55.949999999999996</v>
          </cell>
          <cell r="O34339">
            <v>60.04</v>
          </cell>
          <cell r="P34339">
            <v>63.919999999999995</v>
          </cell>
          <cell r="Q34339">
            <v>66.320000000000007</v>
          </cell>
          <cell r="R34339">
            <v>68.09</v>
          </cell>
          <cell r="S34339">
            <v>3.26</v>
          </cell>
        </row>
        <row r="34340">
          <cell r="A34340">
            <v>80820090</v>
          </cell>
          <cell r="B34340">
            <v>80820090</v>
          </cell>
          <cell r="C34340">
            <v>228872</v>
          </cell>
          <cell r="D34340" t="str">
            <v>PR</v>
          </cell>
          <cell r="E34340" t="str">
            <v>Capital</v>
          </cell>
          <cell r="F34340">
            <v>8.0000000000000002E-3</v>
          </cell>
          <cell r="G34340">
            <v>1</v>
          </cell>
          <cell r="H34340">
            <v>15.97</v>
          </cell>
          <cell r="I34340">
            <v>19.75</v>
          </cell>
          <cell r="J34340">
            <v>26.270000000000003</v>
          </cell>
          <cell r="K34340">
            <v>29.200000000000003</v>
          </cell>
          <cell r="L34340">
            <v>33.059999999999995</v>
          </cell>
          <cell r="M34340">
            <v>37.879999999999995</v>
          </cell>
          <cell r="N34340">
            <v>64.900000000000006</v>
          </cell>
          <cell r="O34340">
            <v>65.02000000000001</v>
          </cell>
          <cell r="P34340">
            <v>86.42</v>
          </cell>
          <cell r="Q34340">
            <v>86.570000000000007</v>
          </cell>
          <cell r="R34340">
            <v>86.72</v>
          </cell>
          <cell r="S34340">
            <v>12.72</v>
          </cell>
        </row>
        <row r="34341">
          <cell r="A34341">
            <v>80820091</v>
          </cell>
          <cell r="B34341">
            <v>80820099</v>
          </cell>
          <cell r="C34341">
            <v>228874</v>
          </cell>
          <cell r="D34341" t="str">
            <v>PR</v>
          </cell>
          <cell r="E34341" t="str">
            <v>Capital</v>
          </cell>
          <cell r="F34341">
            <v>8.0000000000000002E-3</v>
          </cell>
          <cell r="G34341">
            <v>2</v>
          </cell>
          <cell r="H34341">
            <v>24.5</v>
          </cell>
          <cell r="I34341">
            <v>30.37</v>
          </cell>
          <cell r="J34341">
            <v>33.75</v>
          </cell>
          <cell r="K34341">
            <v>35.75</v>
          </cell>
          <cell r="L34341">
            <v>37.339999999999996</v>
          </cell>
          <cell r="M34341">
            <v>39.07</v>
          </cell>
          <cell r="N34341">
            <v>55.949999999999996</v>
          </cell>
          <cell r="O34341">
            <v>60.04</v>
          </cell>
          <cell r="P34341">
            <v>63.919999999999995</v>
          </cell>
          <cell r="Q34341">
            <v>66.320000000000007</v>
          </cell>
          <cell r="R34341">
            <v>68.09</v>
          </cell>
          <cell r="S34341">
            <v>3.26</v>
          </cell>
        </row>
        <row r="34342">
          <cell r="A34342">
            <v>80820100</v>
          </cell>
          <cell r="B34342">
            <v>80820100</v>
          </cell>
          <cell r="C34342">
            <v>228875</v>
          </cell>
          <cell r="D34342" t="str">
            <v>PR</v>
          </cell>
          <cell r="E34342" t="str">
            <v>Capital</v>
          </cell>
          <cell r="F34342">
            <v>8.0000000000000002E-3</v>
          </cell>
          <cell r="G34342">
            <v>1</v>
          </cell>
          <cell r="H34342">
            <v>15.97</v>
          </cell>
          <cell r="I34342">
            <v>19.75</v>
          </cell>
          <cell r="J34342">
            <v>26.270000000000003</v>
          </cell>
          <cell r="K34342">
            <v>29.200000000000003</v>
          </cell>
          <cell r="L34342">
            <v>33.059999999999995</v>
          </cell>
          <cell r="M34342">
            <v>37.879999999999995</v>
          </cell>
          <cell r="N34342">
            <v>64.900000000000006</v>
          </cell>
          <cell r="O34342">
            <v>65.02000000000001</v>
          </cell>
          <cell r="P34342">
            <v>86.42</v>
          </cell>
          <cell r="Q34342">
            <v>86.570000000000007</v>
          </cell>
          <cell r="R34342">
            <v>86.72</v>
          </cell>
          <cell r="S34342">
            <v>12.72</v>
          </cell>
        </row>
        <row r="34343">
          <cell r="A34343">
            <v>80820101</v>
          </cell>
          <cell r="B34343">
            <v>80820109</v>
          </cell>
          <cell r="C34343">
            <v>228877</v>
          </cell>
          <cell r="D34343" t="str">
            <v>PR</v>
          </cell>
          <cell r="E34343" t="str">
            <v>Capital</v>
          </cell>
          <cell r="F34343">
            <v>8.0000000000000002E-3</v>
          </cell>
          <cell r="G34343">
            <v>2</v>
          </cell>
          <cell r="H34343">
            <v>24.5</v>
          </cell>
          <cell r="I34343">
            <v>30.37</v>
          </cell>
          <cell r="J34343">
            <v>33.75</v>
          </cell>
          <cell r="K34343">
            <v>35.75</v>
          </cell>
          <cell r="L34343">
            <v>37.339999999999996</v>
          </cell>
          <cell r="M34343">
            <v>39.07</v>
          </cell>
          <cell r="N34343">
            <v>55.949999999999996</v>
          </cell>
          <cell r="O34343">
            <v>60.04</v>
          </cell>
          <cell r="P34343">
            <v>63.919999999999995</v>
          </cell>
          <cell r="Q34343">
            <v>66.320000000000007</v>
          </cell>
          <cell r="R34343">
            <v>68.09</v>
          </cell>
          <cell r="S34343">
            <v>3.26</v>
          </cell>
        </row>
        <row r="34344">
          <cell r="A34344">
            <v>80820110</v>
          </cell>
          <cell r="B34344">
            <v>80820110</v>
          </cell>
          <cell r="C34344">
            <v>228878</v>
          </cell>
          <cell r="D34344" t="str">
            <v>PR</v>
          </cell>
          <cell r="E34344" t="str">
            <v>Capital</v>
          </cell>
          <cell r="F34344">
            <v>8.0000000000000002E-3</v>
          </cell>
          <cell r="G34344">
            <v>1</v>
          </cell>
          <cell r="H34344">
            <v>15.97</v>
          </cell>
          <cell r="I34344">
            <v>19.75</v>
          </cell>
          <cell r="J34344">
            <v>26.270000000000003</v>
          </cell>
          <cell r="K34344">
            <v>29.200000000000003</v>
          </cell>
          <cell r="L34344">
            <v>33.059999999999995</v>
          </cell>
          <cell r="M34344">
            <v>37.879999999999995</v>
          </cell>
          <cell r="N34344">
            <v>64.900000000000006</v>
          </cell>
          <cell r="O34344">
            <v>65.02000000000001</v>
          </cell>
          <cell r="P34344">
            <v>86.42</v>
          </cell>
          <cell r="Q34344">
            <v>86.570000000000007</v>
          </cell>
          <cell r="R34344">
            <v>86.72</v>
          </cell>
          <cell r="S34344">
            <v>12.72</v>
          </cell>
        </row>
        <row r="34345">
          <cell r="A34345">
            <v>80820111</v>
          </cell>
          <cell r="B34345">
            <v>80820119</v>
          </cell>
          <cell r="C34345">
            <v>228880</v>
          </cell>
          <cell r="D34345" t="str">
            <v>PR</v>
          </cell>
          <cell r="E34345" t="str">
            <v>Capital</v>
          </cell>
          <cell r="F34345">
            <v>8.0000000000000002E-3</v>
          </cell>
          <cell r="G34345">
            <v>2</v>
          </cell>
          <cell r="H34345">
            <v>24.5</v>
          </cell>
          <cell r="I34345">
            <v>30.37</v>
          </cell>
          <cell r="J34345">
            <v>33.75</v>
          </cell>
          <cell r="K34345">
            <v>35.75</v>
          </cell>
          <cell r="L34345">
            <v>37.339999999999996</v>
          </cell>
          <cell r="M34345">
            <v>39.07</v>
          </cell>
          <cell r="N34345">
            <v>55.949999999999996</v>
          </cell>
          <cell r="O34345">
            <v>60.04</v>
          </cell>
          <cell r="P34345">
            <v>63.919999999999995</v>
          </cell>
          <cell r="Q34345">
            <v>66.320000000000007</v>
          </cell>
          <cell r="R34345">
            <v>68.09</v>
          </cell>
          <cell r="S34345">
            <v>3.26</v>
          </cell>
        </row>
        <row r="34346">
          <cell r="A34346">
            <v>80820120</v>
          </cell>
          <cell r="B34346">
            <v>80820120</v>
          </cell>
          <cell r="C34346">
            <v>228881</v>
          </cell>
          <cell r="D34346" t="str">
            <v>PR</v>
          </cell>
          <cell r="E34346" t="str">
            <v>Capital</v>
          </cell>
          <cell r="F34346">
            <v>8.0000000000000002E-3</v>
          </cell>
          <cell r="G34346">
            <v>1</v>
          </cell>
          <cell r="H34346">
            <v>15.97</v>
          </cell>
          <cell r="I34346">
            <v>19.75</v>
          </cell>
          <cell r="J34346">
            <v>26.270000000000003</v>
          </cell>
          <cell r="K34346">
            <v>29.200000000000003</v>
          </cell>
          <cell r="L34346">
            <v>33.059999999999995</v>
          </cell>
          <cell r="M34346">
            <v>37.879999999999995</v>
          </cell>
          <cell r="N34346">
            <v>64.900000000000006</v>
          </cell>
          <cell r="O34346">
            <v>65.02000000000001</v>
          </cell>
          <cell r="P34346">
            <v>86.42</v>
          </cell>
          <cell r="Q34346">
            <v>86.570000000000007</v>
          </cell>
          <cell r="R34346">
            <v>86.72</v>
          </cell>
          <cell r="S34346">
            <v>12.72</v>
          </cell>
        </row>
        <row r="34347">
          <cell r="A34347">
            <v>80820121</v>
          </cell>
          <cell r="B34347">
            <v>80820129</v>
          </cell>
          <cell r="C34347">
            <v>228883</v>
          </cell>
          <cell r="D34347" t="str">
            <v>PR</v>
          </cell>
          <cell r="E34347" t="str">
            <v>Capital</v>
          </cell>
          <cell r="F34347">
            <v>8.0000000000000002E-3</v>
          </cell>
          <cell r="G34347">
            <v>2</v>
          </cell>
          <cell r="H34347">
            <v>24.5</v>
          </cell>
          <cell r="I34347">
            <v>30.37</v>
          </cell>
          <cell r="J34347">
            <v>33.75</v>
          </cell>
          <cell r="K34347">
            <v>35.75</v>
          </cell>
          <cell r="L34347">
            <v>37.339999999999996</v>
          </cell>
          <cell r="M34347">
            <v>39.07</v>
          </cell>
          <cell r="N34347">
            <v>55.949999999999996</v>
          </cell>
          <cell r="O34347">
            <v>60.04</v>
          </cell>
          <cell r="P34347">
            <v>63.919999999999995</v>
          </cell>
          <cell r="Q34347">
            <v>66.320000000000007</v>
          </cell>
          <cell r="R34347">
            <v>68.09</v>
          </cell>
          <cell r="S34347">
            <v>3.26</v>
          </cell>
        </row>
        <row r="34348">
          <cell r="A34348">
            <v>80820130</v>
          </cell>
          <cell r="B34348">
            <v>80820130</v>
          </cell>
          <cell r="C34348">
            <v>228884</v>
          </cell>
          <cell r="D34348" t="str">
            <v>PR</v>
          </cell>
          <cell r="E34348" t="str">
            <v>Capital</v>
          </cell>
          <cell r="F34348">
            <v>8.0000000000000002E-3</v>
          </cell>
          <cell r="G34348">
            <v>1</v>
          </cell>
          <cell r="H34348">
            <v>15.97</v>
          </cell>
          <cell r="I34348">
            <v>19.75</v>
          </cell>
          <cell r="J34348">
            <v>26.270000000000003</v>
          </cell>
          <cell r="K34348">
            <v>29.200000000000003</v>
          </cell>
          <cell r="L34348">
            <v>33.059999999999995</v>
          </cell>
          <cell r="M34348">
            <v>37.879999999999995</v>
          </cell>
          <cell r="N34348">
            <v>64.900000000000006</v>
          </cell>
          <cell r="O34348">
            <v>65.02000000000001</v>
          </cell>
          <cell r="P34348">
            <v>86.42</v>
          </cell>
          <cell r="Q34348">
            <v>86.570000000000007</v>
          </cell>
          <cell r="R34348">
            <v>86.72</v>
          </cell>
          <cell r="S34348">
            <v>12.72</v>
          </cell>
        </row>
        <row r="34349">
          <cell r="A34349">
            <v>80820131</v>
          </cell>
          <cell r="B34349">
            <v>80820131</v>
          </cell>
          <cell r="C34349">
            <v>228885</v>
          </cell>
          <cell r="D34349" t="str">
            <v>PR</v>
          </cell>
          <cell r="E34349" t="str">
            <v>Capital</v>
          </cell>
          <cell r="F34349">
            <v>8.0000000000000002E-3</v>
          </cell>
          <cell r="G34349">
            <v>2</v>
          </cell>
          <cell r="H34349">
            <v>24.5</v>
          </cell>
          <cell r="I34349">
            <v>30.37</v>
          </cell>
          <cell r="J34349">
            <v>33.75</v>
          </cell>
          <cell r="K34349">
            <v>35.75</v>
          </cell>
          <cell r="L34349">
            <v>37.339999999999996</v>
          </cell>
          <cell r="M34349">
            <v>39.07</v>
          </cell>
          <cell r="N34349">
            <v>55.949999999999996</v>
          </cell>
          <cell r="O34349">
            <v>60.04</v>
          </cell>
          <cell r="P34349">
            <v>63.919999999999995</v>
          </cell>
          <cell r="Q34349">
            <v>66.320000000000007</v>
          </cell>
          <cell r="R34349">
            <v>68.09</v>
          </cell>
          <cell r="S34349">
            <v>3.26</v>
          </cell>
        </row>
        <row r="34350">
          <cell r="A34350">
            <v>80820132</v>
          </cell>
          <cell r="B34350">
            <v>80820132</v>
          </cell>
          <cell r="C34350">
            <v>228886</v>
          </cell>
          <cell r="D34350" t="str">
            <v>PR</v>
          </cell>
          <cell r="E34350" t="str">
            <v>Capital</v>
          </cell>
          <cell r="F34350">
            <v>8.0000000000000002E-3</v>
          </cell>
          <cell r="G34350">
            <v>1</v>
          </cell>
          <cell r="H34350">
            <v>15.97</v>
          </cell>
          <cell r="I34350">
            <v>19.75</v>
          </cell>
          <cell r="J34350">
            <v>26.270000000000003</v>
          </cell>
          <cell r="K34350">
            <v>29.200000000000003</v>
          </cell>
          <cell r="L34350">
            <v>33.059999999999995</v>
          </cell>
          <cell r="M34350">
            <v>37.879999999999995</v>
          </cell>
          <cell r="N34350">
            <v>64.900000000000006</v>
          </cell>
          <cell r="O34350">
            <v>65.02000000000001</v>
          </cell>
          <cell r="P34350">
            <v>86.42</v>
          </cell>
          <cell r="Q34350">
            <v>86.570000000000007</v>
          </cell>
          <cell r="R34350">
            <v>86.72</v>
          </cell>
          <cell r="S34350">
            <v>12.72</v>
          </cell>
        </row>
        <row r="34351">
          <cell r="A34351">
            <v>80820133</v>
          </cell>
          <cell r="B34351">
            <v>80820139</v>
          </cell>
          <cell r="C34351">
            <v>228888</v>
          </cell>
          <cell r="D34351" t="str">
            <v>PR</v>
          </cell>
          <cell r="E34351" t="str">
            <v>Capital</v>
          </cell>
          <cell r="F34351">
            <v>8.0000000000000002E-3</v>
          </cell>
          <cell r="G34351">
            <v>2</v>
          </cell>
          <cell r="H34351">
            <v>24.5</v>
          </cell>
          <cell r="I34351">
            <v>30.37</v>
          </cell>
          <cell r="J34351">
            <v>33.75</v>
          </cell>
          <cell r="K34351">
            <v>35.75</v>
          </cell>
          <cell r="L34351">
            <v>37.339999999999996</v>
          </cell>
          <cell r="M34351">
            <v>39.07</v>
          </cell>
          <cell r="N34351">
            <v>55.949999999999996</v>
          </cell>
          <cell r="O34351">
            <v>60.04</v>
          </cell>
          <cell r="P34351">
            <v>63.919999999999995</v>
          </cell>
          <cell r="Q34351">
            <v>66.320000000000007</v>
          </cell>
          <cell r="R34351">
            <v>68.09</v>
          </cell>
          <cell r="S34351">
            <v>3.26</v>
          </cell>
        </row>
        <row r="34352">
          <cell r="A34352">
            <v>80820140</v>
          </cell>
          <cell r="B34352">
            <v>80820140</v>
          </cell>
          <cell r="C34352">
            <v>228889</v>
          </cell>
          <cell r="D34352" t="str">
            <v>PR</v>
          </cell>
          <cell r="E34352" t="str">
            <v>Capital</v>
          </cell>
          <cell r="F34352">
            <v>8.0000000000000002E-3</v>
          </cell>
          <cell r="G34352">
            <v>1</v>
          </cell>
          <cell r="H34352">
            <v>15.97</v>
          </cell>
          <cell r="I34352">
            <v>19.75</v>
          </cell>
          <cell r="J34352">
            <v>26.270000000000003</v>
          </cell>
          <cell r="K34352">
            <v>29.200000000000003</v>
          </cell>
          <cell r="L34352">
            <v>33.059999999999995</v>
          </cell>
          <cell r="M34352">
            <v>37.879999999999995</v>
          </cell>
          <cell r="N34352">
            <v>64.900000000000006</v>
          </cell>
          <cell r="O34352">
            <v>65.02000000000001</v>
          </cell>
          <cell r="P34352">
            <v>86.42</v>
          </cell>
          <cell r="Q34352">
            <v>86.570000000000007</v>
          </cell>
          <cell r="R34352">
            <v>86.72</v>
          </cell>
          <cell r="S34352">
            <v>12.72</v>
          </cell>
        </row>
        <row r="34353">
          <cell r="A34353">
            <v>80820141</v>
          </cell>
          <cell r="B34353">
            <v>80820149</v>
          </cell>
          <cell r="C34353">
            <v>228891</v>
          </cell>
          <cell r="D34353" t="str">
            <v>PR</v>
          </cell>
          <cell r="E34353" t="str">
            <v>Capital</v>
          </cell>
          <cell r="F34353">
            <v>8.0000000000000002E-3</v>
          </cell>
          <cell r="G34353">
            <v>2</v>
          </cell>
          <cell r="H34353">
            <v>24.5</v>
          </cell>
          <cell r="I34353">
            <v>30.37</v>
          </cell>
          <cell r="J34353">
            <v>33.75</v>
          </cell>
          <cell r="K34353">
            <v>35.75</v>
          </cell>
          <cell r="L34353">
            <v>37.339999999999996</v>
          </cell>
          <cell r="M34353">
            <v>39.07</v>
          </cell>
          <cell r="N34353">
            <v>55.949999999999996</v>
          </cell>
          <cell r="O34353">
            <v>60.04</v>
          </cell>
          <cell r="P34353">
            <v>63.919999999999995</v>
          </cell>
          <cell r="Q34353">
            <v>66.320000000000007</v>
          </cell>
          <cell r="R34353">
            <v>68.09</v>
          </cell>
          <cell r="S34353">
            <v>3.26</v>
          </cell>
        </row>
        <row r="34354">
          <cell r="A34354">
            <v>80820150</v>
          </cell>
          <cell r="B34354">
            <v>80820150</v>
          </cell>
          <cell r="C34354">
            <v>228892</v>
          </cell>
          <cell r="D34354" t="str">
            <v>PR</v>
          </cell>
          <cell r="E34354" t="str">
            <v>Capital</v>
          </cell>
          <cell r="F34354">
            <v>8.0000000000000002E-3</v>
          </cell>
          <cell r="G34354">
            <v>1</v>
          </cell>
          <cell r="H34354">
            <v>15.97</v>
          </cell>
          <cell r="I34354">
            <v>19.75</v>
          </cell>
          <cell r="J34354">
            <v>26.270000000000003</v>
          </cell>
          <cell r="K34354">
            <v>29.200000000000003</v>
          </cell>
          <cell r="L34354">
            <v>33.059999999999995</v>
          </cell>
          <cell r="M34354">
            <v>37.879999999999995</v>
          </cell>
          <cell r="N34354">
            <v>64.900000000000006</v>
          </cell>
          <cell r="O34354">
            <v>65.02000000000001</v>
          </cell>
          <cell r="P34354">
            <v>86.42</v>
          </cell>
          <cell r="Q34354">
            <v>86.570000000000007</v>
          </cell>
          <cell r="R34354">
            <v>86.72</v>
          </cell>
          <cell r="S34354">
            <v>12.72</v>
          </cell>
        </row>
        <row r="34355">
          <cell r="A34355">
            <v>80820151</v>
          </cell>
          <cell r="B34355">
            <v>80820159</v>
          </cell>
          <cell r="C34355">
            <v>228894</v>
          </cell>
          <cell r="D34355" t="str">
            <v>PR</v>
          </cell>
          <cell r="E34355" t="str">
            <v>Capital</v>
          </cell>
          <cell r="F34355">
            <v>8.0000000000000002E-3</v>
          </cell>
          <cell r="G34355">
            <v>2</v>
          </cell>
          <cell r="H34355">
            <v>24.5</v>
          </cell>
          <cell r="I34355">
            <v>30.37</v>
          </cell>
          <cell r="J34355">
            <v>33.75</v>
          </cell>
          <cell r="K34355">
            <v>35.75</v>
          </cell>
          <cell r="L34355">
            <v>37.339999999999996</v>
          </cell>
          <cell r="M34355">
            <v>39.07</v>
          </cell>
          <cell r="N34355">
            <v>55.949999999999996</v>
          </cell>
          <cell r="O34355">
            <v>60.04</v>
          </cell>
          <cell r="P34355">
            <v>63.919999999999995</v>
          </cell>
          <cell r="Q34355">
            <v>66.320000000000007</v>
          </cell>
          <cell r="R34355">
            <v>68.09</v>
          </cell>
          <cell r="S34355">
            <v>3.26</v>
          </cell>
        </row>
        <row r="34356">
          <cell r="A34356">
            <v>80820160</v>
          </cell>
          <cell r="B34356">
            <v>80820160</v>
          </cell>
          <cell r="C34356">
            <v>228895</v>
          </cell>
          <cell r="D34356" t="str">
            <v>PR</v>
          </cell>
          <cell r="E34356" t="str">
            <v>Capital</v>
          </cell>
          <cell r="F34356">
            <v>8.0000000000000002E-3</v>
          </cell>
          <cell r="G34356">
            <v>1</v>
          </cell>
          <cell r="H34356">
            <v>15.97</v>
          </cell>
          <cell r="I34356">
            <v>19.75</v>
          </cell>
          <cell r="J34356">
            <v>26.270000000000003</v>
          </cell>
          <cell r="K34356">
            <v>29.200000000000003</v>
          </cell>
          <cell r="L34356">
            <v>33.059999999999995</v>
          </cell>
          <cell r="M34356">
            <v>37.879999999999995</v>
          </cell>
          <cell r="N34356">
            <v>64.900000000000006</v>
          </cell>
          <cell r="O34356">
            <v>65.02000000000001</v>
          </cell>
          <cell r="P34356">
            <v>86.42</v>
          </cell>
          <cell r="Q34356">
            <v>86.570000000000007</v>
          </cell>
          <cell r="R34356">
            <v>86.72</v>
          </cell>
          <cell r="S34356">
            <v>12.72</v>
          </cell>
        </row>
        <row r="34357">
          <cell r="A34357">
            <v>80820161</v>
          </cell>
          <cell r="B34357">
            <v>80820179</v>
          </cell>
          <cell r="C34357">
            <v>228897</v>
          </cell>
          <cell r="D34357" t="str">
            <v>PR</v>
          </cell>
          <cell r="E34357" t="str">
            <v>Capital</v>
          </cell>
          <cell r="F34357">
            <v>8.0000000000000002E-3</v>
          </cell>
          <cell r="G34357">
            <v>2</v>
          </cell>
          <cell r="H34357">
            <v>24.5</v>
          </cell>
          <cell r="I34357">
            <v>30.37</v>
          </cell>
          <cell r="J34357">
            <v>33.75</v>
          </cell>
          <cell r="K34357">
            <v>35.75</v>
          </cell>
          <cell r="L34357">
            <v>37.339999999999996</v>
          </cell>
          <cell r="M34357">
            <v>39.07</v>
          </cell>
          <cell r="N34357">
            <v>55.949999999999996</v>
          </cell>
          <cell r="O34357">
            <v>60.04</v>
          </cell>
          <cell r="P34357">
            <v>63.919999999999995</v>
          </cell>
          <cell r="Q34357">
            <v>66.320000000000007</v>
          </cell>
          <cell r="R34357">
            <v>68.09</v>
          </cell>
          <cell r="S34357">
            <v>3.26</v>
          </cell>
        </row>
        <row r="34358">
          <cell r="A34358">
            <v>80820180</v>
          </cell>
          <cell r="B34358">
            <v>80820180</v>
          </cell>
          <cell r="C34358">
            <v>228898</v>
          </cell>
          <cell r="D34358" t="str">
            <v>PR</v>
          </cell>
          <cell r="E34358" t="str">
            <v>Capital</v>
          </cell>
          <cell r="F34358">
            <v>8.0000000000000002E-3</v>
          </cell>
          <cell r="G34358">
            <v>1</v>
          </cell>
          <cell r="H34358">
            <v>15.97</v>
          </cell>
          <cell r="I34358">
            <v>19.75</v>
          </cell>
          <cell r="J34358">
            <v>26.270000000000003</v>
          </cell>
          <cell r="K34358">
            <v>29.200000000000003</v>
          </cell>
          <cell r="L34358">
            <v>33.059999999999995</v>
          </cell>
          <cell r="M34358">
            <v>37.879999999999995</v>
          </cell>
          <cell r="N34358">
            <v>64.900000000000006</v>
          </cell>
          <cell r="O34358">
            <v>65.02000000000001</v>
          </cell>
          <cell r="P34358">
            <v>86.42</v>
          </cell>
          <cell r="Q34358">
            <v>86.570000000000007</v>
          </cell>
          <cell r="R34358">
            <v>86.72</v>
          </cell>
          <cell r="S34358">
            <v>12.72</v>
          </cell>
        </row>
        <row r="34359">
          <cell r="A34359">
            <v>80820181</v>
          </cell>
          <cell r="B34359">
            <v>80820184</v>
          </cell>
          <cell r="C34359">
            <v>228900</v>
          </cell>
          <cell r="D34359" t="str">
            <v>PR</v>
          </cell>
          <cell r="E34359" t="str">
            <v>Capital</v>
          </cell>
          <cell r="F34359">
            <v>8.0000000000000002E-3</v>
          </cell>
          <cell r="G34359">
            <v>2</v>
          </cell>
          <cell r="H34359">
            <v>24.5</v>
          </cell>
          <cell r="I34359">
            <v>30.37</v>
          </cell>
          <cell r="J34359">
            <v>33.75</v>
          </cell>
          <cell r="K34359">
            <v>35.75</v>
          </cell>
          <cell r="L34359">
            <v>37.339999999999996</v>
          </cell>
          <cell r="M34359">
            <v>39.07</v>
          </cell>
          <cell r="N34359">
            <v>55.949999999999996</v>
          </cell>
          <cell r="O34359">
            <v>60.04</v>
          </cell>
          <cell r="P34359">
            <v>63.919999999999995</v>
          </cell>
          <cell r="Q34359">
            <v>66.320000000000007</v>
          </cell>
          <cell r="R34359">
            <v>68.09</v>
          </cell>
          <cell r="S34359">
            <v>3.26</v>
          </cell>
        </row>
        <row r="34360">
          <cell r="A34360">
            <v>80820185</v>
          </cell>
          <cell r="B34360">
            <v>80820185</v>
          </cell>
          <cell r="C34360">
            <v>228901</v>
          </cell>
          <cell r="D34360" t="str">
            <v>PR</v>
          </cell>
          <cell r="E34360" t="str">
            <v>Capital</v>
          </cell>
          <cell r="F34360">
            <v>8.0000000000000002E-3</v>
          </cell>
          <cell r="G34360">
            <v>1</v>
          </cell>
          <cell r="H34360">
            <v>15.97</v>
          </cell>
          <cell r="I34360">
            <v>19.75</v>
          </cell>
          <cell r="J34360">
            <v>26.270000000000003</v>
          </cell>
          <cell r="K34360">
            <v>29.200000000000003</v>
          </cell>
          <cell r="L34360">
            <v>33.059999999999995</v>
          </cell>
          <cell r="M34360">
            <v>37.879999999999995</v>
          </cell>
          <cell r="N34360">
            <v>64.900000000000006</v>
          </cell>
          <cell r="O34360">
            <v>65.02000000000001</v>
          </cell>
          <cell r="P34360">
            <v>86.42</v>
          </cell>
          <cell r="Q34360">
            <v>86.570000000000007</v>
          </cell>
          <cell r="R34360">
            <v>86.72</v>
          </cell>
          <cell r="S34360">
            <v>12.72</v>
          </cell>
        </row>
        <row r="34361">
          <cell r="A34361">
            <v>80820186</v>
          </cell>
          <cell r="B34361">
            <v>80820189</v>
          </cell>
          <cell r="C34361">
            <v>228903</v>
          </cell>
          <cell r="D34361" t="str">
            <v>PR</v>
          </cell>
          <cell r="E34361" t="str">
            <v>Capital</v>
          </cell>
          <cell r="F34361">
            <v>8.0000000000000002E-3</v>
          </cell>
          <cell r="G34361">
            <v>2</v>
          </cell>
          <cell r="H34361">
            <v>24.5</v>
          </cell>
          <cell r="I34361">
            <v>30.37</v>
          </cell>
          <cell r="J34361">
            <v>33.75</v>
          </cell>
          <cell r="K34361">
            <v>35.75</v>
          </cell>
          <cell r="L34361">
            <v>37.339999999999996</v>
          </cell>
          <cell r="M34361">
            <v>39.07</v>
          </cell>
          <cell r="N34361">
            <v>55.949999999999996</v>
          </cell>
          <cell r="O34361">
            <v>60.04</v>
          </cell>
          <cell r="P34361">
            <v>63.919999999999995</v>
          </cell>
          <cell r="Q34361">
            <v>66.320000000000007</v>
          </cell>
          <cell r="R34361">
            <v>68.09</v>
          </cell>
          <cell r="S34361">
            <v>3.26</v>
          </cell>
        </row>
        <row r="34362">
          <cell r="A34362">
            <v>80820190</v>
          </cell>
          <cell r="B34362">
            <v>80820190</v>
          </cell>
          <cell r="C34362">
            <v>228904</v>
          </cell>
          <cell r="D34362" t="str">
            <v>PR</v>
          </cell>
          <cell r="E34362" t="str">
            <v>Capital</v>
          </cell>
          <cell r="F34362">
            <v>8.0000000000000002E-3</v>
          </cell>
          <cell r="G34362">
            <v>1</v>
          </cell>
          <cell r="H34362">
            <v>15.97</v>
          </cell>
          <cell r="I34362">
            <v>19.75</v>
          </cell>
          <cell r="J34362">
            <v>26.270000000000003</v>
          </cell>
          <cell r="K34362">
            <v>29.200000000000003</v>
          </cell>
          <cell r="L34362">
            <v>33.059999999999995</v>
          </cell>
          <cell r="M34362">
            <v>37.879999999999995</v>
          </cell>
          <cell r="N34362">
            <v>64.900000000000006</v>
          </cell>
          <cell r="O34362">
            <v>65.02000000000001</v>
          </cell>
          <cell r="P34362">
            <v>86.42</v>
          </cell>
          <cell r="Q34362">
            <v>86.570000000000007</v>
          </cell>
          <cell r="R34362">
            <v>86.72</v>
          </cell>
          <cell r="S34362">
            <v>12.72</v>
          </cell>
        </row>
        <row r="34363">
          <cell r="A34363">
            <v>80820191</v>
          </cell>
          <cell r="B34363">
            <v>80820199</v>
          </cell>
          <cell r="C34363">
            <v>228906</v>
          </cell>
          <cell r="D34363" t="str">
            <v>PR</v>
          </cell>
          <cell r="E34363" t="str">
            <v>Capital</v>
          </cell>
          <cell r="F34363">
            <v>8.0000000000000002E-3</v>
          </cell>
          <cell r="G34363">
            <v>2</v>
          </cell>
          <cell r="H34363">
            <v>24.5</v>
          </cell>
          <cell r="I34363">
            <v>30.37</v>
          </cell>
          <cell r="J34363">
            <v>33.75</v>
          </cell>
          <cell r="K34363">
            <v>35.75</v>
          </cell>
          <cell r="L34363">
            <v>37.339999999999996</v>
          </cell>
          <cell r="M34363">
            <v>39.07</v>
          </cell>
          <cell r="N34363">
            <v>55.949999999999996</v>
          </cell>
          <cell r="O34363">
            <v>60.04</v>
          </cell>
          <cell r="P34363">
            <v>63.919999999999995</v>
          </cell>
          <cell r="Q34363">
            <v>66.320000000000007</v>
          </cell>
          <cell r="R34363">
            <v>68.09</v>
          </cell>
          <cell r="S34363">
            <v>3.26</v>
          </cell>
        </row>
        <row r="34364">
          <cell r="A34364">
            <v>80820200</v>
          </cell>
          <cell r="B34364">
            <v>80820200</v>
          </cell>
          <cell r="C34364">
            <v>228907</v>
          </cell>
          <cell r="D34364" t="str">
            <v>PR</v>
          </cell>
          <cell r="E34364" t="str">
            <v>Capital</v>
          </cell>
          <cell r="F34364">
            <v>8.0000000000000002E-3</v>
          </cell>
          <cell r="G34364">
            <v>1</v>
          </cell>
          <cell r="H34364">
            <v>15.97</v>
          </cell>
          <cell r="I34364">
            <v>19.75</v>
          </cell>
          <cell r="J34364">
            <v>26.270000000000003</v>
          </cell>
          <cell r="K34364">
            <v>29.200000000000003</v>
          </cell>
          <cell r="L34364">
            <v>33.059999999999995</v>
          </cell>
          <cell r="M34364">
            <v>37.879999999999995</v>
          </cell>
          <cell r="N34364">
            <v>64.900000000000006</v>
          </cell>
          <cell r="O34364">
            <v>65.02000000000001</v>
          </cell>
          <cell r="P34364">
            <v>86.42</v>
          </cell>
          <cell r="Q34364">
            <v>86.570000000000007</v>
          </cell>
          <cell r="R34364">
            <v>86.72</v>
          </cell>
          <cell r="S34364">
            <v>12.72</v>
          </cell>
        </row>
        <row r="34365">
          <cell r="A34365">
            <v>80820201</v>
          </cell>
          <cell r="B34365">
            <v>80820209</v>
          </cell>
          <cell r="C34365">
            <v>228909</v>
          </cell>
          <cell r="D34365" t="str">
            <v>PR</v>
          </cell>
          <cell r="E34365" t="str">
            <v>Capital</v>
          </cell>
          <cell r="F34365">
            <v>8.0000000000000002E-3</v>
          </cell>
          <cell r="G34365">
            <v>2</v>
          </cell>
          <cell r="H34365">
            <v>24.5</v>
          </cell>
          <cell r="I34365">
            <v>30.37</v>
          </cell>
          <cell r="J34365">
            <v>33.75</v>
          </cell>
          <cell r="K34365">
            <v>35.75</v>
          </cell>
          <cell r="L34365">
            <v>37.339999999999996</v>
          </cell>
          <cell r="M34365">
            <v>39.07</v>
          </cell>
          <cell r="N34365">
            <v>55.949999999999996</v>
          </cell>
          <cell r="O34365">
            <v>60.04</v>
          </cell>
          <cell r="P34365">
            <v>63.919999999999995</v>
          </cell>
          <cell r="Q34365">
            <v>66.320000000000007</v>
          </cell>
          <cell r="R34365">
            <v>68.09</v>
          </cell>
          <cell r="S34365">
            <v>3.26</v>
          </cell>
        </row>
        <row r="34366">
          <cell r="A34366">
            <v>80820210</v>
          </cell>
          <cell r="B34366">
            <v>80820210</v>
          </cell>
          <cell r="C34366">
            <v>228910</v>
          </cell>
          <cell r="D34366" t="str">
            <v>PR</v>
          </cell>
          <cell r="E34366" t="str">
            <v>Capital</v>
          </cell>
          <cell r="F34366">
            <v>8.0000000000000002E-3</v>
          </cell>
          <cell r="G34366">
            <v>1</v>
          </cell>
          <cell r="H34366">
            <v>15.97</v>
          </cell>
          <cell r="I34366">
            <v>19.75</v>
          </cell>
          <cell r="J34366">
            <v>26.270000000000003</v>
          </cell>
          <cell r="K34366">
            <v>29.200000000000003</v>
          </cell>
          <cell r="L34366">
            <v>33.059999999999995</v>
          </cell>
          <cell r="M34366">
            <v>37.879999999999995</v>
          </cell>
          <cell r="N34366">
            <v>64.900000000000006</v>
          </cell>
          <cell r="O34366">
            <v>65.02000000000001</v>
          </cell>
          <cell r="P34366">
            <v>86.42</v>
          </cell>
          <cell r="Q34366">
            <v>86.570000000000007</v>
          </cell>
          <cell r="R34366">
            <v>86.72</v>
          </cell>
          <cell r="S34366">
            <v>12.72</v>
          </cell>
        </row>
        <row r="34367">
          <cell r="A34367">
            <v>80820211</v>
          </cell>
          <cell r="B34367">
            <v>80820219</v>
          </cell>
          <cell r="C34367">
            <v>228912</v>
          </cell>
          <cell r="D34367" t="str">
            <v>PR</v>
          </cell>
          <cell r="E34367" t="str">
            <v>Capital</v>
          </cell>
          <cell r="F34367">
            <v>8.0000000000000002E-3</v>
          </cell>
          <cell r="G34367">
            <v>2</v>
          </cell>
          <cell r="H34367">
            <v>24.5</v>
          </cell>
          <cell r="I34367">
            <v>30.37</v>
          </cell>
          <cell r="J34367">
            <v>33.75</v>
          </cell>
          <cell r="K34367">
            <v>35.75</v>
          </cell>
          <cell r="L34367">
            <v>37.339999999999996</v>
          </cell>
          <cell r="M34367">
            <v>39.07</v>
          </cell>
          <cell r="N34367">
            <v>55.949999999999996</v>
          </cell>
          <cell r="O34367">
            <v>60.04</v>
          </cell>
          <cell r="P34367">
            <v>63.919999999999995</v>
          </cell>
          <cell r="Q34367">
            <v>66.320000000000007</v>
          </cell>
          <cell r="R34367">
            <v>68.09</v>
          </cell>
          <cell r="S34367">
            <v>3.26</v>
          </cell>
        </row>
        <row r="34368">
          <cell r="A34368">
            <v>80820220</v>
          </cell>
          <cell r="B34368">
            <v>80820220</v>
          </cell>
          <cell r="C34368">
            <v>228913</v>
          </cell>
          <cell r="D34368" t="str">
            <v>PR</v>
          </cell>
          <cell r="E34368" t="str">
            <v>Capital</v>
          </cell>
          <cell r="F34368">
            <v>8.0000000000000002E-3</v>
          </cell>
          <cell r="G34368">
            <v>1</v>
          </cell>
          <cell r="H34368">
            <v>15.97</v>
          </cell>
          <cell r="I34368">
            <v>19.75</v>
          </cell>
          <cell r="J34368">
            <v>26.270000000000003</v>
          </cell>
          <cell r="K34368">
            <v>29.200000000000003</v>
          </cell>
          <cell r="L34368">
            <v>33.059999999999995</v>
          </cell>
          <cell r="M34368">
            <v>37.879999999999995</v>
          </cell>
          <cell r="N34368">
            <v>64.900000000000006</v>
          </cell>
          <cell r="O34368">
            <v>65.02000000000001</v>
          </cell>
          <cell r="P34368">
            <v>86.42</v>
          </cell>
          <cell r="Q34368">
            <v>86.570000000000007</v>
          </cell>
          <cell r="R34368">
            <v>86.72</v>
          </cell>
          <cell r="S34368">
            <v>12.72</v>
          </cell>
        </row>
        <row r="34369">
          <cell r="A34369">
            <v>80820221</v>
          </cell>
          <cell r="B34369">
            <v>80820229</v>
          </cell>
          <cell r="C34369">
            <v>228915</v>
          </cell>
          <cell r="D34369" t="str">
            <v>PR</v>
          </cell>
          <cell r="E34369" t="str">
            <v>Capital</v>
          </cell>
          <cell r="F34369">
            <v>8.0000000000000002E-3</v>
          </cell>
          <cell r="G34369">
            <v>2</v>
          </cell>
          <cell r="H34369">
            <v>24.5</v>
          </cell>
          <cell r="I34369">
            <v>30.37</v>
          </cell>
          <cell r="J34369">
            <v>33.75</v>
          </cell>
          <cell r="K34369">
            <v>35.75</v>
          </cell>
          <cell r="L34369">
            <v>37.339999999999996</v>
          </cell>
          <cell r="M34369">
            <v>39.07</v>
          </cell>
          <cell r="N34369">
            <v>55.949999999999996</v>
          </cell>
          <cell r="O34369">
            <v>60.04</v>
          </cell>
          <cell r="P34369">
            <v>63.919999999999995</v>
          </cell>
          <cell r="Q34369">
            <v>66.320000000000007</v>
          </cell>
          <cell r="R34369">
            <v>68.09</v>
          </cell>
          <cell r="S34369">
            <v>3.26</v>
          </cell>
        </row>
        <row r="34370">
          <cell r="A34370">
            <v>80820230</v>
          </cell>
          <cell r="B34370">
            <v>80820230</v>
          </cell>
          <cell r="C34370">
            <v>228916</v>
          </cell>
          <cell r="D34370" t="str">
            <v>PR</v>
          </cell>
          <cell r="E34370" t="str">
            <v>Capital</v>
          </cell>
          <cell r="F34370">
            <v>8.0000000000000002E-3</v>
          </cell>
          <cell r="G34370">
            <v>1</v>
          </cell>
          <cell r="H34370">
            <v>15.97</v>
          </cell>
          <cell r="I34370">
            <v>19.75</v>
          </cell>
          <cell r="J34370">
            <v>26.270000000000003</v>
          </cell>
          <cell r="K34370">
            <v>29.200000000000003</v>
          </cell>
          <cell r="L34370">
            <v>33.059999999999995</v>
          </cell>
          <cell r="M34370">
            <v>37.879999999999995</v>
          </cell>
          <cell r="N34370">
            <v>64.900000000000006</v>
          </cell>
          <cell r="O34370">
            <v>65.02000000000001</v>
          </cell>
          <cell r="P34370">
            <v>86.42</v>
          </cell>
          <cell r="Q34370">
            <v>86.570000000000007</v>
          </cell>
          <cell r="R34370">
            <v>86.72</v>
          </cell>
          <cell r="S34370">
            <v>12.72</v>
          </cell>
        </row>
        <row r="34371">
          <cell r="A34371">
            <v>80820231</v>
          </cell>
          <cell r="B34371">
            <v>80820239</v>
          </cell>
          <cell r="C34371">
            <v>228918</v>
          </cell>
          <cell r="D34371" t="str">
            <v>PR</v>
          </cell>
          <cell r="E34371" t="str">
            <v>Capital</v>
          </cell>
          <cell r="F34371">
            <v>8.0000000000000002E-3</v>
          </cell>
          <cell r="G34371">
            <v>2</v>
          </cell>
          <cell r="H34371">
            <v>24.5</v>
          </cell>
          <cell r="I34371">
            <v>30.37</v>
          </cell>
          <cell r="J34371">
            <v>33.75</v>
          </cell>
          <cell r="K34371">
            <v>35.75</v>
          </cell>
          <cell r="L34371">
            <v>37.339999999999996</v>
          </cell>
          <cell r="M34371">
            <v>39.07</v>
          </cell>
          <cell r="N34371">
            <v>55.949999999999996</v>
          </cell>
          <cell r="O34371">
            <v>60.04</v>
          </cell>
          <cell r="P34371">
            <v>63.919999999999995</v>
          </cell>
          <cell r="Q34371">
            <v>66.320000000000007</v>
          </cell>
          <cell r="R34371">
            <v>68.09</v>
          </cell>
          <cell r="S34371">
            <v>3.26</v>
          </cell>
        </row>
        <row r="34372">
          <cell r="A34372">
            <v>80820240</v>
          </cell>
          <cell r="B34372">
            <v>80820240</v>
          </cell>
          <cell r="C34372">
            <v>228919</v>
          </cell>
          <cell r="D34372" t="str">
            <v>PR</v>
          </cell>
          <cell r="E34372" t="str">
            <v>Capital</v>
          </cell>
          <cell r="F34372">
            <v>8.0000000000000002E-3</v>
          </cell>
          <cell r="G34372">
            <v>1</v>
          </cell>
          <cell r="H34372">
            <v>15.97</v>
          </cell>
          <cell r="I34372">
            <v>19.75</v>
          </cell>
          <cell r="J34372">
            <v>26.270000000000003</v>
          </cell>
          <cell r="K34372">
            <v>29.200000000000003</v>
          </cell>
          <cell r="L34372">
            <v>33.059999999999995</v>
          </cell>
          <cell r="M34372">
            <v>37.879999999999995</v>
          </cell>
          <cell r="N34372">
            <v>64.900000000000006</v>
          </cell>
          <cell r="O34372">
            <v>65.02000000000001</v>
          </cell>
          <cell r="P34372">
            <v>86.42</v>
          </cell>
          <cell r="Q34372">
            <v>86.570000000000007</v>
          </cell>
          <cell r="R34372">
            <v>86.72</v>
          </cell>
          <cell r="S34372">
            <v>12.72</v>
          </cell>
        </row>
        <row r="34373">
          <cell r="A34373">
            <v>80820241</v>
          </cell>
          <cell r="B34373">
            <v>80820249</v>
          </cell>
          <cell r="C34373">
            <v>228921</v>
          </cell>
          <cell r="D34373" t="str">
            <v>PR</v>
          </cell>
          <cell r="E34373" t="str">
            <v>Capital</v>
          </cell>
          <cell r="F34373">
            <v>8.0000000000000002E-3</v>
          </cell>
          <cell r="G34373">
            <v>2</v>
          </cell>
          <cell r="H34373">
            <v>24.5</v>
          </cell>
          <cell r="I34373">
            <v>30.37</v>
          </cell>
          <cell r="J34373">
            <v>33.75</v>
          </cell>
          <cell r="K34373">
            <v>35.75</v>
          </cell>
          <cell r="L34373">
            <v>37.339999999999996</v>
          </cell>
          <cell r="M34373">
            <v>39.07</v>
          </cell>
          <cell r="N34373">
            <v>55.949999999999996</v>
          </cell>
          <cell r="O34373">
            <v>60.04</v>
          </cell>
          <cell r="P34373">
            <v>63.919999999999995</v>
          </cell>
          <cell r="Q34373">
            <v>66.320000000000007</v>
          </cell>
          <cell r="R34373">
            <v>68.09</v>
          </cell>
          <cell r="S34373">
            <v>3.26</v>
          </cell>
        </row>
        <row r="34374">
          <cell r="A34374">
            <v>80820250</v>
          </cell>
          <cell r="B34374">
            <v>80820250</v>
          </cell>
          <cell r="C34374">
            <v>228922</v>
          </cell>
          <cell r="D34374" t="str">
            <v>PR</v>
          </cell>
          <cell r="E34374" t="str">
            <v>Capital</v>
          </cell>
          <cell r="F34374">
            <v>8.0000000000000002E-3</v>
          </cell>
          <cell r="G34374">
            <v>1</v>
          </cell>
          <cell r="H34374">
            <v>15.97</v>
          </cell>
          <cell r="I34374">
            <v>19.75</v>
          </cell>
          <cell r="J34374">
            <v>26.270000000000003</v>
          </cell>
          <cell r="K34374">
            <v>29.200000000000003</v>
          </cell>
          <cell r="L34374">
            <v>33.059999999999995</v>
          </cell>
          <cell r="M34374">
            <v>37.879999999999995</v>
          </cell>
          <cell r="N34374">
            <v>64.900000000000006</v>
          </cell>
          <cell r="O34374">
            <v>65.02000000000001</v>
          </cell>
          <cell r="P34374">
            <v>86.42</v>
          </cell>
          <cell r="Q34374">
            <v>86.570000000000007</v>
          </cell>
          <cell r="R34374">
            <v>86.72</v>
          </cell>
          <cell r="S34374">
            <v>12.72</v>
          </cell>
        </row>
        <row r="34375">
          <cell r="A34375">
            <v>80820251</v>
          </cell>
          <cell r="B34375">
            <v>80820259</v>
          </cell>
          <cell r="C34375">
            <v>228924</v>
          </cell>
          <cell r="D34375" t="str">
            <v>PR</v>
          </cell>
          <cell r="E34375" t="str">
            <v>Capital</v>
          </cell>
          <cell r="F34375">
            <v>8.0000000000000002E-3</v>
          </cell>
          <cell r="G34375">
            <v>2</v>
          </cell>
          <cell r="H34375">
            <v>24.5</v>
          </cell>
          <cell r="I34375">
            <v>30.37</v>
          </cell>
          <cell r="J34375">
            <v>33.75</v>
          </cell>
          <cell r="K34375">
            <v>35.75</v>
          </cell>
          <cell r="L34375">
            <v>37.339999999999996</v>
          </cell>
          <cell r="M34375">
            <v>39.07</v>
          </cell>
          <cell r="N34375">
            <v>55.949999999999996</v>
          </cell>
          <cell r="O34375">
            <v>60.04</v>
          </cell>
          <cell r="P34375">
            <v>63.919999999999995</v>
          </cell>
          <cell r="Q34375">
            <v>66.320000000000007</v>
          </cell>
          <cell r="R34375">
            <v>68.09</v>
          </cell>
          <cell r="S34375">
            <v>3.26</v>
          </cell>
        </row>
        <row r="34376">
          <cell r="A34376">
            <v>80820260</v>
          </cell>
          <cell r="B34376">
            <v>80820260</v>
          </cell>
          <cell r="C34376">
            <v>228925</v>
          </cell>
          <cell r="D34376" t="str">
            <v>PR</v>
          </cell>
          <cell r="E34376" t="str">
            <v>Capital</v>
          </cell>
          <cell r="F34376">
            <v>8.0000000000000002E-3</v>
          </cell>
          <cell r="G34376">
            <v>1</v>
          </cell>
          <cell r="H34376">
            <v>15.97</v>
          </cell>
          <cell r="I34376">
            <v>19.75</v>
          </cell>
          <cell r="J34376">
            <v>26.270000000000003</v>
          </cell>
          <cell r="K34376">
            <v>29.200000000000003</v>
          </cell>
          <cell r="L34376">
            <v>33.059999999999995</v>
          </cell>
          <cell r="M34376">
            <v>37.879999999999995</v>
          </cell>
          <cell r="N34376">
            <v>64.900000000000006</v>
          </cell>
          <cell r="O34376">
            <v>65.02000000000001</v>
          </cell>
          <cell r="P34376">
            <v>86.42</v>
          </cell>
          <cell r="Q34376">
            <v>86.570000000000007</v>
          </cell>
          <cell r="R34376">
            <v>86.72</v>
          </cell>
          <cell r="S34376">
            <v>12.72</v>
          </cell>
        </row>
        <row r="34377">
          <cell r="A34377">
            <v>80820261</v>
          </cell>
          <cell r="B34377">
            <v>80820269</v>
          </cell>
          <cell r="C34377">
            <v>228927</v>
          </cell>
          <cell r="D34377" t="str">
            <v>PR</v>
          </cell>
          <cell r="E34377" t="str">
            <v>Capital</v>
          </cell>
          <cell r="F34377">
            <v>8.0000000000000002E-3</v>
          </cell>
          <cell r="G34377">
            <v>2</v>
          </cell>
          <cell r="H34377">
            <v>24.5</v>
          </cell>
          <cell r="I34377">
            <v>30.37</v>
          </cell>
          <cell r="J34377">
            <v>33.75</v>
          </cell>
          <cell r="K34377">
            <v>35.75</v>
          </cell>
          <cell r="L34377">
            <v>37.339999999999996</v>
          </cell>
          <cell r="M34377">
            <v>39.07</v>
          </cell>
          <cell r="N34377">
            <v>55.949999999999996</v>
          </cell>
          <cell r="O34377">
            <v>60.04</v>
          </cell>
          <cell r="P34377">
            <v>63.919999999999995</v>
          </cell>
          <cell r="Q34377">
            <v>66.320000000000007</v>
          </cell>
          <cell r="R34377">
            <v>68.09</v>
          </cell>
          <cell r="S34377">
            <v>3.26</v>
          </cell>
        </row>
        <row r="34378">
          <cell r="A34378">
            <v>80820270</v>
          </cell>
          <cell r="B34378">
            <v>80820270</v>
          </cell>
          <cell r="C34378">
            <v>228928</v>
          </cell>
          <cell r="D34378" t="str">
            <v>PR</v>
          </cell>
          <cell r="E34378" t="str">
            <v>Capital</v>
          </cell>
          <cell r="F34378">
            <v>8.0000000000000002E-3</v>
          </cell>
          <cell r="G34378">
            <v>1</v>
          </cell>
          <cell r="H34378">
            <v>15.97</v>
          </cell>
          <cell r="I34378">
            <v>19.75</v>
          </cell>
          <cell r="J34378">
            <v>26.270000000000003</v>
          </cell>
          <cell r="K34378">
            <v>29.200000000000003</v>
          </cell>
          <cell r="L34378">
            <v>33.059999999999995</v>
          </cell>
          <cell r="M34378">
            <v>37.879999999999995</v>
          </cell>
          <cell r="N34378">
            <v>64.900000000000006</v>
          </cell>
          <cell r="O34378">
            <v>65.02000000000001</v>
          </cell>
          <cell r="P34378">
            <v>86.42</v>
          </cell>
          <cell r="Q34378">
            <v>86.570000000000007</v>
          </cell>
          <cell r="R34378">
            <v>86.72</v>
          </cell>
          <cell r="S34378">
            <v>12.72</v>
          </cell>
        </row>
        <row r="34379">
          <cell r="A34379">
            <v>80820271</v>
          </cell>
          <cell r="B34379">
            <v>80820279</v>
          </cell>
          <cell r="C34379">
            <v>228930</v>
          </cell>
          <cell r="D34379" t="str">
            <v>PR</v>
          </cell>
          <cell r="E34379" t="str">
            <v>Capital</v>
          </cell>
          <cell r="F34379">
            <v>8.0000000000000002E-3</v>
          </cell>
          <cell r="G34379">
            <v>2</v>
          </cell>
          <cell r="H34379">
            <v>24.5</v>
          </cell>
          <cell r="I34379">
            <v>30.37</v>
          </cell>
          <cell r="J34379">
            <v>33.75</v>
          </cell>
          <cell r="K34379">
            <v>35.75</v>
          </cell>
          <cell r="L34379">
            <v>37.339999999999996</v>
          </cell>
          <cell r="M34379">
            <v>39.07</v>
          </cell>
          <cell r="N34379">
            <v>55.949999999999996</v>
          </cell>
          <cell r="O34379">
            <v>60.04</v>
          </cell>
          <cell r="P34379">
            <v>63.919999999999995</v>
          </cell>
          <cell r="Q34379">
            <v>66.320000000000007</v>
          </cell>
          <cell r="R34379">
            <v>68.09</v>
          </cell>
          <cell r="S34379">
            <v>3.26</v>
          </cell>
        </row>
        <row r="34380">
          <cell r="A34380">
            <v>80820280</v>
          </cell>
          <cell r="B34380">
            <v>80820280</v>
          </cell>
          <cell r="C34380">
            <v>228931</v>
          </cell>
          <cell r="D34380" t="str">
            <v>PR</v>
          </cell>
          <cell r="E34380" t="str">
            <v>Capital</v>
          </cell>
          <cell r="F34380">
            <v>8.0000000000000002E-3</v>
          </cell>
          <cell r="G34380">
            <v>1</v>
          </cell>
          <cell r="H34380">
            <v>15.97</v>
          </cell>
          <cell r="I34380">
            <v>19.75</v>
          </cell>
          <cell r="J34380">
            <v>26.270000000000003</v>
          </cell>
          <cell r="K34380">
            <v>29.200000000000003</v>
          </cell>
          <cell r="L34380">
            <v>33.059999999999995</v>
          </cell>
          <cell r="M34380">
            <v>37.879999999999995</v>
          </cell>
          <cell r="N34380">
            <v>64.900000000000006</v>
          </cell>
          <cell r="O34380">
            <v>65.02000000000001</v>
          </cell>
          <cell r="P34380">
            <v>86.42</v>
          </cell>
          <cell r="Q34380">
            <v>86.570000000000007</v>
          </cell>
          <cell r="R34380">
            <v>86.72</v>
          </cell>
          <cell r="S34380">
            <v>12.72</v>
          </cell>
        </row>
        <row r="34381">
          <cell r="A34381">
            <v>80820281</v>
          </cell>
          <cell r="B34381">
            <v>80820289</v>
          </cell>
          <cell r="C34381">
            <v>228933</v>
          </cell>
          <cell r="D34381" t="str">
            <v>PR</v>
          </cell>
          <cell r="E34381" t="str">
            <v>Capital</v>
          </cell>
          <cell r="F34381">
            <v>8.0000000000000002E-3</v>
          </cell>
          <cell r="G34381">
            <v>2</v>
          </cell>
          <cell r="H34381">
            <v>24.5</v>
          </cell>
          <cell r="I34381">
            <v>30.37</v>
          </cell>
          <cell r="J34381">
            <v>33.75</v>
          </cell>
          <cell r="K34381">
            <v>35.75</v>
          </cell>
          <cell r="L34381">
            <v>37.339999999999996</v>
          </cell>
          <cell r="M34381">
            <v>39.07</v>
          </cell>
          <cell r="N34381">
            <v>55.949999999999996</v>
          </cell>
          <cell r="O34381">
            <v>60.04</v>
          </cell>
          <cell r="P34381">
            <v>63.919999999999995</v>
          </cell>
          <cell r="Q34381">
            <v>66.320000000000007</v>
          </cell>
          <cell r="R34381">
            <v>68.09</v>
          </cell>
          <cell r="S34381">
            <v>3.26</v>
          </cell>
        </row>
        <row r="34382">
          <cell r="A34382">
            <v>80820290</v>
          </cell>
          <cell r="B34382">
            <v>80820290</v>
          </cell>
          <cell r="C34382">
            <v>228934</v>
          </cell>
          <cell r="D34382" t="str">
            <v>PR</v>
          </cell>
          <cell r="E34382" t="str">
            <v>Capital</v>
          </cell>
          <cell r="F34382">
            <v>8.0000000000000002E-3</v>
          </cell>
          <cell r="G34382">
            <v>1</v>
          </cell>
          <cell r="H34382">
            <v>15.97</v>
          </cell>
          <cell r="I34382">
            <v>19.75</v>
          </cell>
          <cell r="J34382">
            <v>26.270000000000003</v>
          </cell>
          <cell r="K34382">
            <v>29.200000000000003</v>
          </cell>
          <cell r="L34382">
            <v>33.059999999999995</v>
          </cell>
          <cell r="M34382">
            <v>37.879999999999995</v>
          </cell>
          <cell r="N34382">
            <v>64.900000000000006</v>
          </cell>
          <cell r="O34382">
            <v>65.02000000000001</v>
          </cell>
          <cell r="P34382">
            <v>86.42</v>
          </cell>
          <cell r="Q34382">
            <v>86.570000000000007</v>
          </cell>
          <cell r="R34382">
            <v>86.72</v>
          </cell>
          <cell r="S34382">
            <v>12.72</v>
          </cell>
        </row>
        <row r="34383">
          <cell r="A34383">
            <v>80820291</v>
          </cell>
          <cell r="B34383">
            <v>80820299</v>
          </cell>
          <cell r="C34383">
            <v>228936</v>
          </cell>
          <cell r="D34383" t="str">
            <v>PR</v>
          </cell>
          <cell r="E34383" t="str">
            <v>Capital</v>
          </cell>
          <cell r="F34383">
            <v>8.0000000000000002E-3</v>
          </cell>
          <cell r="G34383">
            <v>2</v>
          </cell>
          <cell r="H34383">
            <v>24.5</v>
          </cell>
          <cell r="I34383">
            <v>30.37</v>
          </cell>
          <cell r="J34383">
            <v>33.75</v>
          </cell>
          <cell r="K34383">
            <v>35.75</v>
          </cell>
          <cell r="L34383">
            <v>37.339999999999996</v>
          </cell>
          <cell r="M34383">
            <v>39.07</v>
          </cell>
          <cell r="N34383">
            <v>55.949999999999996</v>
          </cell>
          <cell r="O34383">
            <v>60.04</v>
          </cell>
          <cell r="P34383">
            <v>63.919999999999995</v>
          </cell>
          <cell r="Q34383">
            <v>66.320000000000007</v>
          </cell>
          <cell r="R34383">
            <v>68.09</v>
          </cell>
          <cell r="S34383">
            <v>3.26</v>
          </cell>
        </row>
        <row r="34384">
          <cell r="A34384">
            <v>80820300</v>
          </cell>
          <cell r="B34384">
            <v>80820300</v>
          </cell>
          <cell r="C34384">
            <v>228937</v>
          </cell>
          <cell r="D34384" t="str">
            <v>PR</v>
          </cell>
          <cell r="E34384" t="str">
            <v>Capital</v>
          </cell>
          <cell r="F34384">
            <v>8.0000000000000002E-3</v>
          </cell>
          <cell r="G34384">
            <v>1</v>
          </cell>
          <cell r="H34384">
            <v>15.97</v>
          </cell>
          <cell r="I34384">
            <v>19.75</v>
          </cell>
          <cell r="J34384">
            <v>26.270000000000003</v>
          </cell>
          <cell r="K34384">
            <v>29.200000000000003</v>
          </cell>
          <cell r="L34384">
            <v>33.059999999999995</v>
          </cell>
          <cell r="M34384">
            <v>37.879999999999995</v>
          </cell>
          <cell r="N34384">
            <v>64.900000000000006</v>
          </cell>
          <cell r="O34384">
            <v>65.02000000000001</v>
          </cell>
          <cell r="P34384">
            <v>86.42</v>
          </cell>
          <cell r="Q34384">
            <v>86.570000000000007</v>
          </cell>
          <cell r="R34384">
            <v>86.72</v>
          </cell>
          <cell r="S34384">
            <v>12.72</v>
          </cell>
        </row>
        <row r="34385">
          <cell r="A34385">
            <v>80820301</v>
          </cell>
          <cell r="B34385">
            <v>80820309</v>
          </cell>
          <cell r="C34385">
            <v>228939</v>
          </cell>
          <cell r="D34385" t="str">
            <v>PR</v>
          </cell>
          <cell r="E34385" t="str">
            <v>Capital</v>
          </cell>
          <cell r="F34385">
            <v>8.0000000000000002E-3</v>
          </cell>
          <cell r="G34385">
            <v>2</v>
          </cell>
          <cell r="H34385">
            <v>24.5</v>
          </cell>
          <cell r="I34385">
            <v>30.37</v>
          </cell>
          <cell r="J34385">
            <v>33.75</v>
          </cell>
          <cell r="K34385">
            <v>35.75</v>
          </cell>
          <cell r="L34385">
            <v>37.339999999999996</v>
          </cell>
          <cell r="M34385">
            <v>39.07</v>
          </cell>
          <cell r="N34385">
            <v>55.949999999999996</v>
          </cell>
          <cell r="O34385">
            <v>60.04</v>
          </cell>
          <cell r="P34385">
            <v>63.919999999999995</v>
          </cell>
          <cell r="Q34385">
            <v>66.320000000000007</v>
          </cell>
          <cell r="R34385">
            <v>68.09</v>
          </cell>
          <cell r="S34385">
            <v>3.26</v>
          </cell>
        </row>
        <row r="34386">
          <cell r="A34386">
            <v>80820310</v>
          </cell>
          <cell r="B34386">
            <v>80820310</v>
          </cell>
          <cell r="C34386">
            <v>228940</v>
          </cell>
          <cell r="D34386" t="str">
            <v>PR</v>
          </cell>
          <cell r="E34386" t="str">
            <v>Capital</v>
          </cell>
          <cell r="F34386">
            <v>8.0000000000000002E-3</v>
          </cell>
          <cell r="G34386">
            <v>1</v>
          </cell>
          <cell r="H34386">
            <v>15.97</v>
          </cell>
          <cell r="I34386">
            <v>19.75</v>
          </cell>
          <cell r="J34386">
            <v>26.270000000000003</v>
          </cell>
          <cell r="K34386">
            <v>29.200000000000003</v>
          </cell>
          <cell r="L34386">
            <v>33.059999999999995</v>
          </cell>
          <cell r="M34386">
            <v>37.879999999999995</v>
          </cell>
          <cell r="N34386">
            <v>64.900000000000006</v>
          </cell>
          <cell r="O34386">
            <v>65.02000000000001</v>
          </cell>
          <cell r="P34386">
            <v>86.42</v>
          </cell>
          <cell r="Q34386">
            <v>86.570000000000007</v>
          </cell>
          <cell r="R34386">
            <v>86.72</v>
          </cell>
          <cell r="S34386">
            <v>12.72</v>
          </cell>
        </row>
        <row r="34387">
          <cell r="A34387">
            <v>80820311</v>
          </cell>
          <cell r="B34387">
            <v>80820319</v>
          </cell>
          <cell r="C34387">
            <v>228942</v>
          </cell>
          <cell r="D34387" t="str">
            <v>PR</v>
          </cell>
          <cell r="E34387" t="str">
            <v>Capital</v>
          </cell>
          <cell r="F34387">
            <v>8.0000000000000002E-3</v>
          </cell>
          <cell r="G34387">
            <v>2</v>
          </cell>
          <cell r="H34387">
            <v>24.5</v>
          </cell>
          <cell r="I34387">
            <v>30.37</v>
          </cell>
          <cell r="J34387">
            <v>33.75</v>
          </cell>
          <cell r="K34387">
            <v>35.75</v>
          </cell>
          <cell r="L34387">
            <v>37.339999999999996</v>
          </cell>
          <cell r="M34387">
            <v>39.07</v>
          </cell>
          <cell r="N34387">
            <v>55.949999999999996</v>
          </cell>
          <cell r="O34387">
            <v>60.04</v>
          </cell>
          <cell r="P34387">
            <v>63.919999999999995</v>
          </cell>
          <cell r="Q34387">
            <v>66.320000000000007</v>
          </cell>
          <cell r="R34387">
            <v>68.09</v>
          </cell>
          <cell r="S34387">
            <v>3.26</v>
          </cell>
        </row>
        <row r="34388">
          <cell r="A34388">
            <v>80820320</v>
          </cell>
          <cell r="B34388">
            <v>80820320</v>
          </cell>
          <cell r="C34388">
            <v>228943</v>
          </cell>
          <cell r="D34388" t="str">
            <v>PR</v>
          </cell>
          <cell r="E34388" t="str">
            <v>Capital</v>
          </cell>
          <cell r="F34388">
            <v>8.0000000000000002E-3</v>
          </cell>
          <cell r="G34388">
            <v>1</v>
          </cell>
          <cell r="H34388">
            <v>15.97</v>
          </cell>
          <cell r="I34388">
            <v>19.75</v>
          </cell>
          <cell r="J34388">
            <v>26.270000000000003</v>
          </cell>
          <cell r="K34388">
            <v>29.200000000000003</v>
          </cell>
          <cell r="L34388">
            <v>33.059999999999995</v>
          </cell>
          <cell r="M34388">
            <v>37.879999999999995</v>
          </cell>
          <cell r="N34388">
            <v>64.900000000000006</v>
          </cell>
          <cell r="O34388">
            <v>65.02000000000001</v>
          </cell>
          <cell r="P34388">
            <v>86.42</v>
          </cell>
          <cell r="Q34388">
            <v>86.570000000000007</v>
          </cell>
          <cell r="R34388">
            <v>86.72</v>
          </cell>
          <cell r="S34388">
            <v>12.72</v>
          </cell>
        </row>
        <row r="34389">
          <cell r="A34389">
            <v>80820321</v>
          </cell>
          <cell r="B34389">
            <v>80820329</v>
          </cell>
          <cell r="C34389">
            <v>228945</v>
          </cell>
          <cell r="D34389" t="str">
            <v>PR</v>
          </cell>
          <cell r="E34389" t="str">
            <v>Capital</v>
          </cell>
          <cell r="F34389">
            <v>8.0000000000000002E-3</v>
          </cell>
          <cell r="G34389">
            <v>2</v>
          </cell>
          <cell r="H34389">
            <v>24.5</v>
          </cell>
          <cell r="I34389">
            <v>30.37</v>
          </cell>
          <cell r="J34389">
            <v>33.75</v>
          </cell>
          <cell r="K34389">
            <v>35.75</v>
          </cell>
          <cell r="L34389">
            <v>37.339999999999996</v>
          </cell>
          <cell r="M34389">
            <v>39.07</v>
          </cell>
          <cell r="N34389">
            <v>55.949999999999996</v>
          </cell>
          <cell r="O34389">
            <v>60.04</v>
          </cell>
          <cell r="P34389">
            <v>63.919999999999995</v>
          </cell>
          <cell r="Q34389">
            <v>66.320000000000007</v>
          </cell>
          <cell r="R34389">
            <v>68.09</v>
          </cell>
          <cell r="S34389">
            <v>3.26</v>
          </cell>
        </row>
        <row r="34390">
          <cell r="A34390">
            <v>80820330</v>
          </cell>
          <cell r="B34390">
            <v>80820330</v>
          </cell>
          <cell r="C34390">
            <v>228946</v>
          </cell>
          <cell r="D34390" t="str">
            <v>PR</v>
          </cell>
          <cell r="E34390" t="str">
            <v>Capital</v>
          </cell>
          <cell r="F34390">
            <v>8.0000000000000002E-3</v>
          </cell>
          <cell r="G34390">
            <v>1</v>
          </cell>
          <cell r="H34390">
            <v>15.97</v>
          </cell>
          <cell r="I34390">
            <v>19.75</v>
          </cell>
          <cell r="J34390">
            <v>26.270000000000003</v>
          </cell>
          <cell r="K34390">
            <v>29.200000000000003</v>
          </cell>
          <cell r="L34390">
            <v>33.059999999999995</v>
          </cell>
          <cell r="M34390">
            <v>37.879999999999995</v>
          </cell>
          <cell r="N34390">
            <v>64.900000000000006</v>
          </cell>
          <cell r="O34390">
            <v>65.02000000000001</v>
          </cell>
          <cell r="P34390">
            <v>86.42</v>
          </cell>
          <cell r="Q34390">
            <v>86.570000000000007</v>
          </cell>
          <cell r="R34390">
            <v>86.72</v>
          </cell>
          <cell r="S34390">
            <v>12.72</v>
          </cell>
        </row>
        <row r="34391">
          <cell r="A34391">
            <v>80820331</v>
          </cell>
          <cell r="B34391">
            <v>80820339</v>
          </cell>
          <cell r="C34391">
            <v>228948</v>
          </cell>
          <cell r="D34391" t="str">
            <v>PR</v>
          </cell>
          <cell r="E34391" t="str">
            <v>Capital</v>
          </cell>
          <cell r="F34391">
            <v>8.0000000000000002E-3</v>
          </cell>
          <cell r="G34391">
            <v>2</v>
          </cell>
          <cell r="H34391">
            <v>24.5</v>
          </cell>
          <cell r="I34391">
            <v>30.37</v>
          </cell>
          <cell r="J34391">
            <v>33.75</v>
          </cell>
          <cell r="K34391">
            <v>35.75</v>
          </cell>
          <cell r="L34391">
            <v>37.339999999999996</v>
          </cell>
          <cell r="M34391">
            <v>39.07</v>
          </cell>
          <cell r="N34391">
            <v>55.949999999999996</v>
          </cell>
          <cell r="O34391">
            <v>60.04</v>
          </cell>
          <cell r="P34391">
            <v>63.919999999999995</v>
          </cell>
          <cell r="Q34391">
            <v>66.320000000000007</v>
          </cell>
          <cell r="R34391">
            <v>68.09</v>
          </cell>
          <cell r="S34391">
            <v>3.26</v>
          </cell>
        </row>
        <row r="34392">
          <cell r="A34392">
            <v>80820340</v>
          </cell>
          <cell r="B34392">
            <v>80820340</v>
          </cell>
          <cell r="C34392">
            <v>228949</v>
          </cell>
          <cell r="D34392" t="str">
            <v>PR</v>
          </cell>
          <cell r="E34392" t="str">
            <v>Capital</v>
          </cell>
          <cell r="F34392">
            <v>8.0000000000000002E-3</v>
          </cell>
          <cell r="G34392">
            <v>1</v>
          </cell>
          <cell r="H34392">
            <v>15.97</v>
          </cell>
          <cell r="I34392">
            <v>19.75</v>
          </cell>
          <cell r="J34392">
            <v>26.270000000000003</v>
          </cell>
          <cell r="K34392">
            <v>29.200000000000003</v>
          </cell>
          <cell r="L34392">
            <v>33.059999999999995</v>
          </cell>
          <cell r="M34392">
            <v>37.879999999999995</v>
          </cell>
          <cell r="N34392">
            <v>64.900000000000006</v>
          </cell>
          <cell r="O34392">
            <v>65.02000000000001</v>
          </cell>
          <cell r="P34392">
            <v>86.42</v>
          </cell>
          <cell r="Q34392">
            <v>86.570000000000007</v>
          </cell>
          <cell r="R34392">
            <v>86.72</v>
          </cell>
          <cell r="S34392">
            <v>12.72</v>
          </cell>
        </row>
        <row r="34393">
          <cell r="A34393">
            <v>80820341</v>
          </cell>
          <cell r="B34393">
            <v>80820349</v>
          </cell>
          <cell r="C34393">
            <v>228951</v>
          </cell>
          <cell r="D34393" t="str">
            <v>PR</v>
          </cell>
          <cell r="E34393" t="str">
            <v>Capital</v>
          </cell>
          <cell r="F34393">
            <v>8.0000000000000002E-3</v>
          </cell>
          <cell r="G34393">
            <v>2</v>
          </cell>
          <cell r="H34393">
            <v>24.5</v>
          </cell>
          <cell r="I34393">
            <v>30.37</v>
          </cell>
          <cell r="J34393">
            <v>33.75</v>
          </cell>
          <cell r="K34393">
            <v>35.75</v>
          </cell>
          <cell r="L34393">
            <v>37.339999999999996</v>
          </cell>
          <cell r="M34393">
            <v>39.07</v>
          </cell>
          <cell r="N34393">
            <v>55.949999999999996</v>
          </cell>
          <cell r="O34393">
            <v>60.04</v>
          </cell>
          <cell r="P34393">
            <v>63.919999999999995</v>
          </cell>
          <cell r="Q34393">
            <v>66.320000000000007</v>
          </cell>
          <cell r="R34393">
            <v>68.09</v>
          </cell>
          <cell r="S34393">
            <v>3.26</v>
          </cell>
        </row>
        <row r="34394">
          <cell r="A34394">
            <v>80820350</v>
          </cell>
          <cell r="B34394">
            <v>80820350</v>
          </cell>
          <cell r="C34394">
            <v>228952</v>
          </cell>
          <cell r="D34394" t="str">
            <v>PR</v>
          </cell>
          <cell r="E34394" t="str">
            <v>Capital</v>
          </cell>
          <cell r="F34394">
            <v>8.0000000000000002E-3</v>
          </cell>
          <cell r="G34394">
            <v>1</v>
          </cell>
          <cell r="H34394">
            <v>15.97</v>
          </cell>
          <cell r="I34394">
            <v>19.75</v>
          </cell>
          <cell r="J34394">
            <v>26.270000000000003</v>
          </cell>
          <cell r="K34394">
            <v>29.200000000000003</v>
          </cell>
          <cell r="L34394">
            <v>33.059999999999995</v>
          </cell>
          <cell r="M34394">
            <v>37.879999999999995</v>
          </cell>
          <cell r="N34394">
            <v>64.900000000000006</v>
          </cell>
          <cell r="O34394">
            <v>65.02000000000001</v>
          </cell>
          <cell r="P34394">
            <v>86.42</v>
          </cell>
          <cell r="Q34394">
            <v>86.570000000000007</v>
          </cell>
          <cell r="R34394">
            <v>86.72</v>
          </cell>
          <cell r="S34394">
            <v>12.72</v>
          </cell>
        </row>
        <row r="34395">
          <cell r="A34395">
            <v>80820351</v>
          </cell>
          <cell r="B34395">
            <v>80820359</v>
          </cell>
          <cell r="C34395">
            <v>228954</v>
          </cell>
          <cell r="D34395" t="str">
            <v>PR</v>
          </cell>
          <cell r="E34395" t="str">
            <v>Capital</v>
          </cell>
          <cell r="F34395">
            <v>8.0000000000000002E-3</v>
          </cell>
          <cell r="G34395">
            <v>2</v>
          </cell>
          <cell r="H34395">
            <v>24.5</v>
          </cell>
          <cell r="I34395">
            <v>30.37</v>
          </cell>
          <cell r="J34395">
            <v>33.75</v>
          </cell>
          <cell r="K34395">
            <v>35.75</v>
          </cell>
          <cell r="L34395">
            <v>37.339999999999996</v>
          </cell>
          <cell r="M34395">
            <v>39.07</v>
          </cell>
          <cell r="N34395">
            <v>55.949999999999996</v>
          </cell>
          <cell r="O34395">
            <v>60.04</v>
          </cell>
          <cell r="P34395">
            <v>63.919999999999995</v>
          </cell>
          <cell r="Q34395">
            <v>66.320000000000007</v>
          </cell>
          <cell r="R34395">
            <v>68.09</v>
          </cell>
          <cell r="S34395">
            <v>3.26</v>
          </cell>
        </row>
        <row r="34396">
          <cell r="A34396">
            <v>80820360</v>
          </cell>
          <cell r="B34396">
            <v>80820360</v>
          </cell>
          <cell r="C34396">
            <v>228955</v>
          </cell>
          <cell r="D34396" t="str">
            <v>PR</v>
          </cell>
          <cell r="E34396" t="str">
            <v>Capital</v>
          </cell>
          <cell r="F34396">
            <v>8.0000000000000002E-3</v>
          </cell>
          <cell r="G34396">
            <v>1</v>
          </cell>
          <cell r="H34396">
            <v>15.97</v>
          </cell>
          <cell r="I34396">
            <v>19.75</v>
          </cell>
          <cell r="J34396">
            <v>26.270000000000003</v>
          </cell>
          <cell r="K34396">
            <v>29.200000000000003</v>
          </cell>
          <cell r="L34396">
            <v>33.059999999999995</v>
          </cell>
          <cell r="M34396">
            <v>37.879999999999995</v>
          </cell>
          <cell r="N34396">
            <v>64.900000000000006</v>
          </cell>
          <cell r="O34396">
            <v>65.02000000000001</v>
          </cell>
          <cell r="P34396">
            <v>86.42</v>
          </cell>
          <cell r="Q34396">
            <v>86.570000000000007</v>
          </cell>
          <cell r="R34396">
            <v>86.72</v>
          </cell>
          <cell r="S34396">
            <v>12.72</v>
          </cell>
        </row>
        <row r="34397">
          <cell r="A34397">
            <v>80820361</v>
          </cell>
          <cell r="B34397">
            <v>80820369</v>
          </cell>
          <cell r="C34397">
            <v>228957</v>
          </cell>
          <cell r="D34397" t="str">
            <v>PR</v>
          </cell>
          <cell r="E34397" t="str">
            <v>Capital</v>
          </cell>
          <cell r="F34397">
            <v>8.0000000000000002E-3</v>
          </cell>
          <cell r="G34397">
            <v>2</v>
          </cell>
          <cell r="H34397">
            <v>24.5</v>
          </cell>
          <cell r="I34397">
            <v>30.37</v>
          </cell>
          <cell r="J34397">
            <v>33.75</v>
          </cell>
          <cell r="K34397">
            <v>35.75</v>
          </cell>
          <cell r="L34397">
            <v>37.339999999999996</v>
          </cell>
          <cell r="M34397">
            <v>39.07</v>
          </cell>
          <cell r="N34397">
            <v>55.949999999999996</v>
          </cell>
          <cell r="O34397">
            <v>60.04</v>
          </cell>
          <cell r="P34397">
            <v>63.919999999999995</v>
          </cell>
          <cell r="Q34397">
            <v>66.320000000000007</v>
          </cell>
          <cell r="R34397">
            <v>68.09</v>
          </cell>
          <cell r="S34397">
            <v>3.26</v>
          </cell>
        </row>
        <row r="34398">
          <cell r="A34398">
            <v>80820370</v>
          </cell>
          <cell r="B34398">
            <v>80820370</v>
          </cell>
          <cell r="C34398">
            <v>228958</v>
          </cell>
          <cell r="D34398" t="str">
            <v>PR</v>
          </cell>
          <cell r="E34398" t="str">
            <v>Capital</v>
          </cell>
          <cell r="F34398">
            <v>8.0000000000000002E-3</v>
          </cell>
          <cell r="G34398">
            <v>1</v>
          </cell>
          <cell r="H34398">
            <v>15.97</v>
          </cell>
          <cell r="I34398">
            <v>19.75</v>
          </cell>
          <cell r="J34398">
            <v>26.270000000000003</v>
          </cell>
          <cell r="K34398">
            <v>29.200000000000003</v>
          </cell>
          <cell r="L34398">
            <v>33.059999999999995</v>
          </cell>
          <cell r="M34398">
            <v>37.879999999999995</v>
          </cell>
          <cell r="N34398">
            <v>64.900000000000006</v>
          </cell>
          <cell r="O34398">
            <v>65.02000000000001</v>
          </cell>
          <cell r="P34398">
            <v>86.42</v>
          </cell>
          <cell r="Q34398">
            <v>86.570000000000007</v>
          </cell>
          <cell r="R34398">
            <v>86.72</v>
          </cell>
          <cell r="S34398">
            <v>12.72</v>
          </cell>
        </row>
        <row r="34399">
          <cell r="A34399">
            <v>80820371</v>
          </cell>
          <cell r="B34399">
            <v>80820379</v>
          </cell>
          <cell r="C34399">
            <v>228960</v>
          </cell>
          <cell r="D34399" t="str">
            <v>PR</v>
          </cell>
          <cell r="E34399" t="str">
            <v>Capital</v>
          </cell>
          <cell r="F34399">
            <v>8.0000000000000002E-3</v>
          </cell>
          <cell r="G34399">
            <v>2</v>
          </cell>
          <cell r="H34399">
            <v>24.5</v>
          </cell>
          <cell r="I34399">
            <v>30.37</v>
          </cell>
          <cell r="J34399">
            <v>33.75</v>
          </cell>
          <cell r="K34399">
            <v>35.75</v>
          </cell>
          <cell r="L34399">
            <v>37.339999999999996</v>
          </cell>
          <cell r="M34399">
            <v>39.07</v>
          </cell>
          <cell r="N34399">
            <v>55.949999999999996</v>
          </cell>
          <cell r="O34399">
            <v>60.04</v>
          </cell>
          <cell r="P34399">
            <v>63.919999999999995</v>
          </cell>
          <cell r="Q34399">
            <v>66.320000000000007</v>
          </cell>
          <cell r="R34399">
            <v>68.09</v>
          </cell>
          <cell r="S34399">
            <v>3.26</v>
          </cell>
        </row>
        <row r="34400">
          <cell r="A34400">
            <v>80820380</v>
          </cell>
          <cell r="B34400">
            <v>80820380</v>
          </cell>
          <cell r="C34400">
            <v>228961</v>
          </cell>
          <cell r="D34400" t="str">
            <v>PR</v>
          </cell>
          <cell r="E34400" t="str">
            <v>Capital</v>
          </cell>
          <cell r="F34400">
            <v>8.0000000000000002E-3</v>
          </cell>
          <cell r="G34400">
            <v>1</v>
          </cell>
          <cell r="H34400">
            <v>15.97</v>
          </cell>
          <cell r="I34400">
            <v>19.75</v>
          </cell>
          <cell r="J34400">
            <v>26.270000000000003</v>
          </cell>
          <cell r="K34400">
            <v>29.200000000000003</v>
          </cell>
          <cell r="L34400">
            <v>33.059999999999995</v>
          </cell>
          <cell r="M34400">
            <v>37.879999999999995</v>
          </cell>
          <cell r="N34400">
            <v>64.900000000000006</v>
          </cell>
          <cell r="O34400">
            <v>65.02000000000001</v>
          </cell>
          <cell r="P34400">
            <v>86.42</v>
          </cell>
          <cell r="Q34400">
            <v>86.570000000000007</v>
          </cell>
          <cell r="R34400">
            <v>86.72</v>
          </cell>
          <cell r="S34400">
            <v>12.72</v>
          </cell>
        </row>
        <row r="34401">
          <cell r="A34401">
            <v>80820381</v>
          </cell>
          <cell r="B34401">
            <v>80820389</v>
          </cell>
          <cell r="C34401">
            <v>228963</v>
          </cell>
          <cell r="D34401" t="str">
            <v>PR</v>
          </cell>
          <cell r="E34401" t="str">
            <v>Capital</v>
          </cell>
          <cell r="F34401">
            <v>8.0000000000000002E-3</v>
          </cell>
          <cell r="G34401">
            <v>2</v>
          </cell>
          <cell r="H34401">
            <v>24.5</v>
          </cell>
          <cell r="I34401">
            <v>30.37</v>
          </cell>
          <cell r="J34401">
            <v>33.75</v>
          </cell>
          <cell r="K34401">
            <v>35.75</v>
          </cell>
          <cell r="L34401">
            <v>37.339999999999996</v>
          </cell>
          <cell r="M34401">
            <v>39.07</v>
          </cell>
          <cell r="N34401">
            <v>55.949999999999996</v>
          </cell>
          <cell r="O34401">
            <v>60.04</v>
          </cell>
          <cell r="P34401">
            <v>63.919999999999995</v>
          </cell>
          <cell r="Q34401">
            <v>66.320000000000007</v>
          </cell>
          <cell r="R34401">
            <v>68.09</v>
          </cell>
          <cell r="S34401">
            <v>3.26</v>
          </cell>
        </row>
        <row r="34402">
          <cell r="A34402">
            <v>80820390</v>
          </cell>
          <cell r="B34402">
            <v>80820390</v>
          </cell>
          <cell r="C34402">
            <v>228964</v>
          </cell>
          <cell r="D34402" t="str">
            <v>PR</v>
          </cell>
          <cell r="E34402" t="str">
            <v>Capital</v>
          </cell>
          <cell r="F34402">
            <v>8.0000000000000002E-3</v>
          </cell>
          <cell r="G34402">
            <v>1</v>
          </cell>
          <cell r="H34402">
            <v>15.97</v>
          </cell>
          <cell r="I34402">
            <v>19.75</v>
          </cell>
          <cell r="J34402">
            <v>26.270000000000003</v>
          </cell>
          <cell r="K34402">
            <v>29.200000000000003</v>
          </cell>
          <cell r="L34402">
            <v>33.059999999999995</v>
          </cell>
          <cell r="M34402">
            <v>37.879999999999995</v>
          </cell>
          <cell r="N34402">
            <v>64.900000000000006</v>
          </cell>
          <cell r="O34402">
            <v>65.02000000000001</v>
          </cell>
          <cell r="P34402">
            <v>86.42</v>
          </cell>
          <cell r="Q34402">
            <v>86.570000000000007</v>
          </cell>
          <cell r="R34402">
            <v>86.72</v>
          </cell>
          <cell r="S34402">
            <v>12.72</v>
          </cell>
        </row>
        <row r="34403">
          <cell r="A34403">
            <v>80820391</v>
          </cell>
          <cell r="B34403">
            <v>80820399</v>
          </cell>
          <cell r="C34403">
            <v>228966</v>
          </cell>
          <cell r="D34403" t="str">
            <v>PR</v>
          </cell>
          <cell r="E34403" t="str">
            <v>Capital</v>
          </cell>
          <cell r="F34403">
            <v>8.0000000000000002E-3</v>
          </cell>
          <cell r="G34403">
            <v>2</v>
          </cell>
          <cell r="H34403">
            <v>24.5</v>
          </cell>
          <cell r="I34403">
            <v>30.37</v>
          </cell>
          <cell r="J34403">
            <v>33.75</v>
          </cell>
          <cell r="K34403">
            <v>35.75</v>
          </cell>
          <cell r="L34403">
            <v>37.339999999999996</v>
          </cell>
          <cell r="M34403">
            <v>39.07</v>
          </cell>
          <cell r="N34403">
            <v>55.949999999999996</v>
          </cell>
          <cell r="O34403">
            <v>60.04</v>
          </cell>
          <cell r="P34403">
            <v>63.919999999999995</v>
          </cell>
          <cell r="Q34403">
            <v>66.320000000000007</v>
          </cell>
          <cell r="R34403">
            <v>68.09</v>
          </cell>
          <cell r="S34403">
            <v>3.26</v>
          </cell>
        </row>
        <row r="34404">
          <cell r="A34404">
            <v>80820400</v>
          </cell>
          <cell r="B34404">
            <v>80820400</v>
          </cell>
          <cell r="C34404">
            <v>228967</v>
          </cell>
          <cell r="D34404" t="str">
            <v>PR</v>
          </cell>
          <cell r="E34404" t="str">
            <v>Capital</v>
          </cell>
          <cell r="F34404">
            <v>8.0000000000000002E-3</v>
          </cell>
          <cell r="G34404">
            <v>1</v>
          </cell>
          <cell r="H34404">
            <v>15.97</v>
          </cell>
          <cell r="I34404">
            <v>19.75</v>
          </cell>
          <cell r="J34404">
            <v>26.270000000000003</v>
          </cell>
          <cell r="K34404">
            <v>29.200000000000003</v>
          </cell>
          <cell r="L34404">
            <v>33.059999999999995</v>
          </cell>
          <cell r="M34404">
            <v>37.879999999999995</v>
          </cell>
          <cell r="N34404">
            <v>64.900000000000006</v>
          </cell>
          <cell r="O34404">
            <v>65.02000000000001</v>
          </cell>
          <cell r="P34404">
            <v>86.42</v>
          </cell>
          <cell r="Q34404">
            <v>86.570000000000007</v>
          </cell>
          <cell r="R34404">
            <v>86.72</v>
          </cell>
          <cell r="S34404">
            <v>12.72</v>
          </cell>
        </row>
        <row r="34405">
          <cell r="A34405">
            <v>80820401</v>
          </cell>
          <cell r="B34405">
            <v>80820409</v>
          </cell>
          <cell r="C34405">
            <v>228969</v>
          </cell>
          <cell r="D34405" t="str">
            <v>PR</v>
          </cell>
          <cell r="E34405" t="str">
            <v>Capital</v>
          </cell>
          <cell r="F34405">
            <v>8.0000000000000002E-3</v>
          </cell>
          <cell r="G34405">
            <v>2</v>
          </cell>
          <cell r="H34405">
            <v>24.5</v>
          </cell>
          <cell r="I34405">
            <v>30.37</v>
          </cell>
          <cell r="J34405">
            <v>33.75</v>
          </cell>
          <cell r="K34405">
            <v>35.75</v>
          </cell>
          <cell r="L34405">
            <v>37.339999999999996</v>
          </cell>
          <cell r="M34405">
            <v>39.07</v>
          </cell>
          <cell r="N34405">
            <v>55.949999999999996</v>
          </cell>
          <cell r="O34405">
            <v>60.04</v>
          </cell>
          <cell r="P34405">
            <v>63.919999999999995</v>
          </cell>
          <cell r="Q34405">
            <v>66.320000000000007</v>
          </cell>
          <cell r="R34405">
            <v>68.09</v>
          </cell>
          <cell r="S34405">
            <v>3.26</v>
          </cell>
        </row>
        <row r="34406">
          <cell r="A34406">
            <v>80820410</v>
          </cell>
          <cell r="B34406">
            <v>80820410</v>
          </cell>
          <cell r="C34406">
            <v>228970</v>
          </cell>
          <cell r="D34406" t="str">
            <v>PR</v>
          </cell>
          <cell r="E34406" t="str">
            <v>Capital</v>
          </cell>
          <cell r="F34406">
            <v>8.0000000000000002E-3</v>
          </cell>
          <cell r="G34406">
            <v>1</v>
          </cell>
          <cell r="H34406">
            <v>15.97</v>
          </cell>
          <cell r="I34406">
            <v>19.75</v>
          </cell>
          <cell r="J34406">
            <v>26.270000000000003</v>
          </cell>
          <cell r="K34406">
            <v>29.200000000000003</v>
          </cell>
          <cell r="L34406">
            <v>33.059999999999995</v>
          </cell>
          <cell r="M34406">
            <v>37.879999999999995</v>
          </cell>
          <cell r="N34406">
            <v>64.900000000000006</v>
          </cell>
          <cell r="O34406">
            <v>65.02000000000001</v>
          </cell>
          <cell r="P34406">
            <v>86.42</v>
          </cell>
          <cell r="Q34406">
            <v>86.570000000000007</v>
          </cell>
          <cell r="R34406">
            <v>86.72</v>
          </cell>
          <cell r="S34406">
            <v>12.72</v>
          </cell>
        </row>
        <row r="34407">
          <cell r="A34407">
            <v>80820411</v>
          </cell>
          <cell r="B34407">
            <v>80820414</v>
          </cell>
          <cell r="C34407">
            <v>228972</v>
          </cell>
          <cell r="D34407" t="str">
            <v>PR</v>
          </cell>
          <cell r="E34407" t="str">
            <v>Capital</v>
          </cell>
          <cell r="F34407">
            <v>8.0000000000000002E-3</v>
          </cell>
          <cell r="G34407">
            <v>2</v>
          </cell>
          <cell r="H34407">
            <v>24.5</v>
          </cell>
          <cell r="I34407">
            <v>30.37</v>
          </cell>
          <cell r="J34407">
            <v>33.75</v>
          </cell>
          <cell r="K34407">
            <v>35.75</v>
          </cell>
          <cell r="L34407">
            <v>37.339999999999996</v>
          </cell>
          <cell r="M34407">
            <v>39.07</v>
          </cell>
          <cell r="N34407">
            <v>55.949999999999996</v>
          </cell>
          <cell r="O34407">
            <v>60.04</v>
          </cell>
          <cell r="P34407">
            <v>63.919999999999995</v>
          </cell>
          <cell r="Q34407">
            <v>66.320000000000007</v>
          </cell>
          <cell r="R34407">
            <v>68.09</v>
          </cell>
          <cell r="S34407">
            <v>3.26</v>
          </cell>
        </row>
        <row r="34408">
          <cell r="A34408">
            <v>80820415</v>
          </cell>
          <cell r="B34408">
            <v>80820415</v>
          </cell>
          <cell r="C34408">
            <v>228973</v>
          </cell>
          <cell r="D34408" t="str">
            <v>PR</v>
          </cell>
          <cell r="E34408" t="str">
            <v>Capital</v>
          </cell>
          <cell r="F34408">
            <v>8.0000000000000002E-3</v>
          </cell>
          <cell r="G34408">
            <v>1</v>
          </cell>
          <cell r="H34408">
            <v>15.97</v>
          </cell>
          <cell r="I34408">
            <v>19.75</v>
          </cell>
          <cell r="J34408">
            <v>26.270000000000003</v>
          </cell>
          <cell r="K34408">
            <v>29.200000000000003</v>
          </cell>
          <cell r="L34408">
            <v>33.059999999999995</v>
          </cell>
          <cell r="M34408">
            <v>37.879999999999995</v>
          </cell>
          <cell r="N34408">
            <v>64.900000000000006</v>
          </cell>
          <cell r="O34408">
            <v>65.02000000000001</v>
          </cell>
          <cell r="P34408">
            <v>86.42</v>
          </cell>
          <cell r="Q34408">
            <v>86.570000000000007</v>
          </cell>
          <cell r="R34408">
            <v>86.72</v>
          </cell>
          <cell r="S34408">
            <v>12.72</v>
          </cell>
        </row>
        <row r="34409">
          <cell r="A34409">
            <v>80820416</v>
          </cell>
          <cell r="B34409">
            <v>80820419</v>
          </cell>
          <cell r="C34409">
            <v>228975</v>
          </cell>
          <cell r="D34409" t="str">
            <v>PR</v>
          </cell>
          <cell r="E34409" t="str">
            <v>Capital</v>
          </cell>
          <cell r="F34409">
            <v>8.0000000000000002E-3</v>
          </cell>
          <cell r="G34409">
            <v>2</v>
          </cell>
          <cell r="H34409">
            <v>24.5</v>
          </cell>
          <cell r="I34409">
            <v>30.37</v>
          </cell>
          <cell r="J34409">
            <v>33.75</v>
          </cell>
          <cell r="K34409">
            <v>35.75</v>
          </cell>
          <cell r="L34409">
            <v>37.339999999999996</v>
          </cell>
          <cell r="M34409">
            <v>39.07</v>
          </cell>
          <cell r="N34409">
            <v>55.949999999999996</v>
          </cell>
          <cell r="O34409">
            <v>60.04</v>
          </cell>
          <cell r="P34409">
            <v>63.919999999999995</v>
          </cell>
          <cell r="Q34409">
            <v>66.320000000000007</v>
          </cell>
          <cell r="R34409">
            <v>68.09</v>
          </cell>
          <cell r="S34409">
            <v>3.26</v>
          </cell>
        </row>
        <row r="34410">
          <cell r="A34410">
            <v>80820420</v>
          </cell>
          <cell r="B34410">
            <v>80820420</v>
          </cell>
          <cell r="C34410">
            <v>228976</v>
          </cell>
          <cell r="D34410" t="str">
            <v>PR</v>
          </cell>
          <cell r="E34410" t="str">
            <v>Capital</v>
          </cell>
          <cell r="F34410">
            <v>8.0000000000000002E-3</v>
          </cell>
          <cell r="G34410">
            <v>1</v>
          </cell>
          <cell r="H34410">
            <v>15.97</v>
          </cell>
          <cell r="I34410">
            <v>19.75</v>
          </cell>
          <cell r="J34410">
            <v>26.270000000000003</v>
          </cell>
          <cell r="K34410">
            <v>29.200000000000003</v>
          </cell>
          <cell r="L34410">
            <v>33.059999999999995</v>
          </cell>
          <cell r="M34410">
            <v>37.879999999999995</v>
          </cell>
          <cell r="N34410">
            <v>64.900000000000006</v>
          </cell>
          <cell r="O34410">
            <v>65.02000000000001</v>
          </cell>
          <cell r="P34410">
            <v>86.42</v>
          </cell>
          <cell r="Q34410">
            <v>86.570000000000007</v>
          </cell>
          <cell r="R34410">
            <v>86.72</v>
          </cell>
          <cell r="S34410">
            <v>12.72</v>
          </cell>
        </row>
        <row r="34411">
          <cell r="A34411">
            <v>80820421</v>
          </cell>
          <cell r="B34411">
            <v>80820429</v>
          </cell>
          <cell r="C34411">
            <v>228978</v>
          </cell>
          <cell r="D34411" t="str">
            <v>PR</v>
          </cell>
          <cell r="E34411" t="str">
            <v>Capital</v>
          </cell>
          <cell r="F34411">
            <v>8.0000000000000002E-3</v>
          </cell>
          <cell r="G34411">
            <v>2</v>
          </cell>
          <cell r="H34411">
            <v>24.5</v>
          </cell>
          <cell r="I34411">
            <v>30.37</v>
          </cell>
          <cell r="J34411">
            <v>33.75</v>
          </cell>
          <cell r="K34411">
            <v>35.75</v>
          </cell>
          <cell r="L34411">
            <v>37.339999999999996</v>
          </cell>
          <cell r="M34411">
            <v>39.07</v>
          </cell>
          <cell r="N34411">
            <v>55.949999999999996</v>
          </cell>
          <cell r="O34411">
            <v>60.04</v>
          </cell>
          <cell r="P34411">
            <v>63.919999999999995</v>
          </cell>
          <cell r="Q34411">
            <v>66.320000000000007</v>
          </cell>
          <cell r="R34411">
            <v>68.09</v>
          </cell>
          <cell r="S34411">
            <v>3.26</v>
          </cell>
        </row>
        <row r="34412">
          <cell r="A34412">
            <v>80820430</v>
          </cell>
          <cell r="B34412">
            <v>80820430</v>
          </cell>
          <cell r="C34412">
            <v>228979</v>
          </cell>
          <cell r="D34412" t="str">
            <v>PR</v>
          </cell>
          <cell r="E34412" t="str">
            <v>Capital</v>
          </cell>
          <cell r="F34412">
            <v>8.0000000000000002E-3</v>
          </cell>
          <cell r="G34412">
            <v>1</v>
          </cell>
          <cell r="H34412">
            <v>15.97</v>
          </cell>
          <cell r="I34412">
            <v>19.75</v>
          </cell>
          <cell r="J34412">
            <v>26.270000000000003</v>
          </cell>
          <cell r="K34412">
            <v>29.200000000000003</v>
          </cell>
          <cell r="L34412">
            <v>33.059999999999995</v>
          </cell>
          <cell r="M34412">
            <v>37.879999999999995</v>
          </cell>
          <cell r="N34412">
            <v>64.900000000000006</v>
          </cell>
          <cell r="O34412">
            <v>65.02000000000001</v>
          </cell>
          <cell r="P34412">
            <v>86.42</v>
          </cell>
          <cell r="Q34412">
            <v>86.570000000000007</v>
          </cell>
          <cell r="R34412">
            <v>86.72</v>
          </cell>
          <cell r="S34412">
            <v>12.72</v>
          </cell>
        </row>
        <row r="34413">
          <cell r="A34413">
            <v>80820431</v>
          </cell>
          <cell r="B34413">
            <v>80820439</v>
          </cell>
          <cell r="C34413">
            <v>228981</v>
          </cell>
          <cell r="D34413" t="str">
            <v>PR</v>
          </cell>
          <cell r="E34413" t="str">
            <v>Capital</v>
          </cell>
          <cell r="F34413">
            <v>8.0000000000000002E-3</v>
          </cell>
          <cell r="G34413">
            <v>2</v>
          </cell>
          <cell r="H34413">
            <v>24.5</v>
          </cell>
          <cell r="I34413">
            <v>30.37</v>
          </cell>
          <cell r="J34413">
            <v>33.75</v>
          </cell>
          <cell r="K34413">
            <v>35.75</v>
          </cell>
          <cell r="L34413">
            <v>37.339999999999996</v>
          </cell>
          <cell r="M34413">
            <v>39.07</v>
          </cell>
          <cell r="N34413">
            <v>55.949999999999996</v>
          </cell>
          <cell r="O34413">
            <v>60.04</v>
          </cell>
          <cell r="P34413">
            <v>63.919999999999995</v>
          </cell>
          <cell r="Q34413">
            <v>66.320000000000007</v>
          </cell>
          <cell r="R34413">
            <v>68.09</v>
          </cell>
          <cell r="S34413">
            <v>3.26</v>
          </cell>
        </row>
        <row r="34414">
          <cell r="A34414">
            <v>80820440</v>
          </cell>
          <cell r="B34414">
            <v>80820440</v>
          </cell>
          <cell r="C34414">
            <v>228982</v>
          </cell>
          <cell r="D34414" t="str">
            <v>PR</v>
          </cell>
          <cell r="E34414" t="str">
            <v>Capital</v>
          </cell>
          <cell r="F34414">
            <v>8.0000000000000002E-3</v>
          </cell>
          <cell r="G34414">
            <v>1</v>
          </cell>
          <cell r="H34414">
            <v>15.97</v>
          </cell>
          <cell r="I34414">
            <v>19.75</v>
          </cell>
          <cell r="J34414">
            <v>26.270000000000003</v>
          </cell>
          <cell r="K34414">
            <v>29.200000000000003</v>
          </cell>
          <cell r="L34414">
            <v>33.059999999999995</v>
          </cell>
          <cell r="M34414">
            <v>37.879999999999995</v>
          </cell>
          <cell r="N34414">
            <v>64.900000000000006</v>
          </cell>
          <cell r="O34414">
            <v>65.02000000000001</v>
          </cell>
          <cell r="P34414">
            <v>86.42</v>
          </cell>
          <cell r="Q34414">
            <v>86.570000000000007</v>
          </cell>
          <cell r="R34414">
            <v>86.72</v>
          </cell>
          <cell r="S34414">
            <v>12.72</v>
          </cell>
        </row>
        <row r="34415">
          <cell r="A34415">
            <v>80820441</v>
          </cell>
          <cell r="B34415">
            <v>80820449</v>
          </cell>
          <cell r="C34415">
            <v>228984</v>
          </cell>
          <cell r="D34415" t="str">
            <v>PR</v>
          </cell>
          <cell r="E34415" t="str">
            <v>Capital</v>
          </cell>
          <cell r="F34415">
            <v>8.0000000000000002E-3</v>
          </cell>
          <cell r="G34415">
            <v>2</v>
          </cell>
          <cell r="H34415">
            <v>24.5</v>
          </cell>
          <cell r="I34415">
            <v>30.37</v>
          </cell>
          <cell r="J34415">
            <v>33.75</v>
          </cell>
          <cell r="K34415">
            <v>35.75</v>
          </cell>
          <cell r="L34415">
            <v>37.339999999999996</v>
          </cell>
          <cell r="M34415">
            <v>39.07</v>
          </cell>
          <cell r="N34415">
            <v>55.949999999999996</v>
          </cell>
          <cell r="O34415">
            <v>60.04</v>
          </cell>
          <cell r="P34415">
            <v>63.919999999999995</v>
          </cell>
          <cell r="Q34415">
            <v>66.320000000000007</v>
          </cell>
          <cell r="R34415">
            <v>68.09</v>
          </cell>
          <cell r="S34415">
            <v>3.26</v>
          </cell>
        </row>
        <row r="34416">
          <cell r="A34416">
            <v>80820450</v>
          </cell>
          <cell r="B34416">
            <v>80820450</v>
          </cell>
          <cell r="C34416">
            <v>228985</v>
          </cell>
          <cell r="D34416" t="str">
            <v>PR</v>
          </cell>
          <cell r="E34416" t="str">
            <v>Capital</v>
          </cell>
          <cell r="F34416">
            <v>8.0000000000000002E-3</v>
          </cell>
          <cell r="G34416">
            <v>1</v>
          </cell>
          <cell r="H34416">
            <v>15.97</v>
          </cell>
          <cell r="I34416">
            <v>19.75</v>
          </cell>
          <cell r="J34416">
            <v>26.270000000000003</v>
          </cell>
          <cell r="K34416">
            <v>29.200000000000003</v>
          </cell>
          <cell r="L34416">
            <v>33.059999999999995</v>
          </cell>
          <cell r="M34416">
            <v>37.879999999999995</v>
          </cell>
          <cell r="N34416">
            <v>64.900000000000006</v>
          </cell>
          <cell r="O34416">
            <v>65.02000000000001</v>
          </cell>
          <cell r="P34416">
            <v>86.42</v>
          </cell>
          <cell r="Q34416">
            <v>86.570000000000007</v>
          </cell>
          <cell r="R34416">
            <v>86.72</v>
          </cell>
          <cell r="S34416">
            <v>12.72</v>
          </cell>
        </row>
        <row r="34417">
          <cell r="A34417">
            <v>80820451</v>
          </cell>
          <cell r="B34417">
            <v>80820459</v>
          </cell>
          <cell r="C34417">
            <v>228987</v>
          </cell>
          <cell r="D34417" t="str">
            <v>PR</v>
          </cell>
          <cell r="E34417" t="str">
            <v>Capital</v>
          </cell>
          <cell r="F34417">
            <v>8.0000000000000002E-3</v>
          </cell>
          <cell r="G34417">
            <v>2</v>
          </cell>
          <cell r="H34417">
            <v>24.5</v>
          </cell>
          <cell r="I34417">
            <v>30.37</v>
          </cell>
          <cell r="J34417">
            <v>33.75</v>
          </cell>
          <cell r="K34417">
            <v>35.75</v>
          </cell>
          <cell r="L34417">
            <v>37.339999999999996</v>
          </cell>
          <cell r="M34417">
            <v>39.07</v>
          </cell>
          <cell r="N34417">
            <v>55.949999999999996</v>
          </cell>
          <cell r="O34417">
            <v>60.04</v>
          </cell>
          <cell r="P34417">
            <v>63.919999999999995</v>
          </cell>
          <cell r="Q34417">
            <v>66.320000000000007</v>
          </cell>
          <cell r="R34417">
            <v>68.09</v>
          </cell>
          <cell r="S34417">
            <v>3.26</v>
          </cell>
        </row>
        <row r="34418">
          <cell r="A34418">
            <v>80820460</v>
          </cell>
          <cell r="B34418">
            <v>80820460</v>
          </cell>
          <cell r="C34418">
            <v>228988</v>
          </cell>
          <cell r="D34418" t="str">
            <v>PR</v>
          </cell>
          <cell r="E34418" t="str">
            <v>Capital</v>
          </cell>
          <cell r="F34418">
            <v>8.0000000000000002E-3</v>
          </cell>
          <cell r="G34418">
            <v>1</v>
          </cell>
          <cell r="H34418">
            <v>15.97</v>
          </cell>
          <cell r="I34418">
            <v>19.75</v>
          </cell>
          <cell r="J34418">
            <v>26.270000000000003</v>
          </cell>
          <cell r="K34418">
            <v>29.200000000000003</v>
          </cell>
          <cell r="L34418">
            <v>33.059999999999995</v>
          </cell>
          <cell r="M34418">
            <v>37.879999999999995</v>
          </cell>
          <cell r="N34418">
            <v>64.900000000000006</v>
          </cell>
          <cell r="O34418">
            <v>65.02000000000001</v>
          </cell>
          <cell r="P34418">
            <v>86.42</v>
          </cell>
          <cell r="Q34418">
            <v>86.570000000000007</v>
          </cell>
          <cell r="R34418">
            <v>86.72</v>
          </cell>
          <cell r="S34418">
            <v>12.72</v>
          </cell>
        </row>
        <row r="34419">
          <cell r="A34419">
            <v>80820461</v>
          </cell>
          <cell r="B34419">
            <v>80820469</v>
          </cell>
          <cell r="C34419">
            <v>228990</v>
          </cell>
          <cell r="D34419" t="str">
            <v>PR</v>
          </cell>
          <cell r="E34419" t="str">
            <v>Capital</v>
          </cell>
          <cell r="F34419">
            <v>8.0000000000000002E-3</v>
          </cell>
          <cell r="G34419">
            <v>2</v>
          </cell>
          <cell r="H34419">
            <v>24.5</v>
          </cell>
          <cell r="I34419">
            <v>30.37</v>
          </cell>
          <cell r="J34419">
            <v>33.75</v>
          </cell>
          <cell r="K34419">
            <v>35.75</v>
          </cell>
          <cell r="L34419">
            <v>37.339999999999996</v>
          </cell>
          <cell r="M34419">
            <v>39.07</v>
          </cell>
          <cell r="N34419">
            <v>55.949999999999996</v>
          </cell>
          <cell r="O34419">
            <v>60.04</v>
          </cell>
          <cell r="P34419">
            <v>63.919999999999995</v>
          </cell>
          <cell r="Q34419">
            <v>66.320000000000007</v>
          </cell>
          <cell r="R34419">
            <v>68.09</v>
          </cell>
          <cell r="S34419">
            <v>3.26</v>
          </cell>
        </row>
        <row r="34420">
          <cell r="A34420">
            <v>80820470</v>
          </cell>
          <cell r="B34420">
            <v>80820470</v>
          </cell>
          <cell r="C34420">
            <v>228991</v>
          </cell>
          <cell r="D34420" t="str">
            <v>PR</v>
          </cell>
          <cell r="E34420" t="str">
            <v>Capital</v>
          </cell>
          <cell r="F34420">
            <v>8.0000000000000002E-3</v>
          </cell>
          <cell r="G34420">
            <v>1</v>
          </cell>
          <cell r="H34420">
            <v>15.97</v>
          </cell>
          <cell r="I34420">
            <v>19.75</v>
          </cell>
          <cell r="J34420">
            <v>26.270000000000003</v>
          </cell>
          <cell r="K34420">
            <v>29.200000000000003</v>
          </cell>
          <cell r="L34420">
            <v>33.059999999999995</v>
          </cell>
          <cell r="M34420">
            <v>37.879999999999995</v>
          </cell>
          <cell r="N34420">
            <v>64.900000000000006</v>
          </cell>
          <cell r="O34420">
            <v>65.02000000000001</v>
          </cell>
          <cell r="P34420">
            <v>86.42</v>
          </cell>
          <cell r="Q34420">
            <v>86.570000000000007</v>
          </cell>
          <cell r="R34420">
            <v>86.72</v>
          </cell>
          <cell r="S34420">
            <v>12.72</v>
          </cell>
        </row>
        <row r="34421">
          <cell r="A34421">
            <v>80820471</v>
          </cell>
          <cell r="B34421">
            <v>80820479</v>
          </cell>
          <cell r="C34421">
            <v>228993</v>
          </cell>
          <cell r="D34421" t="str">
            <v>PR</v>
          </cell>
          <cell r="E34421" t="str">
            <v>Capital</v>
          </cell>
          <cell r="F34421">
            <v>8.0000000000000002E-3</v>
          </cell>
          <cell r="G34421">
            <v>2</v>
          </cell>
          <cell r="H34421">
            <v>24.5</v>
          </cell>
          <cell r="I34421">
            <v>30.37</v>
          </cell>
          <cell r="J34421">
            <v>33.75</v>
          </cell>
          <cell r="K34421">
            <v>35.75</v>
          </cell>
          <cell r="L34421">
            <v>37.339999999999996</v>
          </cell>
          <cell r="M34421">
            <v>39.07</v>
          </cell>
          <cell r="N34421">
            <v>55.949999999999996</v>
          </cell>
          <cell r="O34421">
            <v>60.04</v>
          </cell>
          <cell r="P34421">
            <v>63.919999999999995</v>
          </cell>
          <cell r="Q34421">
            <v>66.320000000000007</v>
          </cell>
          <cell r="R34421">
            <v>68.09</v>
          </cell>
          <cell r="S34421">
            <v>3.26</v>
          </cell>
        </row>
        <row r="34422">
          <cell r="A34422">
            <v>80820480</v>
          </cell>
          <cell r="B34422">
            <v>80820480</v>
          </cell>
          <cell r="C34422">
            <v>228994</v>
          </cell>
          <cell r="D34422" t="str">
            <v>PR</v>
          </cell>
          <cell r="E34422" t="str">
            <v>Capital</v>
          </cell>
          <cell r="F34422">
            <v>8.0000000000000002E-3</v>
          </cell>
          <cell r="G34422">
            <v>1</v>
          </cell>
          <cell r="H34422">
            <v>15.97</v>
          </cell>
          <cell r="I34422">
            <v>19.75</v>
          </cell>
          <cell r="J34422">
            <v>26.270000000000003</v>
          </cell>
          <cell r="K34422">
            <v>29.200000000000003</v>
          </cell>
          <cell r="L34422">
            <v>33.059999999999995</v>
          </cell>
          <cell r="M34422">
            <v>37.879999999999995</v>
          </cell>
          <cell r="N34422">
            <v>64.900000000000006</v>
          </cell>
          <cell r="O34422">
            <v>65.02000000000001</v>
          </cell>
          <cell r="P34422">
            <v>86.42</v>
          </cell>
          <cell r="Q34422">
            <v>86.570000000000007</v>
          </cell>
          <cell r="R34422">
            <v>86.72</v>
          </cell>
          <cell r="S34422">
            <v>12.72</v>
          </cell>
        </row>
        <row r="34423">
          <cell r="A34423">
            <v>80820481</v>
          </cell>
          <cell r="B34423">
            <v>80820489</v>
          </cell>
          <cell r="C34423">
            <v>228996</v>
          </cell>
          <cell r="D34423" t="str">
            <v>PR</v>
          </cell>
          <cell r="E34423" t="str">
            <v>Capital</v>
          </cell>
          <cell r="F34423">
            <v>8.0000000000000002E-3</v>
          </cell>
          <cell r="G34423">
            <v>2</v>
          </cell>
          <cell r="H34423">
            <v>24.5</v>
          </cell>
          <cell r="I34423">
            <v>30.37</v>
          </cell>
          <cell r="J34423">
            <v>33.75</v>
          </cell>
          <cell r="K34423">
            <v>35.75</v>
          </cell>
          <cell r="L34423">
            <v>37.339999999999996</v>
          </cell>
          <cell r="M34423">
            <v>39.07</v>
          </cell>
          <cell r="N34423">
            <v>55.949999999999996</v>
          </cell>
          <cell r="O34423">
            <v>60.04</v>
          </cell>
          <cell r="P34423">
            <v>63.919999999999995</v>
          </cell>
          <cell r="Q34423">
            <v>66.320000000000007</v>
          </cell>
          <cell r="R34423">
            <v>68.09</v>
          </cell>
          <cell r="S34423">
            <v>3.26</v>
          </cell>
        </row>
        <row r="34424">
          <cell r="A34424">
            <v>80820490</v>
          </cell>
          <cell r="B34424">
            <v>80820490</v>
          </cell>
          <cell r="C34424">
            <v>228997</v>
          </cell>
          <cell r="D34424" t="str">
            <v>PR</v>
          </cell>
          <cell r="E34424" t="str">
            <v>Capital</v>
          </cell>
          <cell r="F34424">
            <v>8.0000000000000002E-3</v>
          </cell>
          <cell r="G34424">
            <v>1</v>
          </cell>
          <cell r="H34424">
            <v>15.97</v>
          </cell>
          <cell r="I34424">
            <v>19.75</v>
          </cell>
          <cell r="J34424">
            <v>26.270000000000003</v>
          </cell>
          <cell r="K34424">
            <v>29.200000000000003</v>
          </cell>
          <cell r="L34424">
            <v>33.059999999999995</v>
          </cell>
          <cell r="M34424">
            <v>37.879999999999995</v>
          </cell>
          <cell r="N34424">
            <v>64.900000000000006</v>
          </cell>
          <cell r="O34424">
            <v>65.02000000000001</v>
          </cell>
          <cell r="P34424">
            <v>86.42</v>
          </cell>
          <cell r="Q34424">
            <v>86.570000000000007</v>
          </cell>
          <cell r="R34424">
            <v>86.72</v>
          </cell>
          <cell r="S34424">
            <v>12.72</v>
          </cell>
        </row>
        <row r="34425">
          <cell r="A34425">
            <v>80820491</v>
          </cell>
          <cell r="B34425">
            <v>80820499</v>
          </cell>
          <cell r="C34425">
            <v>228999</v>
          </cell>
          <cell r="D34425" t="str">
            <v>PR</v>
          </cell>
          <cell r="E34425" t="str">
            <v>Capital</v>
          </cell>
          <cell r="F34425">
            <v>8.0000000000000002E-3</v>
          </cell>
          <cell r="G34425">
            <v>2</v>
          </cell>
          <cell r="H34425">
            <v>24.5</v>
          </cell>
          <cell r="I34425">
            <v>30.37</v>
          </cell>
          <cell r="J34425">
            <v>33.75</v>
          </cell>
          <cell r="K34425">
            <v>35.75</v>
          </cell>
          <cell r="L34425">
            <v>37.339999999999996</v>
          </cell>
          <cell r="M34425">
            <v>39.07</v>
          </cell>
          <cell r="N34425">
            <v>55.949999999999996</v>
          </cell>
          <cell r="O34425">
            <v>60.04</v>
          </cell>
          <cell r="P34425">
            <v>63.919999999999995</v>
          </cell>
          <cell r="Q34425">
            <v>66.320000000000007</v>
          </cell>
          <cell r="R34425">
            <v>68.09</v>
          </cell>
          <cell r="S34425">
            <v>3.26</v>
          </cell>
        </row>
        <row r="34426">
          <cell r="A34426">
            <v>80820500</v>
          </cell>
          <cell r="B34426">
            <v>80820500</v>
          </cell>
          <cell r="C34426">
            <v>229000</v>
          </cell>
          <cell r="D34426" t="str">
            <v>PR</v>
          </cell>
          <cell r="E34426" t="str">
            <v>Capital</v>
          </cell>
          <cell r="F34426">
            <v>8.0000000000000002E-3</v>
          </cell>
          <cell r="G34426">
            <v>1</v>
          </cell>
          <cell r="H34426">
            <v>15.97</v>
          </cell>
          <cell r="I34426">
            <v>19.75</v>
          </cell>
          <cell r="J34426">
            <v>26.270000000000003</v>
          </cell>
          <cell r="K34426">
            <v>29.200000000000003</v>
          </cell>
          <cell r="L34426">
            <v>33.059999999999995</v>
          </cell>
          <cell r="M34426">
            <v>37.879999999999995</v>
          </cell>
          <cell r="N34426">
            <v>64.900000000000006</v>
          </cell>
          <cell r="O34426">
            <v>65.02000000000001</v>
          </cell>
          <cell r="P34426">
            <v>86.42</v>
          </cell>
          <cell r="Q34426">
            <v>86.570000000000007</v>
          </cell>
          <cell r="R34426">
            <v>86.72</v>
          </cell>
          <cell r="S34426">
            <v>12.72</v>
          </cell>
        </row>
        <row r="34427">
          <cell r="A34427">
            <v>80820501</v>
          </cell>
          <cell r="B34427">
            <v>80820501</v>
          </cell>
          <cell r="C34427">
            <v>229001</v>
          </cell>
          <cell r="D34427" t="str">
            <v>PR</v>
          </cell>
          <cell r="E34427" t="str">
            <v>Capital</v>
          </cell>
          <cell r="F34427">
            <v>8.0000000000000002E-3</v>
          </cell>
          <cell r="G34427">
            <v>2</v>
          </cell>
          <cell r="H34427">
            <v>24.5</v>
          </cell>
          <cell r="I34427">
            <v>30.37</v>
          </cell>
          <cell r="J34427">
            <v>33.75</v>
          </cell>
          <cell r="K34427">
            <v>35.75</v>
          </cell>
          <cell r="L34427">
            <v>37.339999999999996</v>
          </cell>
          <cell r="M34427">
            <v>39.07</v>
          </cell>
          <cell r="N34427">
            <v>55.949999999999996</v>
          </cell>
          <cell r="O34427">
            <v>60.04</v>
          </cell>
          <cell r="P34427">
            <v>63.919999999999995</v>
          </cell>
          <cell r="Q34427">
            <v>66.320000000000007</v>
          </cell>
          <cell r="R34427">
            <v>68.09</v>
          </cell>
          <cell r="S34427">
            <v>3.26</v>
          </cell>
        </row>
        <row r="34428">
          <cell r="A34428">
            <v>80820502</v>
          </cell>
          <cell r="B34428">
            <v>80820502</v>
          </cell>
          <cell r="C34428">
            <v>229002</v>
          </cell>
          <cell r="D34428" t="str">
            <v>PR</v>
          </cell>
          <cell r="E34428" t="str">
            <v>Capital</v>
          </cell>
          <cell r="F34428">
            <v>8.0000000000000002E-3</v>
          </cell>
          <cell r="G34428">
            <v>1</v>
          </cell>
          <cell r="H34428">
            <v>15.97</v>
          </cell>
          <cell r="I34428">
            <v>19.75</v>
          </cell>
          <cell r="J34428">
            <v>26.270000000000003</v>
          </cell>
          <cell r="K34428">
            <v>29.200000000000003</v>
          </cell>
          <cell r="L34428">
            <v>33.059999999999995</v>
          </cell>
          <cell r="M34428">
            <v>37.879999999999995</v>
          </cell>
          <cell r="N34428">
            <v>64.900000000000006</v>
          </cell>
          <cell r="O34428">
            <v>65.02000000000001</v>
          </cell>
          <cell r="P34428">
            <v>86.42</v>
          </cell>
          <cell r="Q34428">
            <v>86.570000000000007</v>
          </cell>
          <cell r="R34428">
            <v>86.72</v>
          </cell>
          <cell r="S34428">
            <v>12.72</v>
          </cell>
        </row>
        <row r="34429">
          <cell r="A34429">
            <v>80820503</v>
          </cell>
          <cell r="B34429">
            <v>80820509</v>
          </cell>
          <cell r="C34429">
            <v>229004</v>
          </cell>
          <cell r="D34429" t="str">
            <v>PR</v>
          </cell>
          <cell r="E34429" t="str">
            <v>Capital</v>
          </cell>
          <cell r="F34429">
            <v>8.0000000000000002E-3</v>
          </cell>
          <cell r="G34429">
            <v>2</v>
          </cell>
          <cell r="H34429">
            <v>24.5</v>
          </cell>
          <cell r="I34429">
            <v>30.37</v>
          </cell>
          <cell r="J34429">
            <v>33.75</v>
          </cell>
          <cell r="K34429">
            <v>35.75</v>
          </cell>
          <cell r="L34429">
            <v>37.339999999999996</v>
          </cell>
          <cell r="M34429">
            <v>39.07</v>
          </cell>
          <cell r="N34429">
            <v>55.949999999999996</v>
          </cell>
          <cell r="O34429">
            <v>60.04</v>
          </cell>
          <cell r="P34429">
            <v>63.919999999999995</v>
          </cell>
          <cell r="Q34429">
            <v>66.320000000000007</v>
          </cell>
          <cell r="R34429">
            <v>68.09</v>
          </cell>
          <cell r="S34429">
            <v>3.26</v>
          </cell>
        </row>
        <row r="34430">
          <cell r="A34430">
            <v>80820510</v>
          </cell>
          <cell r="B34430">
            <v>80820510</v>
          </cell>
          <cell r="C34430">
            <v>229005</v>
          </cell>
          <cell r="D34430" t="str">
            <v>PR</v>
          </cell>
          <cell r="E34430" t="str">
            <v>Capital</v>
          </cell>
          <cell r="F34430">
            <v>8.0000000000000002E-3</v>
          </cell>
          <cell r="G34430">
            <v>1</v>
          </cell>
          <cell r="H34430">
            <v>15.97</v>
          </cell>
          <cell r="I34430">
            <v>19.75</v>
          </cell>
          <cell r="J34430">
            <v>26.270000000000003</v>
          </cell>
          <cell r="K34430">
            <v>29.200000000000003</v>
          </cell>
          <cell r="L34430">
            <v>33.059999999999995</v>
          </cell>
          <cell r="M34430">
            <v>37.879999999999995</v>
          </cell>
          <cell r="N34430">
            <v>64.900000000000006</v>
          </cell>
          <cell r="O34430">
            <v>65.02000000000001</v>
          </cell>
          <cell r="P34430">
            <v>86.42</v>
          </cell>
          <cell r="Q34430">
            <v>86.570000000000007</v>
          </cell>
          <cell r="R34430">
            <v>86.72</v>
          </cell>
          <cell r="S34430">
            <v>12.72</v>
          </cell>
        </row>
        <row r="34431">
          <cell r="A34431">
            <v>80820511</v>
          </cell>
          <cell r="B34431">
            <v>80820519</v>
          </cell>
          <cell r="C34431">
            <v>229007</v>
          </cell>
          <cell r="D34431" t="str">
            <v>PR</v>
          </cell>
          <cell r="E34431" t="str">
            <v>Capital</v>
          </cell>
          <cell r="F34431">
            <v>8.0000000000000002E-3</v>
          </cell>
          <cell r="G34431">
            <v>2</v>
          </cell>
          <cell r="H34431">
            <v>24.5</v>
          </cell>
          <cell r="I34431">
            <v>30.37</v>
          </cell>
          <cell r="J34431">
            <v>33.75</v>
          </cell>
          <cell r="K34431">
            <v>35.75</v>
          </cell>
          <cell r="L34431">
            <v>37.339999999999996</v>
          </cell>
          <cell r="M34431">
            <v>39.07</v>
          </cell>
          <cell r="N34431">
            <v>55.949999999999996</v>
          </cell>
          <cell r="O34431">
            <v>60.04</v>
          </cell>
          <cell r="P34431">
            <v>63.919999999999995</v>
          </cell>
          <cell r="Q34431">
            <v>66.320000000000007</v>
          </cell>
          <cell r="R34431">
            <v>68.09</v>
          </cell>
          <cell r="S34431">
            <v>3.26</v>
          </cell>
        </row>
        <row r="34432">
          <cell r="A34432">
            <v>80820520</v>
          </cell>
          <cell r="B34432">
            <v>80820520</v>
          </cell>
          <cell r="C34432">
            <v>229008</v>
          </cell>
          <cell r="D34432" t="str">
            <v>PR</v>
          </cell>
          <cell r="E34432" t="str">
            <v>Capital</v>
          </cell>
          <cell r="F34432">
            <v>8.0000000000000002E-3</v>
          </cell>
          <cell r="G34432">
            <v>1</v>
          </cell>
          <cell r="H34432">
            <v>15.97</v>
          </cell>
          <cell r="I34432">
            <v>19.75</v>
          </cell>
          <cell r="J34432">
            <v>26.270000000000003</v>
          </cell>
          <cell r="K34432">
            <v>29.200000000000003</v>
          </cell>
          <cell r="L34432">
            <v>33.059999999999995</v>
          </cell>
          <cell r="M34432">
            <v>37.879999999999995</v>
          </cell>
          <cell r="N34432">
            <v>64.900000000000006</v>
          </cell>
          <cell r="O34432">
            <v>65.02000000000001</v>
          </cell>
          <cell r="P34432">
            <v>86.42</v>
          </cell>
          <cell r="Q34432">
            <v>86.570000000000007</v>
          </cell>
          <cell r="R34432">
            <v>86.72</v>
          </cell>
          <cell r="S34432">
            <v>12.72</v>
          </cell>
        </row>
        <row r="34433">
          <cell r="A34433">
            <v>80820521</v>
          </cell>
          <cell r="B34433">
            <v>80820529</v>
          </cell>
          <cell r="C34433">
            <v>229010</v>
          </cell>
          <cell r="D34433" t="str">
            <v>PR</v>
          </cell>
          <cell r="E34433" t="str">
            <v>Capital</v>
          </cell>
          <cell r="F34433">
            <v>8.0000000000000002E-3</v>
          </cell>
          <cell r="G34433">
            <v>2</v>
          </cell>
          <cell r="H34433">
            <v>24.5</v>
          </cell>
          <cell r="I34433">
            <v>30.37</v>
          </cell>
          <cell r="J34433">
            <v>33.75</v>
          </cell>
          <cell r="K34433">
            <v>35.75</v>
          </cell>
          <cell r="L34433">
            <v>37.339999999999996</v>
          </cell>
          <cell r="M34433">
            <v>39.07</v>
          </cell>
          <cell r="N34433">
            <v>55.949999999999996</v>
          </cell>
          <cell r="O34433">
            <v>60.04</v>
          </cell>
          <cell r="P34433">
            <v>63.919999999999995</v>
          </cell>
          <cell r="Q34433">
            <v>66.320000000000007</v>
          </cell>
          <cell r="R34433">
            <v>68.09</v>
          </cell>
          <cell r="S34433">
            <v>3.26</v>
          </cell>
        </row>
        <row r="34434">
          <cell r="A34434">
            <v>80820530</v>
          </cell>
          <cell r="B34434">
            <v>80820530</v>
          </cell>
          <cell r="C34434">
            <v>229011</v>
          </cell>
          <cell r="D34434" t="str">
            <v>PR</v>
          </cell>
          <cell r="E34434" t="str">
            <v>Capital</v>
          </cell>
          <cell r="F34434">
            <v>8.0000000000000002E-3</v>
          </cell>
          <cell r="G34434">
            <v>1</v>
          </cell>
          <cell r="H34434">
            <v>15.97</v>
          </cell>
          <cell r="I34434">
            <v>19.75</v>
          </cell>
          <cell r="J34434">
            <v>26.270000000000003</v>
          </cell>
          <cell r="K34434">
            <v>29.200000000000003</v>
          </cell>
          <cell r="L34434">
            <v>33.059999999999995</v>
          </cell>
          <cell r="M34434">
            <v>37.879999999999995</v>
          </cell>
          <cell r="N34434">
            <v>64.900000000000006</v>
          </cell>
          <cell r="O34434">
            <v>65.02000000000001</v>
          </cell>
          <cell r="P34434">
            <v>86.42</v>
          </cell>
          <cell r="Q34434">
            <v>86.570000000000007</v>
          </cell>
          <cell r="R34434">
            <v>86.72</v>
          </cell>
          <cell r="S34434">
            <v>12.72</v>
          </cell>
        </row>
        <row r="34435">
          <cell r="A34435">
            <v>80820531</v>
          </cell>
          <cell r="B34435">
            <v>80820531</v>
          </cell>
          <cell r="C34435">
            <v>229012</v>
          </cell>
          <cell r="D34435" t="str">
            <v>PR</v>
          </cell>
          <cell r="E34435" t="str">
            <v>Capital</v>
          </cell>
          <cell r="F34435">
            <v>8.0000000000000002E-3</v>
          </cell>
          <cell r="G34435">
            <v>2</v>
          </cell>
          <cell r="H34435">
            <v>24.5</v>
          </cell>
          <cell r="I34435">
            <v>30.37</v>
          </cell>
          <cell r="J34435">
            <v>33.75</v>
          </cell>
          <cell r="K34435">
            <v>35.75</v>
          </cell>
          <cell r="L34435">
            <v>37.339999999999996</v>
          </cell>
          <cell r="M34435">
            <v>39.07</v>
          </cell>
          <cell r="N34435">
            <v>55.949999999999996</v>
          </cell>
          <cell r="O34435">
            <v>60.04</v>
          </cell>
          <cell r="P34435">
            <v>63.919999999999995</v>
          </cell>
          <cell r="Q34435">
            <v>66.320000000000007</v>
          </cell>
          <cell r="R34435">
            <v>68.09</v>
          </cell>
          <cell r="S34435">
            <v>3.26</v>
          </cell>
        </row>
        <row r="34436">
          <cell r="A34436">
            <v>80820532</v>
          </cell>
          <cell r="B34436">
            <v>80820532</v>
          </cell>
          <cell r="C34436">
            <v>229013</v>
          </cell>
          <cell r="D34436" t="str">
            <v>PR</v>
          </cell>
          <cell r="E34436" t="str">
            <v>Capital</v>
          </cell>
          <cell r="F34436">
            <v>8.0000000000000002E-3</v>
          </cell>
          <cell r="G34436">
            <v>1</v>
          </cell>
          <cell r="H34436">
            <v>15.97</v>
          </cell>
          <cell r="I34436">
            <v>19.75</v>
          </cell>
          <cell r="J34436">
            <v>26.270000000000003</v>
          </cell>
          <cell r="K34436">
            <v>29.200000000000003</v>
          </cell>
          <cell r="L34436">
            <v>33.059999999999995</v>
          </cell>
          <cell r="M34436">
            <v>37.879999999999995</v>
          </cell>
          <cell r="N34436">
            <v>64.900000000000006</v>
          </cell>
          <cell r="O34436">
            <v>65.02000000000001</v>
          </cell>
          <cell r="P34436">
            <v>86.42</v>
          </cell>
          <cell r="Q34436">
            <v>86.570000000000007</v>
          </cell>
          <cell r="R34436">
            <v>86.72</v>
          </cell>
          <cell r="S34436">
            <v>12.72</v>
          </cell>
        </row>
        <row r="34437">
          <cell r="A34437">
            <v>80820533</v>
          </cell>
          <cell r="B34437">
            <v>80820539</v>
          </cell>
          <cell r="C34437">
            <v>229015</v>
          </cell>
          <cell r="D34437" t="str">
            <v>PR</v>
          </cell>
          <cell r="E34437" t="str">
            <v>Capital</v>
          </cell>
          <cell r="F34437">
            <v>8.0000000000000002E-3</v>
          </cell>
          <cell r="G34437">
            <v>2</v>
          </cell>
          <cell r="H34437">
            <v>24.5</v>
          </cell>
          <cell r="I34437">
            <v>30.37</v>
          </cell>
          <cell r="J34437">
            <v>33.75</v>
          </cell>
          <cell r="K34437">
            <v>35.75</v>
          </cell>
          <cell r="L34437">
            <v>37.339999999999996</v>
          </cell>
          <cell r="M34437">
            <v>39.07</v>
          </cell>
          <cell r="N34437">
            <v>55.949999999999996</v>
          </cell>
          <cell r="O34437">
            <v>60.04</v>
          </cell>
          <cell r="P34437">
            <v>63.919999999999995</v>
          </cell>
          <cell r="Q34437">
            <v>66.320000000000007</v>
          </cell>
          <cell r="R34437">
            <v>68.09</v>
          </cell>
          <cell r="S34437">
            <v>3.26</v>
          </cell>
        </row>
        <row r="34438">
          <cell r="A34438">
            <v>80820540</v>
          </cell>
          <cell r="B34438">
            <v>80820540</v>
          </cell>
          <cell r="C34438">
            <v>229016</v>
          </cell>
          <cell r="D34438" t="str">
            <v>PR</v>
          </cell>
          <cell r="E34438" t="str">
            <v>Capital</v>
          </cell>
          <cell r="F34438">
            <v>8.0000000000000002E-3</v>
          </cell>
          <cell r="G34438">
            <v>1</v>
          </cell>
          <cell r="H34438">
            <v>15.97</v>
          </cell>
          <cell r="I34438">
            <v>19.75</v>
          </cell>
          <cell r="J34438">
            <v>26.270000000000003</v>
          </cell>
          <cell r="K34438">
            <v>29.200000000000003</v>
          </cell>
          <cell r="L34438">
            <v>33.059999999999995</v>
          </cell>
          <cell r="M34438">
            <v>37.879999999999995</v>
          </cell>
          <cell r="N34438">
            <v>64.900000000000006</v>
          </cell>
          <cell r="O34438">
            <v>65.02000000000001</v>
          </cell>
          <cell r="P34438">
            <v>86.42</v>
          </cell>
          <cell r="Q34438">
            <v>86.570000000000007</v>
          </cell>
          <cell r="R34438">
            <v>86.72</v>
          </cell>
          <cell r="S34438">
            <v>12.72</v>
          </cell>
        </row>
        <row r="34439">
          <cell r="A34439">
            <v>80820541</v>
          </cell>
          <cell r="B34439">
            <v>80820549</v>
          </cell>
          <cell r="C34439">
            <v>229018</v>
          </cell>
          <cell r="D34439" t="str">
            <v>PR</v>
          </cell>
          <cell r="E34439" t="str">
            <v>Capital</v>
          </cell>
          <cell r="F34439">
            <v>8.0000000000000002E-3</v>
          </cell>
          <cell r="G34439">
            <v>2</v>
          </cell>
          <cell r="H34439">
            <v>24.5</v>
          </cell>
          <cell r="I34439">
            <v>30.37</v>
          </cell>
          <cell r="J34439">
            <v>33.75</v>
          </cell>
          <cell r="K34439">
            <v>35.75</v>
          </cell>
          <cell r="L34439">
            <v>37.339999999999996</v>
          </cell>
          <cell r="M34439">
            <v>39.07</v>
          </cell>
          <cell r="N34439">
            <v>55.949999999999996</v>
          </cell>
          <cell r="O34439">
            <v>60.04</v>
          </cell>
          <cell r="P34439">
            <v>63.919999999999995</v>
          </cell>
          <cell r="Q34439">
            <v>66.320000000000007</v>
          </cell>
          <cell r="R34439">
            <v>68.09</v>
          </cell>
          <cell r="S34439">
            <v>3.26</v>
          </cell>
        </row>
        <row r="34440">
          <cell r="A34440">
            <v>80820550</v>
          </cell>
          <cell r="B34440">
            <v>80820550</v>
          </cell>
          <cell r="C34440">
            <v>229019</v>
          </cell>
          <cell r="D34440" t="str">
            <v>PR</v>
          </cell>
          <cell r="E34440" t="str">
            <v>Capital</v>
          </cell>
          <cell r="F34440">
            <v>8.0000000000000002E-3</v>
          </cell>
          <cell r="G34440">
            <v>1</v>
          </cell>
          <cell r="H34440">
            <v>15.97</v>
          </cell>
          <cell r="I34440">
            <v>19.75</v>
          </cell>
          <cell r="J34440">
            <v>26.270000000000003</v>
          </cell>
          <cell r="K34440">
            <v>29.200000000000003</v>
          </cell>
          <cell r="L34440">
            <v>33.059999999999995</v>
          </cell>
          <cell r="M34440">
            <v>37.879999999999995</v>
          </cell>
          <cell r="N34440">
            <v>64.900000000000006</v>
          </cell>
          <cell r="O34440">
            <v>65.02000000000001</v>
          </cell>
          <cell r="P34440">
            <v>86.42</v>
          </cell>
          <cell r="Q34440">
            <v>86.570000000000007</v>
          </cell>
          <cell r="R34440">
            <v>86.72</v>
          </cell>
          <cell r="S34440">
            <v>12.72</v>
          </cell>
        </row>
        <row r="34441">
          <cell r="A34441">
            <v>80820551</v>
          </cell>
          <cell r="B34441">
            <v>80820559</v>
          </cell>
          <cell r="C34441">
            <v>229021</v>
          </cell>
          <cell r="D34441" t="str">
            <v>PR</v>
          </cell>
          <cell r="E34441" t="str">
            <v>Capital</v>
          </cell>
          <cell r="F34441">
            <v>8.0000000000000002E-3</v>
          </cell>
          <cell r="G34441">
            <v>2</v>
          </cell>
          <cell r="H34441">
            <v>24.5</v>
          </cell>
          <cell r="I34441">
            <v>30.37</v>
          </cell>
          <cell r="J34441">
            <v>33.75</v>
          </cell>
          <cell r="K34441">
            <v>35.75</v>
          </cell>
          <cell r="L34441">
            <v>37.339999999999996</v>
          </cell>
          <cell r="M34441">
            <v>39.07</v>
          </cell>
          <cell r="N34441">
            <v>55.949999999999996</v>
          </cell>
          <cell r="O34441">
            <v>60.04</v>
          </cell>
          <cell r="P34441">
            <v>63.919999999999995</v>
          </cell>
          <cell r="Q34441">
            <v>66.320000000000007</v>
          </cell>
          <cell r="R34441">
            <v>68.09</v>
          </cell>
          <cell r="S34441">
            <v>3.26</v>
          </cell>
        </row>
        <row r="34442">
          <cell r="A34442">
            <v>80820560</v>
          </cell>
          <cell r="B34442">
            <v>80820560</v>
          </cell>
          <cell r="C34442">
            <v>229022</v>
          </cell>
          <cell r="D34442" t="str">
            <v>PR</v>
          </cell>
          <cell r="E34442" t="str">
            <v>Capital</v>
          </cell>
          <cell r="F34442">
            <v>8.0000000000000002E-3</v>
          </cell>
          <cell r="G34442">
            <v>1</v>
          </cell>
          <cell r="H34442">
            <v>15.97</v>
          </cell>
          <cell r="I34442">
            <v>19.75</v>
          </cell>
          <cell r="J34442">
            <v>26.270000000000003</v>
          </cell>
          <cell r="K34442">
            <v>29.200000000000003</v>
          </cell>
          <cell r="L34442">
            <v>33.059999999999995</v>
          </cell>
          <cell r="M34442">
            <v>37.879999999999995</v>
          </cell>
          <cell r="N34442">
            <v>64.900000000000006</v>
          </cell>
          <cell r="O34442">
            <v>65.02000000000001</v>
          </cell>
          <cell r="P34442">
            <v>86.42</v>
          </cell>
          <cell r="Q34442">
            <v>86.570000000000007</v>
          </cell>
          <cell r="R34442">
            <v>86.72</v>
          </cell>
          <cell r="S34442">
            <v>12.72</v>
          </cell>
        </row>
        <row r="34443">
          <cell r="A34443">
            <v>80820561</v>
          </cell>
          <cell r="B34443">
            <v>80820569</v>
          </cell>
          <cell r="C34443">
            <v>229024</v>
          </cell>
          <cell r="D34443" t="str">
            <v>PR</v>
          </cell>
          <cell r="E34443" t="str">
            <v>Capital</v>
          </cell>
          <cell r="F34443">
            <v>8.0000000000000002E-3</v>
          </cell>
          <cell r="G34443">
            <v>2</v>
          </cell>
          <cell r="H34443">
            <v>24.5</v>
          </cell>
          <cell r="I34443">
            <v>30.37</v>
          </cell>
          <cell r="J34443">
            <v>33.75</v>
          </cell>
          <cell r="K34443">
            <v>35.75</v>
          </cell>
          <cell r="L34443">
            <v>37.339999999999996</v>
          </cell>
          <cell r="M34443">
            <v>39.07</v>
          </cell>
          <cell r="N34443">
            <v>55.949999999999996</v>
          </cell>
          <cell r="O34443">
            <v>60.04</v>
          </cell>
          <cell r="P34443">
            <v>63.919999999999995</v>
          </cell>
          <cell r="Q34443">
            <v>66.320000000000007</v>
          </cell>
          <cell r="R34443">
            <v>68.09</v>
          </cell>
          <cell r="S34443">
            <v>3.26</v>
          </cell>
        </row>
        <row r="34444">
          <cell r="A34444">
            <v>80820570</v>
          </cell>
          <cell r="B34444">
            <v>80820570</v>
          </cell>
          <cell r="C34444">
            <v>229025</v>
          </cell>
          <cell r="D34444" t="str">
            <v>PR</v>
          </cell>
          <cell r="E34444" t="str">
            <v>Capital</v>
          </cell>
          <cell r="F34444">
            <v>8.0000000000000002E-3</v>
          </cell>
          <cell r="G34444">
            <v>1</v>
          </cell>
          <cell r="H34444">
            <v>15.97</v>
          </cell>
          <cell r="I34444">
            <v>19.75</v>
          </cell>
          <cell r="J34444">
            <v>26.270000000000003</v>
          </cell>
          <cell r="K34444">
            <v>29.200000000000003</v>
          </cell>
          <cell r="L34444">
            <v>33.059999999999995</v>
          </cell>
          <cell r="M34444">
            <v>37.879999999999995</v>
          </cell>
          <cell r="N34444">
            <v>64.900000000000006</v>
          </cell>
          <cell r="O34444">
            <v>65.02000000000001</v>
          </cell>
          <cell r="P34444">
            <v>86.42</v>
          </cell>
          <cell r="Q34444">
            <v>86.570000000000007</v>
          </cell>
          <cell r="R34444">
            <v>86.72</v>
          </cell>
          <cell r="S34444">
            <v>12.72</v>
          </cell>
        </row>
        <row r="34445">
          <cell r="A34445">
            <v>80820571</v>
          </cell>
          <cell r="B34445">
            <v>80820579</v>
          </cell>
          <cell r="C34445">
            <v>229027</v>
          </cell>
          <cell r="D34445" t="str">
            <v>PR</v>
          </cell>
          <cell r="E34445" t="str">
            <v>Capital</v>
          </cell>
          <cell r="F34445">
            <v>8.0000000000000002E-3</v>
          </cell>
          <cell r="G34445">
            <v>2</v>
          </cell>
          <cell r="H34445">
            <v>24.5</v>
          </cell>
          <cell r="I34445">
            <v>30.37</v>
          </cell>
          <cell r="J34445">
            <v>33.75</v>
          </cell>
          <cell r="K34445">
            <v>35.75</v>
          </cell>
          <cell r="L34445">
            <v>37.339999999999996</v>
          </cell>
          <cell r="M34445">
            <v>39.07</v>
          </cell>
          <cell r="N34445">
            <v>55.949999999999996</v>
          </cell>
          <cell r="O34445">
            <v>60.04</v>
          </cell>
          <cell r="P34445">
            <v>63.919999999999995</v>
          </cell>
          <cell r="Q34445">
            <v>66.320000000000007</v>
          </cell>
          <cell r="R34445">
            <v>68.09</v>
          </cell>
          <cell r="S34445">
            <v>3.26</v>
          </cell>
        </row>
        <row r="34446">
          <cell r="A34446">
            <v>80820580</v>
          </cell>
          <cell r="B34446">
            <v>80820580</v>
          </cell>
          <cell r="C34446">
            <v>229028</v>
          </cell>
          <cell r="D34446" t="str">
            <v>PR</v>
          </cell>
          <cell r="E34446" t="str">
            <v>Capital</v>
          </cell>
          <cell r="F34446">
            <v>8.0000000000000002E-3</v>
          </cell>
          <cell r="G34446">
            <v>1</v>
          </cell>
          <cell r="H34446">
            <v>15.97</v>
          </cell>
          <cell r="I34446">
            <v>19.75</v>
          </cell>
          <cell r="J34446">
            <v>26.270000000000003</v>
          </cell>
          <cell r="K34446">
            <v>29.200000000000003</v>
          </cell>
          <cell r="L34446">
            <v>33.059999999999995</v>
          </cell>
          <cell r="M34446">
            <v>37.879999999999995</v>
          </cell>
          <cell r="N34446">
            <v>64.900000000000006</v>
          </cell>
          <cell r="O34446">
            <v>65.02000000000001</v>
          </cell>
          <cell r="P34446">
            <v>86.42</v>
          </cell>
          <cell r="Q34446">
            <v>86.570000000000007</v>
          </cell>
          <cell r="R34446">
            <v>86.72</v>
          </cell>
          <cell r="S34446">
            <v>12.72</v>
          </cell>
        </row>
        <row r="34447">
          <cell r="A34447">
            <v>80820581</v>
          </cell>
          <cell r="B34447">
            <v>80820589</v>
          </cell>
          <cell r="C34447">
            <v>229030</v>
          </cell>
          <cell r="D34447" t="str">
            <v>PR</v>
          </cell>
          <cell r="E34447" t="str">
            <v>Capital</v>
          </cell>
          <cell r="F34447">
            <v>8.0000000000000002E-3</v>
          </cell>
          <cell r="G34447">
            <v>2</v>
          </cell>
          <cell r="H34447">
            <v>24.5</v>
          </cell>
          <cell r="I34447">
            <v>30.37</v>
          </cell>
          <cell r="J34447">
            <v>33.75</v>
          </cell>
          <cell r="K34447">
            <v>35.75</v>
          </cell>
          <cell r="L34447">
            <v>37.339999999999996</v>
          </cell>
          <cell r="M34447">
            <v>39.07</v>
          </cell>
          <cell r="N34447">
            <v>55.949999999999996</v>
          </cell>
          <cell r="O34447">
            <v>60.04</v>
          </cell>
          <cell r="P34447">
            <v>63.919999999999995</v>
          </cell>
          <cell r="Q34447">
            <v>66.320000000000007</v>
          </cell>
          <cell r="R34447">
            <v>68.09</v>
          </cell>
          <cell r="S34447">
            <v>3.26</v>
          </cell>
        </row>
        <row r="34448">
          <cell r="A34448">
            <v>80820590</v>
          </cell>
          <cell r="B34448">
            <v>80820590</v>
          </cell>
          <cell r="C34448">
            <v>229031</v>
          </cell>
          <cell r="D34448" t="str">
            <v>PR</v>
          </cell>
          <cell r="E34448" t="str">
            <v>Capital</v>
          </cell>
          <cell r="F34448">
            <v>8.0000000000000002E-3</v>
          </cell>
          <cell r="G34448">
            <v>1</v>
          </cell>
          <cell r="H34448">
            <v>15.97</v>
          </cell>
          <cell r="I34448">
            <v>19.75</v>
          </cell>
          <cell r="J34448">
            <v>26.270000000000003</v>
          </cell>
          <cell r="K34448">
            <v>29.200000000000003</v>
          </cell>
          <cell r="L34448">
            <v>33.059999999999995</v>
          </cell>
          <cell r="M34448">
            <v>37.879999999999995</v>
          </cell>
          <cell r="N34448">
            <v>64.900000000000006</v>
          </cell>
          <cell r="O34448">
            <v>65.02000000000001</v>
          </cell>
          <cell r="P34448">
            <v>86.42</v>
          </cell>
          <cell r="Q34448">
            <v>86.570000000000007</v>
          </cell>
          <cell r="R34448">
            <v>86.72</v>
          </cell>
          <cell r="S34448">
            <v>12.72</v>
          </cell>
        </row>
        <row r="34449">
          <cell r="A34449">
            <v>80820591</v>
          </cell>
          <cell r="B34449">
            <v>80820594</v>
          </cell>
          <cell r="C34449">
            <v>229033</v>
          </cell>
          <cell r="D34449" t="str">
            <v>PR</v>
          </cell>
          <cell r="E34449" t="str">
            <v>Capital</v>
          </cell>
          <cell r="F34449">
            <v>8.0000000000000002E-3</v>
          </cell>
          <cell r="G34449">
            <v>2</v>
          </cell>
          <cell r="H34449">
            <v>24.5</v>
          </cell>
          <cell r="I34449">
            <v>30.37</v>
          </cell>
          <cell r="J34449">
            <v>33.75</v>
          </cell>
          <cell r="K34449">
            <v>35.75</v>
          </cell>
          <cell r="L34449">
            <v>37.339999999999996</v>
          </cell>
          <cell r="M34449">
            <v>39.07</v>
          </cell>
          <cell r="N34449">
            <v>55.949999999999996</v>
          </cell>
          <cell r="O34449">
            <v>60.04</v>
          </cell>
          <cell r="P34449">
            <v>63.919999999999995</v>
          </cell>
          <cell r="Q34449">
            <v>66.320000000000007</v>
          </cell>
          <cell r="R34449">
            <v>68.09</v>
          </cell>
          <cell r="S34449">
            <v>3.26</v>
          </cell>
        </row>
        <row r="34450">
          <cell r="A34450">
            <v>80820595</v>
          </cell>
          <cell r="B34450">
            <v>80820595</v>
          </cell>
          <cell r="C34450">
            <v>229034</v>
          </cell>
          <cell r="D34450" t="str">
            <v>PR</v>
          </cell>
          <cell r="E34450" t="str">
            <v>Capital</v>
          </cell>
          <cell r="F34450">
            <v>8.0000000000000002E-3</v>
          </cell>
          <cell r="G34450">
            <v>1</v>
          </cell>
          <cell r="H34450">
            <v>15.97</v>
          </cell>
          <cell r="I34450">
            <v>19.75</v>
          </cell>
          <cell r="J34450">
            <v>26.270000000000003</v>
          </cell>
          <cell r="K34450">
            <v>29.200000000000003</v>
          </cell>
          <cell r="L34450">
            <v>33.059999999999995</v>
          </cell>
          <cell r="M34450">
            <v>37.879999999999995</v>
          </cell>
          <cell r="N34450">
            <v>64.900000000000006</v>
          </cell>
          <cell r="O34450">
            <v>65.02000000000001</v>
          </cell>
          <cell r="P34450">
            <v>86.42</v>
          </cell>
          <cell r="Q34450">
            <v>86.570000000000007</v>
          </cell>
          <cell r="R34450">
            <v>86.72</v>
          </cell>
          <cell r="S34450">
            <v>12.72</v>
          </cell>
        </row>
        <row r="34451">
          <cell r="A34451">
            <v>80820596</v>
          </cell>
          <cell r="B34451">
            <v>80820599</v>
          </cell>
          <cell r="C34451">
            <v>229036</v>
          </cell>
          <cell r="D34451" t="str">
            <v>PR</v>
          </cell>
          <cell r="E34451" t="str">
            <v>Capital</v>
          </cell>
          <cell r="F34451">
            <v>8.0000000000000002E-3</v>
          </cell>
          <cell r="G34451">
            <v>2</v>
          </cell>
          <cell r="H34451">
            <v>24.5</v>
          </cell>
          <cell r="I34451">
            <v>30.37</v>
          </cell>
          <cell r="J34451">
            <v>33.75</v>
          </cell>
          <cell r="K34451">
            <v>35.75</v>
          </cell>
          <cell r="L34451">
            <v>37.339999999999996</v>
          </cell>
          <cell r="M34451">
            <v>39.07</v>
          </cell>
          <cell r="N34451">
            <v>55.949999999999996</v>
          </cell>
          <cell r="O34451">
            <v>60.04</v>
          </cell>
          <cell r="P34451">
            <v>63.919999999999995</v>
          </cell>
          <cell r="Q34451">
            <v>66.320000000000007</v>
          </cell>
          <cell r="R34451">
            <v>68.09</v>
          </cell>
          <cell r="S34451">
            <v>3.26</v>
          </cell>
        </row>
        <row r="34452">
          <cell r="A34452">
            <v>80820600</v>
          </cell>
          <cell r="B34452">
            <v>80820600</v>
          </cell>
          <cell r="C34452">
            <v>229037</v>
          </cell>
          <cell r="D34452" t="str">
            <v>PR</v>
          </cell>
          <cell r="E34452" t="str">
            <v>Capital</v>
          </cell>
          <cell r="F34452">
            <v>8.0000000000000002E-3</v>
          </cell>
          <cell r="G34452">
            <v>1</v>
          </cell>
          <cell r="H34452">
            <v>15.97</v>
          </cell>
          <cell r="I34452">
            <v>19.75</v>
          </cell>
          <cell r="J34452">
            <v>26.270000000000003</v>
          </cell>
          <cell r="K34452">
            <v>29.200000000000003</v>
          </cell>
          <cell r="L34452">
            <v>33.059999999999995</v>
          </cell>
          <cell r="M34452">
            <v>37.879999999999995</v>
          </cell>
          <cell r="N34452">
            <v>64.900000000000006</v>
          </cell>
          <cell r="O34452">
            <v>65.02000000000001</v>
          </cell>
          <cell r="P34452">
            <v>86.42</v>
          </cell>
          <cell r="Q34452">
            <v>86.570000000000007</v>
          </cell>
          <cell r="R34452">
            <v>86.72</v>
          </cell>
          <cell r="S34452">
            <v>12.72</v>
          </cell>
        </row>
        <row r="34453">
          <cell r="A34453">
            <v>80820601</v>
          </cell>
          <cell r="B34453">
            <v>80820609</v>
          </cell>
          <cell r="C34453">
            <v>229039</v>
          </cell>
          <cell r="D34453" t="str">
            <v>PR</v>
          </cell>
          <cell r="E34453" t="str">
            <v>Capital</v>
          </cell>
          <cell r="F34453">
            <v>8.0000000000000002E-3</v>
          </cell>
          <cell r="G34453">
            <v>2</v>
          </cell>
          <cell r="H34453">
            <v>24.5</v>
          </cell>
          <cell r="I34453">
            <v>30.37</v>
          </cell>
          <cell r="J34453">
            <v>33.75</v>
          </cell>
          <cell r="K34453">
            <v>35.75</v>
          </cell>
          <cell r="L34453">
            <v>37.339999999999996</v>
          </cell>
          <cell r="M34453">
            <v>39.07</v>
          </cell>
          <cell r="N34453">
            <v>55.949999999999996</v>
          </cell>
          <cell r="O34453">
            <v>60.04</v>
          </cell>
          <cell r="P34453">
            <v>63.919999999999995</v>
          </cell>
          <cell r="Q34453">
            <v>66.320000000000007</v>
          </cell>
          <cell r="R34453">
            <v>68.09</v>
          </cell>
          <cell r="S34453">
            <v>3.26</v>
          </cell>
        </row>
        <row r="34454">
          <cell r="A34454">
            <v>80820610</v>
          </cell>
          <cell r="B34454">
            <v>80820610</v>
          </cell>
          <cell r="C34454">
            <v>229040</v>
          </cell>
          <cell r="D34454" t="str">
            <v>PR</v>
          </cell>
          <cell r="E34454" t="str">
            <v>Capital</v>
          </cell>
          <cell r="F34454">
            <v>8.0000000000000002E-3</v>
          </cell>
          <cell r="G34454">
            <v>1</v>
          </cell>
          <cell r="H34454">
            <v>15.97</v>
          </cell>
          <cell r="I34454">
            <v>19.75</v>
          </cell>
          <cell r="J34454">
            <v>26.270000000000003</v>
          </cell>
          <cell r="K34454">
            <v>29.200000000000003</v>
          </cell>
          <cell r="L34454">
            <v>33.059999999999995</v>
          </cell>
          <cell r="M34454">
            <v>37.879999999999995</v>
          </cell>
          <cell r="N34454">
            <v>64.900000000000006</v>
          </cell>
          <cell r="O34454">
            <v>65.02000000000001</v>
          </cell>
          <cell r="P34454">
            <v>86.42</v>
          </cell>
          <cell r="Q34454">
            <v>86.570000000000007</v>
          </cell>
          <cell r="R34454">
            <v>86.72</v>
          </cell>
          <cell r="S34454">
            <v>12.72</v>
          </cell>
        </row>
        <row r="34455">
          <cell r="A34455">
            <v>80820611</v>
          </cell>
          <cell r="B34455">
            <v>80820619</v>
          </cell>
          <cell r="C34455">
            <v>229042</v>
          </cell>
          <cell r="D34455" t="str">
            <v>PR</v>
          </cell>
          <cell r="E34455" t="str">
            <v>Capital</v>
          </cell>
          <cell r="F34455">
            <v>8.0000000000000002E-3</v>
          </cell>
          <cell r="G34455">
            <v>2</v>
          </cell>
          <cell r="H34455">
            <v>24.5</v>
          </cell>
          <cell r="I34455">
            <v>30.37</v>
          </cell>
          <cell r="J34455">
            <v>33.75</v>
          </cell>
          <cell r="K34455">
            <v>35.75</v>
          </cell>
          <cell r="L34455">
            <v>37.339999999999996</v>
          </cell>
          <cell r="M34455">
            <v>39.07</v>
          </cell>
          <cell r="N34455">
            <v>55.949999999999996</v>
          </cell>
          <cell r="O34455">
            <v>60.04</v>
          </cell>
          <cell r="P34455">
            <v>63.919999999999995</v>
          </cell>
          <cell r="Q34455">
            <v>66.320000000000007</v>
          </cell>
          <cell r="R34455">
            <v>68.09</v>
          </cell>
          <cell r="S34455">
            <v>3.26</v>
          </cell>
        </row>
        <row r="34456">
          <cell r="A34456">
            <v>80820620</v>
          </cell>
          <cell r="B34456">
            <v>80820620</v>
          </cell>
          <cell r="C34456">
            <v>229043</v>
          </cell>
          <cell r="D34456" t="str">
            <v>PR</v>
          </cell>
          <cell r="E34456" t="str">
            <v>Capital</v>
          </cell>
          <cell r="F34456">
            <v>8.0000000000000002E-3</v>
          </cell>
          <cell r="G34456">
            <v>1</v>
          </cell>
          <cell r="H34456">
            <v>15.97</v>
          </cell>
          <cell r="I34456">
            <v>19.75</v>
          </cell>
          <cell r="J34456">
            <v>26.270000000000003</v>
          </cell>
          <cell r="K34456">
            <v>29.200000000000003</v>
          </cell>
          <cell r="L34456">
            <v>33.059999999999995</v>
          </cell>
          <cell r="M34456">
            <v>37.879999999999995</v>
          </cell>
          <cell r="N34456">
            <v>64.900000000000006</v>
          </cell>
          <cell r="O34456">
            <v>65.02000000000001</v>
          </cell>
          <cell r="P34456">
            <v>86.42</v>
          </cell>
          <cell r="Q34456">
            <v>86.570000000000007</v>
          </cell>
          <cell r="R34456">
            <v>86.72</v>
          </cell>
          <cell r="S34456">
            <v>12.72</v>
          </cell>
        </row>
        <row r="34457">
          <cell r="A34457">
            <v>80820621</v>
          </cell>
          <cell r="B34457">
            <v>80820629</v>
          </cell>
          <cell r="C34457">
            <v>229045</v>
          </cell>
          <cell r="D34457" t="str">
            <v>PR</v>
          </cell>
          <cell r="E34457" t="str">
            <v>Capital</v>
          </cell>
          <cell r="F34457">
            <v>8.0000000000000002E-3</v>
          </cell>
          <cell r="G34457">
            <v>2</v>
          </cell>
          <cell r="H34457">
            <v>24.5</v>
          </cell>
          <cell r="I34457">
            <v>30.37</v>
          </cell>
          <cell r="J34457">
            <v>33.75</v>
          </cell>
          <cell r="K34457">
            <v>35.75</v>
          </cell>
          <cell r="L34457">
            <v>37.339999999999996</v>
          </cell>
          <cell r="M34457">
            <v>39.07</v>
          </cell>
          <cell r="N34457">
            <v>55.949999999999996</v>
          </cell>
          <cell r="O34457">
            <v>60.04</v>
          </cell>
          <cell r="P34457">
            <v>63.919999999999995</v>
          </cell>
          <cell r="Q34457">
            <v>66.320000000000007</v>
          </cell>
          <cell r="R34457">
            <v>68.09</v>
          </cell>
          <cell r="S34457">
            <v>3.26</v>
          </cell>
        </row>
        <row r="34458">
          <cell r="A34458">
            <v>80820630</v>
          </cell>
          <cell r="B34458">
            <v>80820630</v>
          </cell>
          <cell r="C34458">
            <v>229046</v>
          </cell>
          <cell r="D34458" t="str">
            <v>PR</v>
          </cell>
          <cell r="E34458" t="str">
            <v>Capital</v>
          </cell>
          <cell r="F34458">
            <v>8.0000000000000002E-3</v>
          </cell>
          <cell r="G34458">
            <v>1</v>
          </cell>
          <cell r="H34458">
            <v>15.97</v>
          </cell>
          <cell r="I34458">
            <v>19.75</v>
          </cell>
          <cell r="J34458">
            <v>26.270000000000003</v>
          </cell>
          <cell r="K34458">
            <v>29.200000000000003</v>
          </cell>
          <cell r="L34458">
            <v>33.059999999999995</v>
          </cell>
          <cell r="M34458">
            <v>37.879999999999995</v>
          </cell>
          <cell r="N34458">
            <v>64.900000000000006</v>
          </cell>
          <cell r="O34458">
            <v>65.02000000000001</v>
          </cell>
          <cell r="P34458">
            <v>86.42</v>
          </cell>
          <cell r="Q34458">
            <v>86.570000000000007</v>
          </cell>
          <cell r="R34458">
            <v>86.72</v>
          </cell>
          <cell r="S34458">
            <v>12.72</v>
          </cell>
        </row>
        <row r="34459">
          <cell r="A34459">
            <v>80820631</v>
          </cell>
          <cell r="B34459">
            <v>80820639</v>
          </cell>
          <cell r="C34459">
            <v>229048</v>
          </cell>
          <cell r="D34459" t="str">
            <v>PR</v>
          </cell>
          <cell r="E34459" t="str">
            <v>Capital</v>
          </cell>
          <cell r="F34459">
            <v>8.0000000000000002E-3</v>
          </cell>
          <cell r="G34459">
            <v>2</v>
          </cell>
          <cell r="H34459">
            <v>24.5</v>
          </cell>
          <cell r="I34459">
            <v>30.37</v>
          </cell>
          <cell r="J34459">
            <v>33.75</v>
          </cell>
          <cell r="K34459">
            <v>35.75</v>
          </cell>
          <cell r="L34459">
            <v>37.339999999999996</v>
          </cell>
          <cell r="M34459">
            <v>39.07</v>
          </cell>
          <cell r="N34459">
            <v>55.949999999999996</v>
          </cell>
          <cell r="O34459">
            <v>60.04</v>
          </cell>
          <cell r="P34459">
            <v>63.919999999999995</v>
          </cell>
          <cell r="Q34459">
            <v>66.320000000000007</v>
          </cell>
          <cell r="R34459">
            <v>68.09</v>
          </cell>
          <cell r="S34459">
            <v>3.26</v>
          </cell>
        </row>
        <row r="34460">
          <cell r="A34460">
            <v>80820640</v>
          </cell>
          <cell r="B34460">
            <v>80820640</v>
          </cell>
          <cell r="C34460">
            <v>229049</v>
          </cell>
          <cell r="D34460" t="str">
            <v>PR</v>
          </cell>
          <cell r="E34460" t="str">
            <v>Capital</v>
          </cell>
          <cell r="F34460">
            <v>8.0000000000000002E-3</v>
          </cell>
          <cell r="G34460">
            <v>1</v>
          </cell>
          <cell r="H34460">
            <v>15.97</v>
          </cell>
          <cell r="I34460">
            <v>19.75</v>
          </cell>
          <cell r="J34460">
            <v>26.270000000000003</v>
          </cell>
          <cell r="K34460">
            <v>29.200000000000003</v>
          </cell>
          <cell r="L34460">
            <v>33.059999999999995</v>
          </cell>
          <cell r="M34460">
            <v>37.879999999999995</v>
          </cell>
          <cell r="N34460">
            <v>64.900000000000006</v>
          </cell>
          <cell r="O34460">
            <v>65.02000000000001</v>
          </cell>
          <cell r="P34460">
            <v>86.42</v>
          </cell>
          <cell r="Q34460">
            <v>86.570000000000007</v>
          </cell>
          <cell r="R34460">
            <v>86.72</v>
          </cell>
          <cell r="S34460">
            <v>12.72</v>
          </cell>
        </row>
        <row r="34461">
          <cell r="A34461">
            <v>80820641</v>
          </cell>
          <cell r="B34461">
            <v>80820649</v>
          </cell>
          <cell r="C34461">
            <v>229051</v>
          </cell>
          <cell r="D34461" t="str">
            <v>PR</v>
          </cell>
          <cell r="E34461" t="str">
            <v>Capital</v>
          </cell>
          <cell r="F34461">
            <v>8.0000000000000002E-3</v>
          </cell>
          <cell r="G34461">
            <v>2</v>
          </cell>
          <cell r="H34461">
            <v>24.5</v>
          </cell>
          <cell r="I34461">
            <v>30.37</v>
          </cell>
          <cell r="J34461">
            <v>33.75</v>
          </cell>
          <cell r="K34461">
            <v>35.75</v>
          </cell>
          <cell r="L34461">
            <v>37.339999999999996</v>
          </cell>
          <cell r="M34461">
            <v>39.07</v>
          </cell>
          <cell r="N34461">
            <v>55.949999999999996</v>
          </cell>
          <cell r="O34461">
            <v>60.04</v>
          </cell>
          <cell r="P34461">
            <v>63.919999999999995</v>
          </cell>
          <cell r="Q34461">
            <v>66.320000000000007</v>
          </cell>
          <cell r="R34461">
            <v>68.09</v>
          </cell>
          <cell r="S34461">
            <v>3.26</v>
          </cell>
        </row>
        <row r="34462">
          <cell r="A34462">
            <v>80820650</v>
          </cell>
          <cell r="B34462">
            <v>80820650</v>
          </cell>
          <cell r="C34462">
            <v>229052</v>
          </cell>
          <cell r="D34462" t="str">
            <v>PR</v>
          </cell>
          <cell r="E34462" t="str">
            <v>Capital</v>
          </cell>
          <cell r="F34462">
            <v>8.0000000000000002E-3</v>
          </cell>
          <cell r="G34462">
            <v>1</v>
          </cell>
          <cell r="H34462">
            <v>15.97</v>
          </cell>
          <cell r="I34462">
            <v>19.75</v>
          </cell>
          <cell r="J34462">
            <v>26.270000000000003</v>
          </cell>
          <cell r="K34462">
            <v>29.200000000000003</v>
          </cell>
          <cell r="L34462">
            <v>33.059999999999995</v>
          </cell>
          <cell r="M34462">
            <v>37.879999999999995</v>
          </cell>
          <cell r="N34462">
            <v>64.900000000000006</v>
          </cell>
          <cell r="O34462">
            <v>65.02000000000001</v>
          </cell>
          <cell r="P34462">
            <v>86.42</v>
          </cell>
          <cell r="Q34462">
            <v>86.570000000000007</v>
          </cell>
          <cell r="R34462">
            <v>86.72</v>
          </cell>
          <cell r="S34462">
            <v>12.72</v>
          </cell>
        </row>
        <row r="34463">
          <cell r="A34463">
            <v>80820651</v>
          </cell>
          <cell r="B34463">
            <v>80820659</v>
          </cell>
          <cell r="C34463">
            <v>229054</v>
          </cell>
          <cell r="D34463" t="str">
            <v>PR</v>
          </cell>
          <cell r="E34463" t="str">
            <v>Capital</v>
          </cell>
          <cell r="F34463">
            <v>8.0000000000000002E-3</v>
          </cell>
          <cell r="G34463">
            <v>2</v>
          </cell>
          <cell r="H34463">
            <v>24.5</v>
          </cell>
          <cell r="I34463">
            <v>30.37</v>
          </cell>
          <cell r="J34463">
            <v>33.75</v>
          </cell>
          <cell r="K34463">
            <v>35.75</v>
          </cell>
          <cell r="L34463">
            <v>37.339999999999996</v>
          </cell>
          <cell r="M34463">
            <v>39.07</v>
          </cell>
          <cell r="N34463">
            <v>55.949999999999996</v>
          </cell>
          <cell r="O34463">
            <v>60.04</v>
          </cell>
          <cell r="P34463">
            <v>63.919999999999995</v>
          </cell>
          <cell r="Q34463">
            <v>66.320000000000007</v>
          </cell>
          <cell r="R34463">
            <v>68.09</v>
          </cell>
          <cell r="S34463">
            <v>3.26</v>
          </cell>
        </row>
        <row r="34464">
          <cell r="A34464">
            <v>80820660</v>
          </cell>
          <cell r="B34464">
            <v>80820660</v>
          </cell>
          <cell r="C34464">
            <v>229055</v>
          </cell>
          <cell r="D34464" t="str">
            <v>PR</v>
          </cell>
          <cell r="E34464" t="str">
            <v>Capital</v>
          </cell>
          <cell r="F34464">
            <v>8.0000000000000002E-3</v>
          </cell>
          <cell r="G34464">
            <v>1</v>
          </cell>
          <cell r="H34464">
            <v>15.97</v>
          </cell>
          <cell r="I34464">
            <v>19.75</v>
          </cell>
          <cell r="J34464">
            <v>26.270000000000003</v>
          </cell>
          <cell r="K34464">
            <v>29.200000000000003</v>
          </cell>
          <cell r="L34464">
            <v>33.059999999999995</v>
          </cell>
          <cell r="M34464">
            <v>37.879999999999995</v>
          </cell>
          <cell r="N34464">
            <v>64.900000000000006</v>
          </cell>
          <cell r="O34464">
            <v>65.02000000000001</v>
          </cell>
          <cell r="P34464">
            <v>86.42</v>
          </cell>
          <cell r="Q34464">
            <v>86.570000000000007</v>
          </cell>
          <cell r="R34464">
            <v>86.72</v>
          </cell>
          <cell r="S34464">
            <v>12.72</v>
          </cell>
        </row>
        <row r="34465">
          <cell r="A34465">
            <v>80820661</v>
          </cell>
          <cell r="B34465">
            <v>80820669</v>
          </cell>
          <cell r="C34465">
            <v>229057</v>
          </cell>
          <cell r="D34465" t="str">
            <v>PR</v>
          </cell>
          <cell r="E34465" t="str">
            <v>Capital</v>
          </cell>
          <cell r="F34465">
            <v>8.0000000000000002E-3</v>
          </cell>
          <cell r="G34465">
            <v>2</v>
          </cell>
          <cell r="H34465">
            <v>24.5</v>
          </cell>
          <cell r="I34465">
            <v>30.37</v>
          </cell>
          <cell r="J34465">
            <v>33.75</v>
          </cell>
          <cell r="K34465">
            <v>35.75</v>
          </cell>
          <cell r="L34465">
            <v>37.339999999999996</v>
          </cell>
          <cell r="M34465">
            <v>39.07</v>
          </cell>
          <cell r="N34465">
            <v>55.949999999999996</v>
          </cell>
          <cell r="O34465">
            <v>60.04</v>
          </cell>
          <cell r="P34465">
            <v>63.919999999999995</v>
          </cell>
          <cell r="Q34465">
            <v>66.320000000000007</v>
          </cell>
          <cell r="R34465">
            <v>68.09</v>
          </cell>
          <cell r="S34465">
            <v>3.26</v>
          </cell>
        </row>
        <row r="34466">
          <cell r="A34466">
            <v>80820670</v>
          </cell>
          <cell r="B34466">
            <v>80820670</v>
          </cell>
          <cell r="C34466">
            <v>229058</v>
          </cell>
          <cell r="D34466" t="str">
            <v>PR</v>
          </cell>
          <cell r="E34466" t="str">
            <v>Capital</v>
          </cell>
          <cell r="F34466">
            <v>8.0000000000000002E-3</v>
          </cell>
          <cell r="G34466">
            <v>1</v>
          </cell>
          <cell r="H34466">
            <v>15.97</v>
          </cell>
          <cell r="I34466">
            <v>19.75</v>
          </cell>
          <cell r="J34466">
            <v>26.270000000000003</v>
          </cell>
          <cell r="K34466">
            <v>29.200000000000003</v>
          </cell>
          <cell r="L34466">
            <v>33.059999999999995</v>
          </cell>
          <cell r="M34466">
            <v>37.879999999999995</v>
          </cell>
          <cell r="N34466">
            <v>64.900000000000006</v>
          </cell>
          <cell r="O34466">
            <v>65.02000000000001</v>
          </cell>
          <cell r="P34466">
            <v>86.42</v>
          </cell>
          <cell r="Q34466">
            <v>86.570000000000007</v>
          </cell>
          <cell r="R34466">
            <v>86.72</v>
          </cell>
          <cell r="S34466">
            <v>12.72</v>
          </cell>
        </row>
        <row r="34467">
          <cell r="A34467">
            <v>80820671</v>
          </cell>
          <cell r="B34467">
            <v>80820679</v>
          </cell>
          <cell r="C34467">
            <v>229060</v>
          </cell>
          <cell r="D34467" t="str">
            <v>PR</v>
          </cell>
          <cell r="E34467" t="str">
            <v>Capital</v>
          </cell>
          <cell r="F34467">
            <v>8.0000000000000002E-3</v>
          </cell>
          <cell r="G34467">
            <v>2</v>
          </cell>
          <cell r="H34467">
            <v>24.5</v>
          </cell>
          <cell r="I34467">
            <v>30.37</v>
          </cell>
          <cell r="J34467">
            <v>33.75</v>
          </cell>
          <cell r="K34467">
            <v>35.75</v>
          </cell>
          <cell r="L34467">
            <v>37.339999999999996</v>
          </cell>
          <cell r="M34467">
            <v>39.07</v>
          </cell>
          <cell r="N34467">
            <v>55.949999999999996</v>
          </cell>
          <cell r="O34467">
            <v>60.04</v>
          </cell>
          <cell r="P34467">
            <v>63.919999999999995</v>
          </cell>
          <cell r="Q34467">
            <v>66.320000000000007</v>
          </cell>
          <cell r="R34467">
            <v>68.09</v>
          </cell>
          <cell r="S34467">
            <v>3.26</v>
          </cell>
        </row>
        <row r="34468">
          <cell r="A34468">
            <v>80820680</v>
          </cell>
          <cell r="B34468">
            <v>80820680</v>
          </cell>
          <cell r="C34468">
            <v>229061</v>
          </cell>
          <cell r="D34468" t="str">
            <v>PR</v>
          </cell>
          <cell r="E34468" t="str">
            <v>Capital</v>
          </cell>
          <cell r="F34468">
            <v>8.0000000000000002E-3</v>
          </cell>
          <cell r="G34468">
            <v>1</v>
          </cell>
          <cell r="H34468">
            <v>15.97</v>
          </cell>
          <cell r="I34468">
            <v>19.75</v>
          </cell>
          <cell r="J34468">
            <v>26.270000000000003</v>
          </cell>
          <cell r="K34468">
            <v>29.200000000000003</v>
          </cell>
          <cell r="L34468">
            <v>33.059999999999995</v>
          </cell>
          <cell r="M34468">
            <v>37.879999999999995</v>
          </cell>
          <cell r="N34468">
            <v>64.900000000000006</v>
          </cell>
          <cell r="O34468">
            <v>65.02000000000001</v>
          </cell>
          <cell r="P34468">
            <v>86.42</v>
          </cell>
          <cell r="Q34468">
            <v>86.570000000000007</v>
          </cell>
          <cell r="R34468">
            <v>86.72</v>
          </cell>
          <cell r="S34468">
            <v>12.72</v>
          </cell>
        </row>
        <row r="34469">
          <cell r="A34469">
            <v>80820681</v>
          </cell>
          <cell r="B34469">
            <v>80820689</v>
          </cell>
          <cell r="C34469">
            <v>229063</v>
          </cell>
          <cell r="D34469" t="str">
            <v>PR</v>
          </cell>
          <cell r="E34469" t="str">
            <v>Capital</v>
          </cell>
          <cell r="F34469">
            <v>8.0000000000000002E-3</v>
          </cell>
          <cell r="G34469">
            <v>2</v>
          </cell>
          <cell r="H34469">
            <v>24.5</v>
          </cell>
          <cell r="I34469">
            <v>30.37</v>
          </cell>
          <cell r="J34469">
            <v>33.75</v>
          </cell>
          <cell r="K34469">
            <v>35.75</v>
          </cell>
          <cell r="L34469">
            <v>37.339999999999996</v>
          </cell>
          <cell r="M34469">
            <v>39.07</v>
          </cell>
          <cell r="N34469">
            <v>55.949999999999996</v>
          </cell>
          <cell r="O34469">
            <v>60.04</v>
          </cell>
          <cell r="P34469">
            <v>63.919999999999995</v>
          </cell>
          <cell r="Q34469">
            <v>66.320000000000007</v>
          </cell>
          <cell r="R34469">
            <v>68.09</v>
          </cell>
          <cell r="S34469">
            <v>3.26</v>
          </cell>
        </row>
        <row r="34470">
          <cell r="A34470">
            <v>80820690</v>
          </cell>
          <cell r="B34470">
            <v>80820690</v>
          </cell>
          <cell r="C34470">
            <v>229064</v>
          </cell>
          <cell r="D34470" t="str">
            <v>PR</v>
          </cell>
          <cell r="E34470" t="str">
            <v>Capital</v>
          </cell>
          <cell r="F34470">
            <v>8.0000000000000002E-3</v>
          </cell>
          <cell r="G34470">
            <v>1</v>
          </cell>
          <cell r="H34470">
            <v>15.97</v>
          </cell>
          <cell r="I34470">
            <v>19.75</v>
          </cell>
          <cell r="J34470">
            <v>26.270000000000003</v>
          </cell>
          <cell r="K34470">
            <v>29.200000000000003</v>
          </cell>
          <cell r="L34470">
            <v>33.059999999999995</v>
          </cell>
          <cell r="M34470">
            <v>37.879999999999995</v>
          </cell>
          <cell r="N34470">
            <v>64.900000000000006</v>
          </cell>
          <cell r="O34470">
            <v>65.02000000000001</v>
          </cell>
          <cell r="P34470">
            <v>86.42</v>
          </cell>
          <cell r="Q34470">
            <v>86.570000000000007</v>
          </cell>
          <cell r="R34470">
            <v>86.72</v>
          </cell>
          <cell r="S34470">
            <v>12.72</v>
          </cell>
        </row>
        <row r="34471">
          <cell r="A34471">
            <v>80820691</v>
          </cell>
          <cell r="B34471">
            <v>80820699</v>
          </cell>
          <cell r="C34471">
            <v>229066</v>
          </cell>
          <cell r="D34471" t="str">
            <v>PR</v>
          </cell>
          <cell r="E34471" t="str">
            <v>Capital</v>
          </cell>
          <cell r="F34471">
            <v>8.0000000000000002E-3</v>
          </cell>
          <cell r="G34471">
            <v>2</v>
          </cell>
          <cell r="H34471">
            <v>24.5</v>
          </cell>
          <cell r="I34471">
            <v>30.37</v>
          </cell>
          <cell r="J34471">
            <v>33.75</v>
          </cell>
          <cell r="K34471">
            <v>35.75</v>
          </cell>
          <cell r="L34471">
            <v>37.339999999999996</v>
          </cell>
          <cell r="M34471">
            <v>39.07</v>
          </cell>
          <cell r="N34471">
            <v>55.949999999999996</v>
          </cell>
          <cell r="O34471">
            <v>60.04</v>
          </cell>
          <cell r="P34471">
            <v>63.919999999999995</v>
          </cell>
          <cell r="Q34471">
            <v>66.320000000000007</v>
          </cell>
          <cell r="R34471">
            <v>68.09</v>
          </cell>
          <cell r="S34471">
            <v>3.26</v>
          </cell>
        </row>
        <row r="34472">
          <cell r="A34472">
            <v>80820700</v>
          </cell>
          <cell r="B34472">
            <v>80820700</v>
          </cell>
          <cell r="C34472">
            <v>229067</v>
          </cell>
          <cell r="D34472" t="str">
            <v>PR</v>
          </cell>
          <cell r="E34472" t="str">
            <v>Capital</v>
          </cell>
          <cell r="F34472">
            <v>8.0000000000000002E-3</v>
          </cell>
          <cell r="G34472">
            <v>1</v>
          </cell>
          <cell r="H34472">
            <v>15.97</v>
          </cell>
          <cell r="I34472">
            <v>19.75</v>
          </cell>
          <cell r="J34472">
            <v>26.270000000000003</v>
          </cell>
          <cell r="K34472">
            <v>29.200000000000003</v>
          </cell>
          <cell r="L34472">
            <v>33.059999999999995</v>
          </cell>
          <cell r="M34472">
            <v>37.879999999999995</v>
          </cell>
          <cell r="N34472">
            <v>64.900000000000006</v>
          </cell>
          <cell r="O34472">
            <v>65.02000000000001</v>
          </cell>
          <cell r="P34472">
            <v>86.42</v>
          </cell>
          <cell r="Q34472">
            <v>86.570000000000007</v>
          </cell>
          <cell r="R34472">
            <v>86.72</v>
          </cell>
          <cell r="S34472">
            <v>12.72</v>
          </cell>
        </row>
        <row r="34473">
          <cell r="A34473">
            <v>80820701</v>
          </cell>
          <cell r="B34473">
            <v>80999969</v>
          </cell>
          <cell r="C34473">
            <v>229068</v>
          </cell>
          <cell r="D34473" t="str">
            <v>PR</v>
          </cell>
          <cell r="E34473" t="str">
            <v>Capital</v>
          </cell>
          <cell r="F34473">
            <v>8.0000000000000002E-3</v>
          </cell>
          <cell r="G34473">
            <v>2</v>
          </cell>
          <cell r="H34473">
            <v>24.5</v>
          </cell>
          <cell r="I34473">
            <v>30.37</v>
          </cell>
          <cell r="J34473">
            <v>33.75</v>
          </cell>
          <cell r="K34473">
            <v>35.75</v>
          </cell>
          <cell r="L34473">
            <v>37.339999999999996</v>
          </cell>
          <cell r="M34473">
            <v>39.07</v>
          </cell>
          <cell r="N34473">
            <v>55.949999999999996</v>
          </cell>
          <cell r="O34473">
            <v>60.04</v>
          </cell>
          <cell r="P34473">
            <v>63.919999999999995</v>
          </cell>
          <cell r="Q34473">
            <v>66.320000000000007</v>
          </cell>
          <cell r="R34473">
            <v>68.09</v>
          </cell>
          <cell r="S34473">
            <v>3.26</v>
          </cell>
        </row>
        <row r="34474">
          <cell r="A34474">
            <v>80999970</v>
          </cell>
          <cell r="B34474">
            <v>80999999</v>
          </cell>
          <cell r="C34474" t="str">
            <v/>
          </cell>
          <cell r="D34474" t="str">
            <v/>
          </cell>
          <cell r="E34474" t="str">
            <v/>
          </cell>
          <cell r="F34474" t="str">
            <v/>
          </cell>
          <cell r="G34474" t="str">
            <v/>
          </cell>
          <cell r="H34474" t="str">
            <v/>
          </cell>
          <cell r="I34474" t="str">
            <v/>
          </cell>
          <cell r="J34474" t="str">
            <v/>
          </cell>
          <cell r="K34474" t="str">
            <v/>
          </cell>
          <cell r="L34474" t="str">
            <v/>
          </cell>
          <cell r="M34474" t="str">
            <v/>
          </cell>
          <cell r="N34474" t="str">
            <v/>
          </cell>
          <cell r="O34474" t="str">
            <v/>
          </cell>
          <cell r="P34474" t="str">
            <v/>
          </cell>
          <cell r="Q34474" t="str">
            <v/>
          </cell>
          <cell r="R34474" t="str">
            <v/>
          </cell>
          <cell r="S34474" t="str">
            <v/>
          </cell>
        </row>
        <row r="34475">
          <cell r="A34475">
            <v>81000000</v>
          </cell>
          <cell r="B34475">
            <v>81009969</v>
          </cell>
          <cell r="C34475">
            <v>229071</v>
          </cell>
          <cell r="D34475" t="str">
            <v>PR</v>
          </cell>
          <cell r="E34475" t="str">
            <v>Capital</v>
          </cell>
          <cell r="F34475">
            <v>8.0000000000000002E-3</v>
          </cell>
          <cell r="G34475">
            <v>2</v>
          </cell>
          <cell r="H34475">
            <v>24.5</v>
          </cell>
          <cell r="I34475">
            <v>30.37</v>
          </cell>
          <cell r="J34475">
            <v>33.75</v>
          </cell>
          <cell r="K34475">
            <v>35.75</v>
          </cell>
          <cell r="L34475">
            <v>37.339999999999996</v>
          </cell>
          <cell r="M34475">
            <v>39.07</v>
          </cell>
          <cell r="N34475">
            <v>55.949999999999996</v>
          </cell>
          <cell r="O34475">
            <v>60.04</v>
          </cell>
          <cell r="P34475">
            <v>63.919999999999995</v>
          </cell>
          <cell r="Q34475">
            <v>66.320000000000007</v>
          </cell>
          <cell r="R34475">
            <v>68.09</v>
          </cell>
          <cell r="S34475">
            <v>3.26</v>
          </cell>
        </row>
        <row r="34476">
          <cell r="A34476">
            <v>81009970</v>
          </cell>
          <cell r="B34476">
            <v>81009999</v>
          </cell>
          <cell r="C34476" t="str">
            <v/>
          </cell>
          <cell r="D34476" t="str">
            <v/>
          </cell>
          <cell r="E34476" t="str">
            <v/>
          </cell>
          <cell r="F34476" t="str">
            <v/>
          </cell>
          <cell r="G34476" t="str">
            <v/>
          </cell>
          <cell r="H34476" t="str">
            <v/>
          </cell>
          <cell r="I34476" t="str">
            <v/>
          </cell>
          <cell r="J34476" t="str">
            <v/>
          </cell>
          <cell r="K34476" t="str">
            <v/>
          </cell>
          <cell r="L34476" t="str">
            <v/>
          </cell>
          <cell r="M34476" t="str">
            <v/>
          </cell>
          <cell r="N34476" t="str">
            <v/>
          </cell>
          <cell r="O34476" t="str">
            <v/>
          </cell>
          <cell r="P34476" t="str">
            <v/>
          </cell>
          <cell r="Q34476" t="str">
            <v/>
          </cell>
          <cell r="R34476" t="str">
            <v/>
          </cell>
          <cell r="S34476" t="str">
            <v/>
          </cell>
        </row>
        <row r="34477">
          <cell r="A34477">
            <v>81010000</v>
          </cell>
          <cell r="B34477">
            <v>81010001</v>
          </cell>
          <cell r="C34477">
            <v>229074</v>
          </cell>
          <cell r="D34477" t="str">
            <v>PR</v>
          </cell>
          <cell r="E34477" t="str">
            <v>Capital</v>
          </cell>
          <cell r="F34477">
            <v>8.0000000000000002E-3</v>
          </cell>
          <cell r="G34477">
            <v>1</v>
          </cell>
          <cell r="H34477">
            <v>15.97</v>
          </cell>
          <cell r="I34477">
            <v>19.75</v>
          </cell>
          <cell r="J34477">
            <v>26.270000000000003</v>
          </cell>
          <cell r="K34477">
            <v>29.200000000000003</v>
          </cell>
          <cell r="L34477">
            <v>33.059999999999995</v>
          </cell>
          <cell r="M34477">
            <v>37.879999999999995</v>
          </cell>
          <cell r="N34477">
            <v>64.900000000000006</v>
          </cell>
          <cell r="O34477">
            <v>65.02000000000001</v>
          </cell>
          <cell r="P34477">
            <v>86.42</v>
          </cell>
          <cell r="Q34477">
            <v>86.570000000000007</v>
          </cell>
          <cell r="R34477">
            <v>86.72</v>
          </cell>
          <cell r="S34477">
            <v>12.72</v>
          </cell>
        </row>
        <row r="34478">
          <cell r="A34478">
            <v>81010002</v>
          </cell>
          <cell r="B34478">
            <v>81010009</v>
          </cell>
          <cell r="C34478">
            <v>229076</v>
          </cell>
          <cell r="D34478" t="str">
            <v>PR</v>
          </cell>
          <cell r="E34478" t="str">
            <v>Capital</v>
          </cell>
          <cell r="F34478">
            <v>8.0000000000000002E-3</v>
          </cell>
          <cell r="G34478">
            <v>2</v>
          </cell>
          <cell r="H34478">
            <v>24.5</v>
          </cell>
          <cell r="I34478">
            <v>30.37</v>
          </cell>
          <cell r="J34478">
            <v>33.75</v>
          </cell>
          <cell r="K34478">
            <v>35.75</v>
          </cell>
          <cell r="L34478">
            <v>37.339999999999996</v>
          </cell>
          <cell r="M34478">
            <v>39.07</v>
          </cell>
          <cell r="N34478">
            <v>55.949999999999996</v>
          </cell>
          <cell r="O34478">
            <v>60.04</v>
          </cell>
          <cell r="P34478">
            <v>63.919999999999995</v>
          </cell>
          <cell r="Q34478">
            <v>66.320000000000007</v>
          </cell>
          <cell r="R34478">
            <v>68.09</v>
          </cell>
          <cell r="S34478">
            <v>3.26</v>
          </cell>
        </row>
        <row r="34479">
          <cell r="A34479">
            <v>81010010</v>
          </cell>
          <cell r="B34479">
            <v>81010010</v>
          </cell>
          <cell r="C34479">
            <v>229077</v>
          </cell>
          <cell r="D34479" t="str">
            <v>PR</v>
          </cell>
          <cell r="E34479" t="str">
            <v>Capital</v>
          </cell>
          <cell r="F34479">
            <v>8.0000000000000002E-3</v>
          </cell>
          <cell r="G34479">
            <v>1</v>
          </cell>
          <cell r="H34479">
            <v>15.97</v>
          </cell>
          <cell r="I34479">
            <v>19.75</v>
          </cell>
          <cell r="J34479">
            <v>26.270000000000003</v>
          </cell>
          <cell r="K34479">
            <v>29.200000000000003</v>
          </cell>
          <cell r="L34479">
            <v>33.059999999999995</v>
          </cell>
          <cell r="M34479">
            <v>37.879999999999995</v>
          </cell>
          <cell r="N34479">
            <v>64.900000000000006</v>
          </cell>
          <cell r="O34479">
            <v>65.02000000000001</v>
          </cell>
          <cell r="P34479">
            <v>86.42</v>
          </cell>
          <cell r="Q34479">
            <v>86.570000000000007</v>
          </cell>
          <cell r="R34479">
            <v>86.72</v>
          </cell>
          <cell r="S34479">
            <v>12.72</v>
          </cell>
        </row>
        <row r="34480">
          <cell r="A34480">
            <v>81010011</v>
          </cell>
          <cell r="B34480">
            <v>81010019</v>
          </cell>
          <cell r="C34480">
            <v>229079</v>
          </cell>
          <cell r="D34480" t="str">
            <v>PR</v>
          </cell>
          <cell r="E34480" t="str">
            <v>Capital</v>
          </cell>
          <cell r="F34480">
            <v>8.0000000000000002E-3</v>
          </cell>
          <cell r="G34480">
            <v>2</v>
          </cell>
          <cell r="H34480">
            <v>24.5</v>
          </cell>
          <cell r="I34480">
            <v>30.37</v>
          </cell>
          <cell r="J34480">
            <v>33.75</v>
          </cell>
          <cell r="K34480">
            <v>35.75</v>
          </cell>
          <cell r="L34480">
            <v>37.339999999999996</v>
          </cell>
          <cell r="M34480">
            <v>39.07</v>
          </cell>
          <cell r="N34480">
            <v>55.949999999999996</v>
          </cell>
          <cell r="O34480">
            <v>60.04</v>
          </cell>
          <cell r="P34480">
            <v>63.919999999999995</v>
          </cell>
          <cell r="Q34480">
            <v>66.320000000000007</v>
          </cell>
          <cell r="R34480">
            <v>68.09</v>
          </cell>
          <cell r="S34480">
            <v>3.26</v>
          </cell>
        </row>
        <row r="34481">
          <cell r="A34481">
            <v>81010020</v>
          </cell>
          <cell r="B34481">
            <v>81010020</v>
          </cell>
          <cell r="C34481">
            <v>229080</v>
          </cell>
          <cell r="D34481" t="str">
            <v>PR</v>
          </cell>
          <cell r="E34481" t="str">
            <v>Capital</v>
          </cell>
          <cell r="F34481">
            <v>8.0000000000000002E-3</v>
          </cell>
          <cell r="G34481">
            <v>1</v>
          </cell>
          <cell r="H34481">
            <v>15.97</v>
          </cell>
          <cell r="I34481">
            <v>19.75</v>
          </cell>
          <cell r="J34481">
            <v>26.270000000000003</v>
          </cell>
          <cell r="K34481">
            <v>29.200000000000003</v>
          </cell>
          <cell r="L34481">
            <v>33.059999999999995</v>
          </cell>
          <cell r="M34481">
            <v>37.879999999999995</v>
          </cell>
          <cell r="N34481">
            <v>64.900000000000006</v>
          </cell>
          <cell r="O34481">
            <v>65.02000000000001</v>
          </cell>
          <cell r="P34481">
            <v>86.42</v>
          </cell>
          <cell r="Q34481">
            <v>86.570000000000007</v>
          </cell>
          <cell r="R34481">
            <v>86.72</v>
          </cell>
          <cell r="S34481">
            <v>12.72</v>
          </cell>
        </row>
        <row r="34482">
          <cell r="A34482">
            <v>81010021</v>
          </cell>
          <cell r="B34482">
            <v>81010029</v>
          </cell>
          <cell r="C34482">
            <v>229082</v>
          </cell>
          <cell r="D34482" t="str">
            <v>PR</v>
          </cell>
          <cell r="E34482" t="str">
            <v>Capital</v>
          </cell>
          <cell r="F34482">
            <v>8.0000000000000002E-3</v>
          </cell>
          <cell r="G34482">
            <v>2</v>
          </cell>
          <cell r="H34482">
            <v>24.5</v>
          </cell>
          <cell r="I34482">
            <v>30.37</v>
          </cell>
          <cell r="J34482">
            <v>33.75</v>
          </cell>
          <cell r="K34482">
            <v>35.75</v>
          </cell>
          <cell r="L34482">
            <v>37.339999999999996</v>
          </cell>
          <cell r="M34482">
            <v>39.07</v>
          </cell>
          <cell r="N34482">
            <v>55.949999999999996</v>
          </cell>
          <cell r="O34482">
            <v>60.04</v>
          </cell>
          <cell r="P34482">
            <v>63.919999999999995</v>
          </cell>
          <cell r="Q34482">
            <v>66.320000000000007</v>
          </cell>
          <cell r="R34482">
            <v>68.09</v>
          </cell>
          <cell r="S34482">
            <v>3.26</v>
          </cell>
        </row>
        <row r="34483">
          <cell r="A34483">
            <v>81010030</v>
          </cell>
          <cell r="B34483">
            <v>81010030</v>
          </cell>
          <cell r="C34483">
            <v>229083</v>
          </cell>
          <cell r="D34483" t="str">
            <v>PR</v>
          </cell>
          <cell r="E34483" t="str">
            <v>Capital</v>
          </cell>
          <cell r="F34483">
            <v>8.0000000000000002E-3</v>
          </cell>
          <cell r="G34483">
            <v>1</v>
          </cell>
          <cell r="H34483">
            <v>15.97</v>
          </cell>
          <cell r="I34483">
            <v>19.75</v>
          </cell>
          <cell r="J34483">
            <v>26.270000000000003</v>
          </cell>
          <cell r="K34483">
            <v>29.200000000000003</v>
          </cell>
          <cell r="L34483">
            <v>33.059999999999995</v>
          </cell>
          <cell r="M34483">
            <v>37.879999999999995</v>
          </cell>
          <cell r="N34483">
            <v>64.900000000000006</v>
          </cell>
          <cell r="O34483">
            <v>65.02000000000001</v>
          </cell>
          <cell r="P34483">
            <v>86.42</v>
          </cell>
          <cell r="Q34483">
            <v>86.570000000000007</v>
          </cell>
          <cell r="R34483">
            <v>86.72</v>
          </cell>
          <cell r="S34483">
            <v>12.72</v>
          </cell>
        </row>
        <row r="34484">
          <cell r="A34484">
            <v>81010031</v>
          </cell>
          <cell r="B34484">
            <v>81010034</v>
          </cell>
          <cell r="C34484">
            <v>229085</v>
          </cell>
          <cell r="D34484" t="str">
            <v>PR</v>
          </cell>
          <cell r="E34484" t="str">
            <v>Capital</v>
          </cell>
          <cell r="F34484">
            <v>8.0000000000000002E-3</v>
          </cell>
          <cell r="G34484">
            <v>2</v>
          </cell>
          <cell r="H34484">
            <v>24.5</v>
          </cell>
          <cell r="I34484">
            <v>30.37</v>
          </cell>
          <cell r="J34484">
            <v>33.75</v>
          </cell>
          <cell r="K34484">
            <v>35.75</v>
          </cell>
          <cell r="L34484">
            <v>37.339999999999996</v>
          </cell>
          <cell r="M34484">
            <v>39.07</v>
          </cell>
          <cell r="N34484">
            <v>55.949999999999996</v>
          </cell>
          <cell r="O34484">
            <v>60.04</v>
          </cell>
          <cell r="P34484">
            <v>63.919999999999995</v>
          </cell>
          <cell r="Q34484">
            <v>66.320000000000007</v>
          </cell>
          <cell r="R34484">
            <v>68.09</v>
          </cell>
          <cell r="S34484">
            <v>3.26</v>
          </cell>
        </row>
        <row r="34485">
          <cell r="A34485">
            <v>81010035</v>
          </cell>
          <cell r="B34485">
            <v>81010036</v>
          </cell>
          <cell r="C34485">
            <v>229087</v>
          </cell>
          <cell r="D34485" t="str">
            <v>PR</v>
          </cell>
          <cell r="E34485" t="str">
            <v>Capital</v>
          </cell>
          <cell r="F34485">
            <v>8.0000000000000002E-3</v>
          </cell>
          <cell r="G34485">
            <v>1</v>
          </cell>
          <cell r="H34485">
            <v>15.97</v>
          </cell>
          <cell r="I34485">
            <v>19.75</v>
          </cell>
          <cell r="J34485">
            <v>26.270000000000003</v>
          </cell>
          <cell r="K34485">
            <v>29.200000000000003</v>
          </cell>
          <cell r="L34485">
            <v>33.059999999999995</v>
          </cell>
          <cell r="M34485">
            <v>37.879999999999995</v>
          </cell>
          <cell r="N34485">
            <v>64.900000000000006</v>
          </cell>
          <cell r="O34485">
            <v>65.02000000000001</v>
          </cell>
          <cell r="P34485">
            <v>86.42</v>
          </cell>
          <cell r="Q34485">
            <v>86.570000000000007</v>
          </cell>
          <cell r="R34485">
            <v>86.72</v>
          </cell>
          <cell r="S34485">
            <v>12.72</v>
          </cell>
        </row>
        <row r="34486">
          <cell r="A34486">
            <v>81010037</v>
          </cell>
          <cell r="B34486">
            <v>81010039</v>
          </cell>
          <cell r="C34486">
            <v>229089</v>
          </cell>
          <cell r="D34486" t="str">
            <v>PR</v>
          </cell>
          <cell r="E34486" t="str">
            <v>Capital</v>
          </cell>
          <cell r="F34486">
            <v>8.0000000000000002E-3</v>
          </cell>
          <cell r="G34486">
            <v>2</v>
          </cell>
          <cell r="H34486">
            <v>24.5</v>
          </cell>
          <cell r="I34486">
            <v>30.37</v>
          </cell>
          <cell r="J34486">
            <v>33.75</v>
          </cell>
          <cell r="K34486">
            <v>35.75</v>
          </cell>
          <cell r="L34486">
            <v>37.339999999999996</v>
          </cell>
          <cell r="M34486">
            <v>39.07</v>
          </cell>
          <cell r="N34486">
            <v>55.949999999999996</v>
          </cell>
          <cell r="O34486">
            <v>60.04</v>
          </cell>
          <cell r="P34486">
            <v>63.919999999999995</v>
          </cell>
          <cell r="Q34486">
            <v>66.320000000000007</v>
          </cell>
          <cell r="R34486">
            <v>68.09</v>
          </cell>
          <cell r="S34486">
            <v>3.26</v>
          </cell>
        </row>
        <row r="34487">
          <cell r="A34487">
            <v>81010040</v>
          </cell>
          <cell r="B34487">
            <v>81010041</v>
          </cell>
          <cell r="C34487">
            <v>229091</v>
          </cell>
          <cell r="D34487" t="str">
            <v>PR</v>
          </cell>
          <cell r="E34487" t="str">
            <v>Capital</v>
          </cell>
          <cell r="F34487">
            <v>8.0000000000000002E-3</v>
          </cell>
          <cell r="G34487">
            <v>1</v>
          </cell>
          <cell r="H34487">
            <v>15.97</v>
          </cell>
          <cell r="I34487">
            <v>19.75</v>
          </cell>
          <cell r="J34487">
            <v>26.270000000000003</v>
          </cell>
          <cell r="K34487">
            <v>29.200000000000003</v>
          </cell>
          <cell r="L34487">
            <v>33.059999999999995</v>
          </cell>
          <cell r="M34487">
            <v>37.879999999999995</v>
          </cell>
          <cell r="N34487">
            <v>64.900000000000006</v>
          </cell>
          <cell r="O34487">
            <v>65.02000000000001</v>
          </cell>
          <cell r="P34487">
            <v>86.42</v>
          </cell>
          <cell r="Q34487">
            <v>86.570000000000007</v>
          </cell>
          <cell r="R34487">
            <v>86.72</v>
          </cell>
          <cell r="S34487">
            <v>12.72</v>
          </cell>
        </row>
        <row r="34488">
          <cell r="A34488">
            <v>81010042</v>
          </cell>
          <cell r="B34488">
            <v>81010042</v>
          </cell>
          <cell r="C34488">
            <v>229092</v>
          </cell>
          <cell r="D34488" t="str">
            <v>PR</v>
          </cell>
          <cell r="E34488" t="str">
            <v>Capital</v>
          </cell>
          <cell r="F34488">
            <v>8.0000000000000002E-3</v>
          </cell>
          <cell r="G34488">
            <v>2</v>
          </cell>
          <cell r="H34488">
            <v>24.5</v>
          </cell>
          <cell r="I34488">
            <v>30.37</v>
          </cell>
          <cell r="J34488">
            <v>33.75</v>
          </cell>
          <cell r="K34488">
            <v>35.75</v>
          </cell>
          <cell r="L34488">
            <v>37.339999999999996</v>
          </cell>
          <cell r="M34488">
            <v>39.07</v>
          </cell>
          <cell r="N34488">
            <v>55.949999999999996</v>
          </cell>
          <cell r="O34488">
            <v>60.04</v>
          </cell>
          <cell r="P34488">
            <v>63.919999999999995</v>
          </cell>
          <cell r="Q34488">
            <v>66.320000000000007</v>
          </cell>
          <cell r="R34488">
            <v>68.09</v>
          </cell>
          <cell r="S34488">
            <v>3.26</v>
          </cell>
        </row>
        <row r="34489">
          <cell r="A34489">
            <v>81010043</v>
          </cell>
          <cell r="B34489">
            <v>81010043</v>
          </cell>
          <cell r="C34489">
            <v>229093</v>
          </cell>
          <cell r="D34489" t="str">
            <v>PR</v>
          </cell>
          <cell r="E34489" t="str">
            <v>Capital</v>
          </cell>
          <cell r="F34489">
            <v>8.0000000000000002E-3</v>
          </cell>
          <cell r="G34489">
            <v>1</v>
          </cell>
          <cell r="H34489">
            <v>15.97</v>
          </cell>
          <cell r="I34489">
            <v>19.75</v>
          </cell>
          <cell r="J34489">
            <v>26.270000000000003</v>
          </cell>
          <cell r="K34489">
            <v>29.200000000000003</v>
          </cell>
          <cell r="L34489">
            <v>33.059999999999995</v>
          </cell>
          <cell r="M34489">
            <v>37.879999999999995</v>
          </cell>
          <cell r="N34489">
            <v>64.900000000000006</v>
          </cell>
          <cell r="O34489">
            <v>65.02000000000001</v>
          </cell>
          <cell r="P34489">
            <v>86.42</v>
          </cell>
          <cell r="Q34489">
            <v>86.570000000000007</v>
          </cell>
          <cell r="R34489">
            <v>86.72</v>
          </cell>
          <cell r="S34489">
            <v>12.72</v>
          </cell>
        </row>
        <row r="34490">
          <cell r="A34490">
            <v>81010044</v>
          </cell>
          <cell r="B34490">
            <v>81010049</v>
          </cell>
          <cell r="C34490">
            <v>229095</v>
          </cell>
          <cell r="D34490" t="str">
            <v>PR</v>
          </cell>
          <cell r="E34490" t="str">
            <v>Capital</v>
          </cell>
          <cell r="F34490">
            <v>8.0000000000000002E-3</v>
          </cell>
          <cell r="G34490">
            <v>2</v>
          </cell>
          <cell r="H34490">
            <v>24.5</v>
          </cell>
          <cell r="I34490">
            <v>30.37</v>
          </cell>
          <cell r="J34490">
            <v>33.75</v>
          </cell>
          <cell r="K34490">
            <v>35.75</v>
          </cell>
          <cell r="L34490">
            <v>37.339999999999996</v>
          </cell>
          <cell r="M34490">
            <v>39.07</v>
          </cell>
          <cell r="N34490">
            <v>55.949999999999996</v>
          </cell>
          <cell r="O34490">
            <v>60.04</v>
          </cell>
          <cell r="P34490">
            <v>63.919999999999995</v>
          </cell>
          <cell r="Q34490">
            <v>66.320000000000007</v>
          </cell>
          <cell r="R34490">
            <v>68.09</v>
          </cell>
          <cell r="S34490">
            <v>3.26</v>
          </cell>
        </row>
        <row r="34491">
          <cell r="A34491">
            <v>81010050</v>
          </cell>
          <cell r="B34491">
            <v>81010050</v>
          </cell>
          <cell r="C34491">
            <v>229096</v>
          </cell>
          <cell r="D34491" t="str">
            <v>PR</v>
          </cell>
          <cell r="E34491" t="str">
            <v>Capital</v>
          </cell>
          <cell r="F34491">
            <v>8.0000000000000002E-3</v>
          </cell>
          <cell r="G34491">
            <v>1</v>
          </cell>
          <cell r="H34491">
            <v>15.97</v>
          </cell>
          <cell r="I34491">
            <v>19.75</v>
          </cell>
          <cell r="J34491">
            <v>26.270000000000003</v>
          </cell>
          <cell r="K34491">
            <v>29.200000000000003</v>
          </cell>
          <cell r="L34491">
            <v>33.059999999999995</v>
          </cell>
          <cell r="M34491">
            <v>37.879999999999995</v>
          </cell>
          <cell r="N34491">
            <v>64.900000000000006</v>
          </cell>
          <cell r="O34491">
            <v>65.02000000000001</v>
          </cell>
          <cell r="P34491">
            <v>86.42</v>
          </cell>
          <cell r="Q34491">
            <v>86.570000000000007</v>
          </cell>
          <cell r="R34491">
            <v>86.72</v>
          </cell>
          <cell r="S34491">
            <v>12.72</v>
          </cell>
        </row>
        <row r="34492">
          <cell r="A34492">
            <v>81010051</v>
          </cell>
          <cell r="B34492">
            <v>81010059</v>
          </cell>
          <cell r="C34492">
            <v>229098</v>
          </cell>
          <cell r="D34492" t="str">
            <v>PR</v>
          </cell>
          <cell r="E34492" t="str">
            <v>Capital</v>
          </cell>
          <cell r="F34492">
            <v>8.0000000000000002E-3</v>
          </cell>
          <cell r="G34492">
            <v>2</v>
          </cell>
          <cell r="H34492">
            <v>24.5</v>
          </cell>
          <cell r="I34492">
            <v>30.37</v>
          </cell>
          <cell r="J34492">
            <v>33.75</v>
          </cell>
          <cell r="K34492">
            <v>35.75</v>
          </cell>
          <cell r="L34492">
            <v>37.339999999999996</v>
          </cell>
          <cell r="M34492">
            <v>39.07</v>
          </cell>
          <cell r="N34492">
            <v>55.949999999999996</v>
          </cell>
          <cell r="O34492">
            <v>60.04</v>
          </cell>
          <cell r="P34492">
            <v>63.919999999999995</v>
          </cell>
          <cell r="Q34492">
            <v>66.320000000000007</v>
          </cell>
          <cell r="R34492">
            <v>68.09</v>
          </cell>
          <cell r="S34492">
            <v>3.26</v>
          </cell>
        </row>
        <row r="34493">
          <cell r="A34493">
            <v>81010060</v>
          </cell>
          <cell r="B34493">
            <v>81010060</v>
          </cell>
          <cell r="C34493">
            <v>229099</v>
          </cell>
          <cell r="D34493" t="str">
            <v>PR</v>
          </cell>
          <cell r="E34493" t="str">
            <v>Capital</v>
          </cell>
          <cell r="F34493">
            <v>8.0000000000000002E-3</v>
          </cell>
          <cell r="G34493">
            <v>1</v>
          </cell>
          <cell r="H34493">
            <v>15.97</v>
          </cell>
          <cell r="I34493">
            <v>19.75</v>
          </cell>
          <cell r="J34493">
            <v>26.270000000000003</v>
          </cell>
          <cell r="K34493">
            <v>29.200000000000003</v>
          </cell>
          <cell r="L34493">
            <v>33.059999999999995</v>
          </cell>
          <cell r="M34493">
            <v>37.879999999999995</v>
          </cell>
          <cell r="N34493">
            <v>64.900000000000006</v>
          </cell>
          <cell r="O34493">
            <v>65.02000000000001</v>
          </cell>
          <cell r="P34493">
            <v>86.42</v>
          </cell>
          <cell r="Q34493">
            <v>86.570000000000007</v>
          </cell>
          <cell r="R34493">
            <v>86.72</v>
          </cell>
          <cell r="S34493">
            <v>12.72</v>
          </cell>
        </row>
        <row r="34494">
          <cell r="A34494">
            <v>81010061</v>
          </cell>
          <cell r="B34494">
            <v>81010064</v>
          </cell>
          <cell r="C34494">
            <v>229101</v>
          </cell>
          <cell r="D34494" t="str">
            <v>PR</v>
          </cell>
          <cell r="E34494" t="str">
            <v>Capital</v>
          </cell>
          <cell r="F34494">
            <v>8.0000000000000002E-3</v>
          </cell>
          <cell r="G34494">
            <v>2</v>
          </cell>
          <cell r="H34494">
            <v>24.5</v>
          </cell>
          <cell r="I34494">
            <v>30.37</v>
          </cell>
          <cell r="J34494">
            <v>33.75</v>
          </cell>
          <cell r="K34494">
            <v>35.75</v>
          </cell>
          <cell r="L34494">
            <v>37.339999999999996</v>
          </cell>
          <cell r="M34494">
            <v>39.07</v>
          </cell>
          <cell r="N34494">
            <v>55.949999999999996</v>
          </cell>
          <cell r="O34494">
            <v>60.04</v>
          </cell>
          <cell r="P34494">
            <v>63.919999999999995</v>
          </cell>
          <cell r="Q34494">
            <v>66.320000000000007</v>
          </cell>
          <cell r="R34494">
            <v>68.09</v>
          </cell>
          <cell r="S34494">
            <v>3.26</v>
          </cell>
        </row>
        <row r="34495">
          <cell r="A34495">
            <v>81010065</v>
          </cell>
          <cell r="B34495">
            <v>81010065</v>
          </cell>
          <cell r="C34495">
            <v>229102</v>
          </cell>
          <cell r="D34495" t="str">
            <v>PR</v>
          </cell>
          <cell r="E34495" t="str">
            <v>Capital</v>
          </cell>
          <cell r="F34495">
            <v>8.0000000000000002E-3</v>
          </cell>
          <cell r="G34495">
            <v>1</v>
          </cell>
          <cell r="H34495">
            <v>15.97</v>
          </cell>
          <cell r="I34495">
            <v>19.75</v>
          </cell>
          <cell r="J34495">
            <v>26.270000000000003</v>
          </cell>
          <cell r="K34495">
            <v>29.200000000000003</v>
          </cell>
          <cell r="L34495">
            <v>33.059999999999995</v>
          </cell>
          <cell r="M34495">
            <v>37.879999999999995</v>
          </cell>
          <cell r="N34495">
            <v>64.900000000000006</v>
          </cell>
          <cell r="O34495">
            <v>65.02000000000001</v>
          </cell>
          <cell r="P34495">
            <v>86.42</v>
          </cell>
          <cell r="Q34495">
            <v>86.570000000000007</v>
          </cell>
          <cell r="R34495">
            <v>86.72</v>
          </cell>
          <cell r="S34495">
            <v>12.72</v>
          </cell>
        </row>
        <row r="34496">
          <cell r="A34496">
            <v>81010066</v>
          </cell>
          <cell r="B34496">
            <v>81010069</v>
          </cell>
          <cell r="C34496">
            <v>229104</v>
          </cell>
          <cell r="D34496" t="str">
            <v>PR</v>
          </cell>
          <cell r="E34496" t="str">
            <v>Capital</v>
          </cell>
          <cell r="F34496">
            <v>8.0000000000000002E-3</v>
          </cell>
          <cell r="G34496">
            <v>2</v>
          </cell>
          <cell r="H34496">
            <v>24.5</v>
          </cell>
          <cell r="I34496">
            <v>30.37</v>
          </cell>
          <cell r="J34496">
            <v>33.75</v>
          </cell>
          <cell r="K34496">
            <v>35.75</v>
          </cell>
          <cell r="L34496">
            <v>37.339999999999996</v>
          </cell>
          <cell r="M34496">
            <v>39.07</v>
          </cell>
          <cell r="N34496">
            <v>55.949999999999996</v>
          </cell>
          <cell r="O34496">
            <v>60.04</v>
          </cell>
          <cell r="P34496">
            <v>63.919999999999995</v>
          </cell>
          <cell r="Q34496">
            <v>66.320000000000007</v>
          </cell>
          <cell r="R34496">
            <v>68.09</v>
          </cell>
          <cell r="S34496">
            <v>3.26</v>
          </cell>
        </row>
        <row r="34497">
          <cell r="A34497">
            <v>81010070</v>
          </cell>
          <cell r="B34497">
            <v>81010070</v>
          </cell>
          <cell r="C34497">
            <v>229105</v>
          </cell>
          <cell r="D34497" t="str">
            <v>PR</v>
          </cell>
          <cell r="E34497" t="str">
            <v>Capital</v>
          </cell>
          <cell r="F34497">
            <v>8.0000000000000002E-3</v>
          </cell>
          <cell r="G34497">
            <v>1</v>
          </cell>
          <cell r="H34497">
            <v>15.97</v>
          </cell>
          <cell r="I34497">
            <v>19.75</v>
          </cell>
          <cell r="J34497">
            <v>26.270000000000003</v>
          </cell>
          <cell r="K34497">
            <v>29.200000000000003</v>
          </cell>
          <cell r="L34497">
            <v>33.059999999999995</v>
          </cell>
          <cell r="M34497">
            <v>37.879999999999995</v>
          </cell>
          <cell r="N34497">
            <v>64.900000000000006</v>
          </cell>
          <cell r="O34497">
            <v>65.02000000000001</v>
          </cell>
          <cell r="P34497">
            <v>86.42</v>
          </cell>
          <cell r="Q34497">
            <v>86.570000000000007</v>
          </cell>
          <cell r="R34497">
            <v>86.72</v>
          </cell>
          <cell r="S34497">
            <v>12.72</v>
          </cell>
        </row>
        <row r="34498">
          <cell r="A34498">
            <v>81010071</v>
          </cell>
          <cell r="B34498">
            <v>81010079</v>
          </cell>
          <cell r="C34498">
            <v>229107</v>
          </cell>
          <cell r="D34498" t="str">
            <v>PR</v>
          </cell>
          <cell r="E34498" t="str">
            <v>Capital</v>
          </cell>
          <cell r="F34498">
            <v>8.0000000000000002E-3</v>
          </cell>
          <cell r="G34498">
            <v>2</v>
          </cell>
          <cell r="H34498">
            <v>24.5</v>
          </cell>
          <cell r="I34498">
            <v>30.37</v>
          </cell>
          <cell r="J34498">
            <v>33.75</v>
          </cell>
          <cell r="K34498">
            <v>35.75</v>
          </cell>
          <cell r="L34498">
            <v>37.339999999999996</v>
          </cell>
          <cell r="M34498">
            <v>39.07</v>
          </cell>
          <cell r="N34498">
            <v>55.949999999999996</v>
          </cell>
          <cell r="O34498">
            <v>60.04</v>
          </cell>
          <cell r="P34498">
            <v>63.919999999999995</v>
          </cell>
          <cell r="Q34498">
            <v>66.320000000000007</v>
          </cell>
          <cell r="R34498">
            <v>68.09</v>
          </cell>
          <cell r="S34498">
            <v>3.26</v>
          </cell>
        </row>
        <row r="34499">
          <cell r="A34499">
            <v>81010080</v>
          </cell>
          <cell r="B34499">
            <v>81010080</v>
          </cell>
          <cell r="C34499">
            <v>229108</v>
          </cell>
          <cell r="D34499" t="str">
            <v>PR</v>
          </cell>
          <cell r="E34499" t="str">
            <v>Capital</v>
          </cell>
          <cell r="F34499">
            <v>8.0000000000000002E-3</v>
          </cell>
          <cell r="G34499">
            <v>1</v>
          </cell>
          <cell r="H34499">
            <v>15.97</v>
          </cell>
          <cell r="I34499">
            <v>19.75</v>
          </cell>
          <cell r="J34499">
            <v>26.270000000000003</v>
          </cell>
          <cell r="K34499">
            <v>29.200000000000003</v>
          </cell>
          <cell r="L34499">
            <v>33.059999999999995</v>
          </cell>
          <cell r="M34499">
            <v>37.879999999999995</v>
          </cell>
          <cell r="N34499">
            <v>64.900000000000006</v>
          </cell>
          <cell r="O34499">
            <v>65.02000000000001</v>
          </cell>
          <cell r="P34499">
            <v>86.42</v>
          </cell>
          <cell r="Q34499">
            <v>86.570000000000007</v>
          </cell>
          <cell r="R34499">
            <v>86.72</v>
          </cell>
          <cell r="S34499">
            <v>12.72</v>
          </cell>
        </row>
        <row r="34500">
          <cell r="A34500">
            <v>81010081</v>
          </cell>
          <cell r="B34500">
            <v>81010089</v>
          </cell>
          <cell r="C34500">
            <v>229110</v>
          </cell>
          <cell r="D34500" t="str">
            <v>PR</v>
          </cell>
          <cell r="E34500" t="str">
            <v>Capital</v>
          </cell>
          <cell r="F34500">
            <v>8.0000000000000002E-3</v>
          </cell>
          <cell r="G34500">
            <v>2</v>
          </cell>
          <cell r="H34500">
            <v>24.5</v>
          </cell>
          <cell r="I34500">
            <v>30.37</v>
          </cell>
          <cell r="J34500">
            <v>33.75</v>
          </cell>
          <cell r="K34500">
            <v>35.75</v>
          </cell>
          <cell r="L34500">
            <v>37.339999999999996</v>
          </cell>
          <cell r="M34500">
            <v>39.07</v>
          </cell>
          <cell r="N34500">
            <v>55.949999999999996</v>
          </cell>
          <cell r="O34500">
            <v>60.04</v>
          </cell>
          <cell r="P34500">
            <v>63.919999999999995</v>
          </cell>
          <cell r="Q34500">
            <v>66.320000000000007</v>
          </cell>
          <cell r="R34500">
            <v>68.09</v>
          </cell>
          <cell r="S34500">
            <v>3.26</v>
          </cell>
        </row>
        <row r="34501">
          <cell r="A34501">
            <v>81010090</v>
          </cell>
          <cell r="B34501">
            <v>81010090</v>
          </cell>
          <cell r="C34501">
            <v>229111</v>
          </cell>
          <cell r="D34501" t="str">
            <v>PR</v>
          </cell>
          <cell r="E34501" t="str">
            <v>Capital</v>
          </cell>
          <cell r="F34501">
            <v>8.0000000000000002E-3</v>
          </cell>
          <cell r="G34501">
            <v>1</v>
          </cell>
          <cell r="H34501">
            <v>15.97</v>
          </cell>
          <cell r="I34501">
            <v>19.75</v>
          </cell>
          <cell r="J34501">
            <v>26.270000000000003</v>
          </cell>
          <cell r="K34501">
            <v>29.200000000000003</v>
          </cell>
          <cell r="L34501">
            <v>33.059999999999995</v>
          </cell>
          <cell r="M34501">
            <v>37.879999999999995</v>
          </cell>
          <cell r="N34501">
            <v>64.900000000000006</v>
          </cell>
          <cell r="O34501">
            <v>65.02000000000001</v>
          </cell>
          <cell r="P34501">
            <v>86.42</v>
          </cell>
          <cell r="Q34501">
            <v>86.570000000000007</v>
          </cell>
          <cell r="R34501">
            <v>86.72</v>
          </cell>
          <cell r="S34501">
            <v>12.72</v>
          </cell>
        </row>
        <row r="34502">
          <cell r="A34502">
            <v>81010091</v>
          </cell>
          <cell r="B34502">
            <v>81010099</v>
          </cell>
          <cell r="C34502">
            <v>229113</v>
          </cell>
          <cell r="D34502" t="str">
            <v>PR</v>
          </cell>
          <cell r="E34502" t="str">
            <v>Capital</v>
          </cell>
          <cell r="F34502">
            <v>8.0000000000000002E-3</v>
          </cell>
          <cell r="G34502">
            <v>2</v>
          </cell>
          <cell r="H34502">
            <v>24.5</v>
          </cell>
          <cell r="I34502">
            <v>30.37</v>
          </cell>
          <cell r="J34502">
            <v>33.75</v>
          </cell>
          <cell r="K34502">
            <v>35.75</v>
          </cell>
          <cell r="L34502">
            <v>37.339999999999996</v>
          </cell>
          <cell r="M34502">
            <v>39.07</v>
          </cell>
          <cell r="N34502">
            <v>55.949999999999996</v>
          </cell>
          <cell r="O34502">
            <v>60.04</v>
          </cell>
          <cell r="P34502">
            <v>63.919999999999995</v>
          </cell>
          <cell r="Q34502">
            <v>66.320000000000007</v>
          </cell>
          <cell r="R34502">
            <v>68.09</v>
          </cell>
          <cell r="S34502">
            <v>3.26</v>
          </cell>
        </row>
        <row r="34503">
          <cell r="A34503">
            <v>81010100</v>
          </cell>
          <cell r="B34503">
            <v>81010100</v>
          </cell>
          <cell r="C34503">
            <v>229114</v>
          </cell>
          <cell r="D34503" t="str">
            <v>PR</v>
          </cell>
          <cell r="E34503" t="str">
            <v>Capital</v>
          </cell>
          <cell r="F34503">
            <v>8.0000000000000002E-3</v>
          </cell>
          <cell r="G34503">
            <v>1</v>
          </cell>
          <cell r="H34503">
            <v>15.97</v>
          </cell>
          <cell r="I34503">
            <v>19.75</v>
          </cell>
          <cell r="J34503">
            <v>26.270000000000003</v>
          </cell>
          <cell r="K34503">
            <v>29.200000000000003</v>
          </cell>
          <cell r="L34503">
            <v>33.059999999999995</v>
          </cell>
          <cell r="M34503">
            <v>37.879999999999995</v>
          </cell>
          <cell r="N34503">
            <v>64.900000000000006</v>
          </cell>
          <cell r="O34503">
            <v>65.02000000000001</v>
          </cell>
          <cell r="P34503">
            <v>86.42</v>
          </cell>
          <cell r="Q34503">
            <v>86.570000000000007</v>
          </cell>
          <cell r="R34503">
            <v>86.72</v>
          </cell>
          <cell r="S34503">
            <v>12.72</v>
          </cell>
        </row>
        <row r="34504">
          <cell r="A34504">
            <v>81010101</v>
          </cell>
          <cell r="B34504">
            <v>81010104</v>
          </cell>
          <cell r="C34504">
            <v>229116</v>
          </cell>
          <cell r="D34504" t="str">
            <v>PR</v>
          </cell>
          <cell r="E34504" t="str">
            <v>Capital</v>
          </cell>
          <cell r="F34504">
            <v>8.0000000000000002E-3</v>
          </cell>
          <cell r="G34504">
            <v>2</v>
          </cell>
          <cell r="H34504">
            <v>24.5</v>
          </cell>
          <cell r="I34504">
            <v>30.37</v>
          </cell>
          <cell r="J34504">
            <v>33.75</v>
          </cell>
          <cell r="K34504">
            <v>35.75</v>
          </cell>
          <cell r="L34504">
            <v>37.339999999999996</v>
          </cell>
          <cell r="M34504">
            <v>39.07</v>
          </cell>
          <cell r="N34504">
            <v>55.949999999999996</v>
          </cell>
          <cell r="O34504">
            <v>60.04</v>
          </cell>
          <cell r="P34504">
            <v>63.919999999999995</v>
          </cell>
          <cell r="Q34504">
            <v>66.320000000000007</v>
          </cell>
          <cell r="R34504">
            <v>68.09</v>
          </cell>
          <cell r="S34504">
            <v>3.26</v>
          </cell>
        </row>
        <row r="34505">
          <cell r="A34505">
            <v>81010105</v>
          </cell>
          <cell r="B34505">
            <v>81010105</v>
          </cell>
          <cell r="C34505">
            <v>229117</v>
          </cell>
          <cell r="D34505" t="str">
            <v>PR</v>
          </cell>
          <cell r="E34505" t="str">
            <v>Capital</v>
          </cell>
          <cell r="F34505">
            <v>8.0000000000000002E-3</v>
          </cell>
          <cell r="G34505">
            <v>1</v>
          </cell>
          <cell r="H34505">
            <v>15.97</v>
          </cell>
          <cell r="I34505">
            <v>19.75</v>
          </cell>
          <cell r="J34505">
            <v>26.270000000000003</v>
          </cell>
          <cell r="K34505">
            <v>29.200000000000003</v>
          </cell>
          <cell r="L34505">
            <v>33.059999999999995</v>
          </cell>
          <cell r="M34505">
            <v>37.879999999999995</v>
          </cell>
          <cell r="N34505">
            <v>64.900000000000006</v>
          </cell>
          <cell r="O34505">
            <v>65.02000000000001</v>
          </cell>
          <cell r="P34505">
            <v>86.42</v>
          </cell>
          <cell r="Q34505">
            <v>86.570000000000007</v>
          </cell>
          <cell r="R34505">
            <v>86.72</v>
          </cell>
          <cell r="S34505">
            <v>12.72</v>
          </cell>
        </row>
        <row r="34506">
          <cell r="A34506">
            <v>81010106</v>
          </cell>
          <cell r="B34506">
            <v>81010109</v>
          </cell>
          <cell r="C34506">
            <v>229119</v>
          </cell>
          <cell r="D34506" t="str">
            <v>PR</v>
          </cell>
          <cell r="E34506" t="str">
            <v>Capital</v>
          </cell>
          <cell r="F34506">
            <v>8.0000000000000002E-3</v>
          </cell>
          <cell r="G34506">
            <v>2</v>
          </cell>
          <cell r="H34506">
            <v>24.5</v>
          </cell>
          <cell r="I34506">
            <v>30.37</v>
          </cell>
          <cell r="J34506">
            <v>33.75</v>
          </cell>
          <cell r="K34506">
            <v>35.75</v>
          </cell>
          <cell r="L34506">
            <v>37.339999999999996</v>
          </cell>
          <cell r="M34506">
            <v>39.07</v>
          </cell>
          <cell r="N34506">
            <v>55.949999999999996</v>
          </cell>
          <cell r="O34506">
            <v>60.04</v>
          </cell>
          <cell r="P34506">
            <v>63.919999999999995</v>
          </cell>
          <cell r="Q34506">
            <v>66.320000000000007</v>
          </cell>
          <cell r="R34506">
            <v>68.09</v>
          </cell>
          <cell r="S34506">
            <v>3.26</v>
          </cell>
        </row>
        <row r="34507">
          <cell r="A34507">
            <v>81010110</v>
          </cell>
          <cell r="B34507">
            <v>81010110</v>
          </cell>
          <cell r="C34507">
            <v>229120</v>
          </cell>
          <cell r="D34507" t="str">
            <v>PR</v>
          </cell>
          <cell r="E34507" t="str">
            <v>Capital</v>
          </cell>
          <cell r="F34507">
            <v>8.0000000000000002E-3</v>
          </cell>
          <cell r="G34507">
            <v>1</v>
          </cell>
          <cell r="H34507">
            <v>15.97</v>
          </cell>
          <cell r="I34507">
            <v>19.75</v>
          </cell>
          <cell r="J34507">
            <v>26.270000000000003</v>
          </cell>
          <cell r="K34507">
            <v>29.200000000000003</v>
          </cell>
          <cell r="L34507">
            <v>33.059999999999995</v>
          </cell>
          <cell r="M34507">
            <v>37.879999999999995</v>
          </cell>
          <cell r="N34507">
            <v>64.900000000000006</v>
          </cell>
          <cell r="O34507">
            <v>65.02000000000001</v>
          </cell>
          <cell r="P34507">
            <v>86.42</v>
          </cell>
          <cell r="Q34507">
            <v>86.570000000000007</v>
          </cell>
          <cell r="R34507">
            <v>86.72</v>
          </cell>
          <cell r="S34507">
            <v>12.72</v>
          </cell>
        </row>
        <row r="34508">
          <cell r="A34508">
            <v>81010111</v>
          </cell>
          <cell r="B34508">
            <v>81010119</v>
          </cell>
          <cell r="C34508">
            <v>229122</v>
          </cell>
          <cell r="D34508" t="str">
            <v>PR</v>
          </cell>
          <cell r="E34508" t="str">
            <v>Capital</v>
          </cell>
          <cell r="F34508">
            <v>8.0000000000000002E-3</v>
          </cell>
          <cell r="G34508">
            <v>2</v>
          </cell>
          <cell r="H34508">
            <v>24.5</v>
          </cell>
          <cell r="I34508">
            <v>30.37</v>
          </cell>
          <cell r="J34508">
            <v>33.75</v>
          </cell>
          <cell r="K34508">
            <v>35.75</v>
          </cell>
          <cell r="L34508">
            <v>37.339999999999996</v>
          </cell>
          <cell r="M34508">
            <v>39.07</v>
          </cell>
          <cell r="N34508">
            <v>55.949999999999996</v>
          </cell>
          <cell r="O34508">
            <v>60.04</v>
          </cell>
          <cell r="P34508">
            <v>63.919999999999995</v>
          </cell>
          <cell r="Q34508">
            <v>66.320000000000007</v>
          </cell>
          <cell r="R34508">
            <v>68.09</v>
          </cell>
          <cell r="S34508">
            <v>3.26</v>
          </cell>
        </row>
        <row r="34509">
          <cell r="A34509">
            <v>81010120</v>
          </cell>
          <cell r="B34509">
            <v>81010120</v>
          </cell>
          <cell r="C34509">
            <v>229123</v>
          </cell>
          <cell r="D34509" t="str">
            <v>PR</v>
          </cell>
          <cell r="E34509" t="str">
            <v>Capital</v>
          </cell>
          <cell r="F34509">
            <v>8.0000000000000002E-3</v>
          </cell>
          <cell r="G34509">
            <v>1</v>
          </cell>
          <cell r="H34509">
            <v>15.97</v>
          </cell>
          <cell r="I34509">
            <v>19.75</v>
          </cell>
          <cell r="J34509">
            <v>26.270000000000003</v>
          </cell>
          <cell r="K34509">
            <v>29.200000000000003</v>
          </cell>
          <cell r="L34509">
            <v>33.059999999999995</v>
          </cell>
          <cell r="M34509">
            <v>37.879999999999995</v>
          </cell>
          <cell r="N34509">
            <v>64.900000000000006</v>
          </cell>
          <cell r="O34509">
            <v>65.02000000000001</v>
          </cell>
          <cell r="P34509">
            <v>86.42</v>
          </cell>
          <cell r="Q34509">
            <v>86.570000000000007</v>
          </cell>
          <cell r="R34509">
            <v>86.72</v>
          </cell>
          <cell r="S34509">
            <v>12.72</v>
          </cell>
        </row>
        <row r="34510">
          <cell r="A34510">
            <v>81010121</v>
          </cell>
          <cell r="B34510">
            <v>81010129</v>
          </cell>
          <cell r="C34510">
            <v>229125</v>
          </cell>
          <cell r="D34510" t="str">
            <v>PR</v>
          </cell>
          <cell r="E34510" t="str">
            <v>Capital</v>
          </cell>
          <cell r="F34510">
            <v>8.0000000000000002E-3</v>
          </cell>
          <cell r="G34510">
            <v>2</v>
          </cell>
          <cell r="H34510">
            <v>24.5</v>
          </cell>
          <cell r="I34510">
            <v>30.37</v>
          </cell>
          <cell r="J34510">
            <v>33.75</v>
          </cell>
          <cell r="K34510">
            <v>35.75</v>
          </cell>
          <cell r="L34510">
            <v>37.339999999999996</v>
          </cell>
          <cell r="M34510">
            <v>39.07</v>
          </cell>
          <cell r="N34510">
            <v>55.949999999999996</v>
          </cell>
          <cell r="O34510">
            <v>60.04</v>
          </cell>
          <cell r="P34510">
            <v>63.919999999999995</v>
          </cell>
          <cell r="Q34510">
            <v>66.320000000000007</v>
          </cell>
          <cell r="R34510">
            <v>68.09</v>
          </cell>
          <cell r="S34510">
            <v>3.26</v>
          </cell>
        </row>
        <row r="34511">
          <cell r="A34511">
            <v>81010130</v>
          </cell>
          <cell r="B34511">
            <v>81010130</v>
          </cell>
          <cell r="C34511">
            <v>229126</v>
          </cell>
          <cell r="D34511" t="str">
            <v>PR</v>
          </cell>
          <cell r="E34511" t="str">
            <v>Capital</v>
          </cell>
          <cell r="F34511">
            <v>8.0000000000000002E-3</v>
          </cell>
          <cell r="G34511">
            <v>1</v>
          </cell>
          <cell r="H34511">
            <v>15.97</v>
          </cell>
          <cell r="I34511">
            <v>19.75</v>
          </cell>
          <cell r="J34511">
            <v>26.270000000000003</v>
          </cell>
          <cell r="K34511">
            <v>29.200000000000003</v>
          </cell>
          <cell r="L34511">
            <v>33.059999999999995</v>
          </cell>
          <cell r="M34511">
            <v>37.879999999999995</v>
          </cell>
          <cell r="N34511">
            <v>64.900000000000006</v>
          </cell>
          <cell r="O34511">
            <v>65.02000000000001</v>
          </cell>
          <cell r="P34511">
            <v>86.42</v>
          </cell>
          <cell r="Q34511">
            <v>86.570000000000007</v>
          </cell>
          <cell r="R34511">
            <v>86.72</v>
          </cell>
          <cell r="S34511">
            <v>12.72</v>
          </cell>
        </row>
        <row r="34512">
          <cell r="A34512">
            <v>81010131</v>
          </cell>
          <cell r="B34512">
            <v>81010149</v>
          </cell>
          <cell r="C34512">
            <v>229128</v>
          </cell>
          <cell r="D34512" t="str">
            <v>PR</v>
          </cell>
          <cell r="E34512" t="str">
            <v>Capital</v>
          </cell>
          <cell r="F34512">
            <v>8.0000000000000002E-3</v>
          </cell>
          <cell r="G34512">
            <v>2</v>
          </cell>
          <cell r="H34512">
            <v>24.5</v>
          </cell>
          <cell r="I34512">
            <v>30.37</v>
          </cell>
          <cell r="J34512">
            <v>33.75</v>
          </cell>
          <cell r="K34512">
            <v>35.75</v>
          </cell>
          <cell r="L34512">
            <v>37.339999999999996</v>
          </cell>
          <cell r="M34512">
            <v>39.07</v>
          </cell>
          <cell r="N34512">
            <v>55.949999999999996</v>
          </cell>
          <cell r="O34512">
            <v>60.04</v>
          </cell>
          <cell r="P34512">
            <v>63.919999999999995</v>
          </cell>
          <cell r="Q34512">
            <v>66.320000000000007</v>
          </cell>
          <cell r="R34512">
            <v>68.09</v>
          </cell>
          <cell r="S34512">
            <v>3.26</v>
          </cell>
        </row>
        <row r="34513">
          <cell r="A34513">
            <v>81010150</v>
          </cell>
          <cell r="B34513">
            <v>81010150</v>
          </cell>
          <cell r="C34513">
            <v>229129</v>
          </cell>
          <cell r="D34513" t="str">
            <v>PR</v>
          </cell>
          <cell r="E34513" t="str">
            <v>Capital</v>
          </cell>
          <cell r="F34513">
            <v>8.0000000000000002E-3</v>
          </cell>
          <cell r="G34513">
            <v>1</v>
          </cell>
          <cell r="H34513">
            <v>15.97</v>
          </cell>
          <cell r="I34513">
            <v>19.75</v>
          </cell>
          <cell r="J34513">
            <v>26.270000000000003</v>
          </cell>
          <cell r="K34513">
            <v>29.200000000000003</v>
          </cell>
          <cell r="L34513">
            <v>33.059999999999995</v>
          </cell>
          <cell r="M34513">
            <v>37.879999999999995</v>
          </cell>
          <cell r="N34513">
            <v>64.900000000000006</v>
          </cell>
          <cell r="O34513">
            <v>65.02000000000001</v>
          </cell>
          <cell r="P34513">
            <v>86.42</v>
          </cell>
          <cell r="Q34513">
            <v>86.570000000000007</v>
          </cell>
          <cell r="R34513">
            <v>86.72</v>
          </cell>
          <cell r="S34513">
            <v>12.72</v>
          </cell>
        </row>
        <row r="34514">
          <cell r="A34514">
            <v>81010151</v>
          </cell>
          <cell r="B34514">
            <v>81010151</v>
          </cell>
          <cell r="C34514">
            <v>229130</v>
          </cell>
          <cell r="D34514" t="str">
            <v>PR</v>
          </cell>
          <cell r="E34514" t="str">
            <v>Capital</v>
          </cell>
          <cell r="F34514">
            <v>8.0000000000000002E-3</v>
          </cell>
          <cell r="G34514">
            <v>2</v>
          </cell>
          <cell r="H34514">
            <v>24.5</v>
          </cell>
          <cell r="I34514">
            <v>30.37</v>
          </cell>
          <cell r="J34514">
            <v>33.75</v>
          </cell>
          <cell r="K34514">
            <v>35.75</v>
          </cell>
          <cell r="L34514">
            <v>37.339999999999996</v>
          </cell>
          <cell r="M34514">
            <v>39.07</v>
          </cell>
          <cell r="N34514">
            <v>55.949999999999996</v>
          </cell>
          <cell r="O34514">
            <v>60.04</v>
          </cell>
          <cell r="P34514">
            <v>63.919999999999995</v>
          </cell>
          <cell r="Q34514">
            <v>66.320000000000007</v>
          </cell>
          <cell r="R34514">
            <v>68.09</v>
          </cell>
          <cell r="S34514">
            <v>3.26</v>
          </cell>
        </row>
        <row r="34515">
          <cell r="A34515">
            <v>81010152</v>
          </cell>
          <cell r="B34515">
            <v>81010152</v>
          </cell>
          <cell r="C34515">
            <v>229131</v>
          </cell>
          <cell r="D34515" t="str">
            <v>PR</v>
          </cell>
          <cell r="E34515" t="str">
            <v>Capital</v>
          </cell>
          <cell r="F34515">
            <v>8.0000000000000002E-3</v>
          </cell>
          <cell r="G34515">
            <v>1</v>
          </cell>
          <cell r="H34515">
            <v>15.97</v>
          </cell>
          <cell r="I34515">
            <v>19.75</v>
          </cell>
          <cell r="J34515">
            <v>26.270000000000003</v>
          </cell>
          <cell r="K34515">
            <v>29.200000000000003</v>
          </cell>
          <cell r="L34515">
            <v>33.059999999999995</v>
          </cell>
          <cell r="M34515">
            <v>37.879999999999995</v>
          </cell>
          <cell r="N34515">
            <v>64.900000000000006</v>
          </cell>
          <cell r="O34515">
            <v>65.02000000000001</v>
          </cell>
          <cell r="P34515">
            <v>86.42</v>
          </cell>
          <cell r="Q34515">
            <v>86.570000000000007</v>
          </cell>
          <cell r="R34515">
            <v>86.72</v>
          </cell>
          <cell r="S34515">
            <v>12.72</v>
          </cell>
        </row>
        <row r="34516">
          <cell r="A34516">
            <v>81010153</v>
          </cell>
          <cell r="B34516">
            <v>81010159</v>
          </cell>
          <cell r="C34516">
            <v>229133</v>
          </cell>
          <cell r="D34516" t="str">
            <v>PR</v>
          </cell>
          <cell r="E34516" t="str">
            <v>Capital</v>
          </cell>
          <cell r="F34516">
            <v>8.0000000000000002E-3</v>
          </cell>
          <cell r="G34516">
            <v>2</v>
          </cell>
          <cell r="H34516">
            <v>24.5</v>
          </cell>
          <cell r="I34516">
            <v>30.37</v>
          </cell>
          <cell r="J34516">
            <v>33.75</v>
          </cell>
          <cell r="K34516">
            <v>35.75</v>
          </cell>
          <cell r="L34516">
            <v>37.339999999999996</v>
          </cell>
          <cell r="M34516">
            <v>39.07</v>
          </cell>
          <cell r="N34516">
            <v>55.949999999999996</v>
          </cell>
          <cell r="O34516">
            <v>60.04</v>
          </cell>
          <cell r="P34516">
            <v>63.919999999999995</v>
          </cell>
          <cell r="Q34516">
            <v>66.320000000000007</v>
          </cell>
          <cell r="R34516">
            <v>68.09</v>
          </cell>
          <cell r="S34516">
            <v>3.26</v>
          </cell>
        </row>
        <row r="34517">
          <cell r="A34517">
            <v>81010160</v>
          </cell>
          <cell r="B34517">
            <v>81010160</v>
          </cell>
          <cell r="C34517">
            <v>229134</v>
          </cell>
          <cell r="D34517" t="str">
            <v>PR</v>
          </cell>
          <cell r="E34517" t="str">
            <v>Capital</v>
          </cell>
          <cell r="F34517">
            <v>8.0000000000000002E-3</v>
          </cell>
          <cell r="G34517">
            <v>1</v>
          </cell>
          <cell r="H34517">
            <v>15.97</v>
          </cell>
          <cell r="I34517">
            <v>19.75</v>
          </cell>
          <cell r="J34517">
            <v>26.270000000000003</v>
          </cell>
          <cell r="K34517">
            <v>29.200000000000003</v>
          </cell>
          <cell r="L34517">
            <v>33.059999999999995</v>
          </cell>
          <cell r="M34517">
            <v>37.879999999999995</v>
          </cell>
          <cell r="N34517">
            <v>64.900000000000006</v>
          </cell>
          <cell r="O34517">
            <v>65.02000000000001</v>
          </cell>
          <cell r="P34517">
            <v>86.42</v>
          </cell>
          <cell r="Q34517">
            <v>86.570000000000007</v>
          </cell>
          <cell r="R34517">
            <v>86.72</v>
          </cell>
          <cell r="S34517">
            <v>12.72</v>
          </cell>
        </row>
        <row r="34518">
          <cell r="A34518">
            <v>81010161</v>
          </cell>
          <cell r="B34518">
            <v>81010169</v>
          </cell>
          <cell r="C34518">
            <v>229136</v>
          </cell>
          <cell r="D34518" t="str">
            <v>PR</v>
          </cell>
          <cell r="E34518" t="str">
            <v>Capital</v>
          </cell>
          <cell r="F34518">
            <v>8.0000000000000002E-3</v>
          </cell>
          <cell r="G34518">
            <v>2</v>
          </cell>
          <cell r="H34518">
            <v>24.5</v>
          </cell>
          <cell r="I34518">
            <v>30.37</v>
          </cell>
          <cell r="J34518">
            <v>33.75</v>
          </cell>
          <cell r="K34518">
            <v>35.75</v>
          </cell>
          <cell r="L34518">
            <v>37.339999999999996</v>
          </cell>
          <cell r="M34518">
            <v>39.07</v>
          </cell>
          <cell r="N34518">
            <v>55.949999999999996</v>
          </cell>
          <cell r="O34518">
            <v>60.04</v>
          </cell>
          <cell r="P34518">
            <v>63.919999999999995</v>
          </cell>
          <cell r="Q34518">
            <v>66.320000000000007</v>
          </cell>
          <cell r="R34518">
            <v>68.09</v>
          </cell>
          <cell r="S34518">
            <v>3.26</v>
          </cell>
        </row>
        <row r="34519">
          <cell r="A34519">
            <v>81010170</v>
          </cell>
          <cell r="B34519">
            <v>81010170</v>
          </cell>
          <cell r="C34519">
            <v>229137</v>
          </cell>
          <cell r="D34519" t="str">
            <v>PR</v>
          </cell>
          <cell r="E34519" t="str">
            <v>Capital</v>
          </cell>
          <cell r="F34519">
            <v>8.0000000000000002E-3</v>
          </cell>
          <cell r="G34519">
            <v>1</v>
          </cell>
          <cell r="H34519">
            <v>15.97</v>
          </cell>
          <cell r="I34519">
            <v>19.75</v>
          </cell>
          <cell r="J34519">
            <v>26.270000000000003</v>
          </cell>
          <cell r="K34519">
            <v>29.200000000000003</v>
          </cell>
          <cell r="L34519">
            <v>33.059999999999995</v>
          </cell>
          <cell r="M34519">
            <v>37.879999999999995</v>
          </cell>
          <cell r="N34519">
            <v>64.900000000000006</v>
          </cell>
          <cell r="O34519">
            <v>65.02000000000001</v>
          </cell>
          <cell r="P34519">
            <v>86.42</v>
          </cell>
          <cell r="Q34519">
            <v>86.570000000000007</v>
          </cell>
          <cell r="R34519">
            <v>86.72</v>
          </cell>
          <cell r="S34519">
            <v>12.72</v>
          </cell>
        </row>
        <row r="34520">
          <cell r="A34520">
            <v>81010171</v>
          </cell>
          <cell r="B34520">
            <v>81010179</v>
          </cell>
          <cell r="C34520">
            <v>229139</v>
          </cell>
          <cell r="D34520" t="str">
            <v>PR</v>
          </cell>
          <cell r="E34520" t="str">
            <v>Capital</v>
          </cell>
          <cell r="F34520">
            <v>8.0000000000000002E-3</v>
          </cell>
          <cell r="G34520">
            <v>2</v>
          </cell>
          <cell r="H34520">
            <v>24.5</v>
          </cell>
          <cell r="I34520">
            <v>30.37</v>
          </cell>
          <cell r="J34520">
            <v>33.75</v>
          </cell>
          <cell r="K34520">
            <v>35.75</v>
          </cell>
          <cell r="L34520">
            <v>37.339999999999996</v>
          </cell>
          <cell r="M34520">
            <v>39.07</v>
          </cell>
          <cell r="N34520">
            <v>55.949999999999996</v>
          </cell>
          <cell r="O34520">
            <v>60.04</v>
          </cell>
          <cell r="P34520">
            <v>63.919999999999995</v>
          </cell>
          <cell r="Q34520">
            <v>66.320000000000007</v>
          </cell>
          <cell r="R34520">
            <v>68.09</v>
          </cell>
          <cell r="S34520">
            <v>3.26</v>
          </cell>
        </row>
        <row r="34521">
          <cell r="A34521">
            <v>81010180</v>
          </cell>
          <cell r="B34521">
            <v>81010180</v>
          </cell>
          <cell r="C34521">
            <v>229140</v>
          </cell>
          <cell r="D34521" t="str">
            <v>PR</v>
          </cell>
          <cell r="E34521" t="str">
            <v>Capital</v>
          </cell>
          <cell r="F34521">
            <v>8.0000000000000002E-3</v>
          </cell>
          <cell r="G34521">
            <v>1</v>
          </cell>
          <cell r="H34521">
            <v>15.97</v>
          </cell>
          <cell r="I34521">
            <v>19.75</v>
          </cell>
          <cell r="J34521">
            <v>26.270000000000003</v>
          </cell>
          <cell r="K34521">
            <v>29.200000000000003</v>
          </cell>
          <cell r="L34521">
            <v>33.059999999999995</v>
          </cell>
          <cell r="M34521">
            <v>37.879999999999995</v>
          </cell>
          <cell r="N34521">
            <v>64.900000000000006</v>
          </cell>
          <cell r="O34521">
            <v>65.02000000000001</v>
          </cell>
          <cell r="P34521">
            <v>86.42</v>
          </cell>
          <cell r="Q34521">
            <v>86.570000000000007</v>
          </cell>
          <cell r="R34521">
            <v>86.72</v>
          </cell>
          <cell r="S34521">
            <v>12.72</v>
          </cell>
        </row>
        <row r="34522">
          <cell r="A34522">
            <v>81010181</v>
          </cell>
          <cell r="B34522">
            <v>81010181</v>
          </cell>
          <cell r="C34522">
            <v>229141</v>
          </cell>
          <cell r="D34522" t="str">
            <v>PR</v>
          </cell>
          <cell r="E34522" t="str">
            <v>Capital</v>
          </cell>
          <cell r="F34522">
            <v>8.0000000000000002E-3</v>
          </cell>
          <cell r="G34522">
            <v>2</v>
          </cell>
          <cell r="H34522">
            <v>24.5</v>
          </cell>
          <cell r="I34522">
            <v>30.37</v>
          </cell>
          <cell r="J34522">
            <v>33.75</v>
          </cell>
          <cell r="K34522">
            <v>35.75</v>
          </cell>
          <cell r="L34522">
            <v>37.339999999999996</v>
          </cell>
          <cell r="M34522">
            <v>39.07</v>
          </cell>
          <cell r="N34522">
            <v>55.949999999999996</v>
          </cell>
          <cell r="O34522">
            <v>60.04</v>
          </cell>
          <cell r="P34522">
            <v>63.919999999999995</v>
          </cell>
          <cell r="Q34522">
            <v>66.320000000000007</v>
          </cell>
          <cell r="R34522">
            <v>68.09</v>
          </cell>
          <cell r="S34522">
            <v>3.26</v>
          </cell>
        </row>
        <row r="34523">
          <cell r="A34523">
            <v>81010182</v>
          </cell>
          <cell r="B34523">
            <v>81010182</v>
          </cell>
          <cell r="C34523">
            <v>229142</v>
          </cell>
          <cell r="D34523" t="str">
            <v>PR</v>
          </cell>
          <cell r="E34523" t="str">
            <v>Capital</v>
          </cell>
          <cell r="F34523">
            <v>8.0000000000000002E-3</v>
          </cell>
          <cell r="G34523">
            <v>1</v>
          </cell>
          <cell r="H34523">
            <v>15.97</v>
          </cell>
          <cell r="I34523">
            <v>19.75</v>
          </cell>
          <cell r="J34523">
            <v>26.270000000000003</v>
          </cell>
          <cell r="K34523">
            <v>29.200000000000003</v>
          </cell>
          <cell r="L34523">
            <v>33.059999999999995</v>
          </cell>
          <cell r="M34523">
            <v>37.879999999999995</v>
          </cell>
          <cell r="N34523">
            <v>64.900000000000006</v>
          </cell>
          <cell r="O34523">
            <v>65.02000000000001</v>
          </cell>
          <cell r="P34523">
            <v>86.42</v>
          </cell>
          <cell r="Q34523">
            <v>86.570000000000007</v>
          </cell>
          <cell r="R34523">
            <v>86.72</v>
          </cell>
          <cell r="S34523">
            <v>12.72</v>
          </cell>
        </row>
        <row r="34524">
          <cell r="A34524">
            <v>81010183</v>
          </cell>
          <cell r="B34524">
            <v>81010183</v>
          </cell>
          <cell r="C34524">
            <v>229143</v>
          </cell>
          <cell r="D34524" t="str">
            <v>PR</v>
          </cell>
          <cell r="E34524" t="str">
            <v>Capital</v>
          </cell>
          <cell r="F34524">
            <v>8.0000000000000002E-3</v>
          </cell>
          <cell r="G34524">
            <v>2</v>
          </cell>
          <cell r="H34524">
            <v>24.5</v>
          </cell>
          <cell r="I34524">
            <v>30.37</v>
          </cell>
          <cell r="J34524">
            <v>33.75</v>
          </cell>
          <cell r="K34524">
            <v>35.75</v>
          </cell>
          <cell r="L34524">
            <v>37.339999999999996</v>
          </cell>
          <cell r="M34524">
            <v>39.07</v>
          </cell>
          <cell r="N34524">
            <v>55.949999999999996</v>
          </cell>
          <cell r="O34524">
            <v>60.04</v>
          </cell>
          <cell r="P34524">
            <v>63.919999999999995</v>
          </cell>
          <cell r="Q34524">
            <v>66.320000000000007</v>
          </cell>
          <cell r="R34524">
            <v>68.09</v>
          </cell>
          <cell r="S34524">
            <v>3.26</v>
          </cell>
        </row>
        <row r="34525">
          <cell r="A34525">
            <v>81010184</v>
          </cell>
          <cell r="B34525">
            <v>81010185</v>
          </cell>
          <cell r="C34525">
            <v>229145</v>
          </cell>
          <cell r="D34525" t="str">
            <v>PR</v>
          </cell>
          <cell r="E34525" t="str">
            <v>Capital</v>
          </cell>
          <cell r="F34525">
            <v>8.0000000000000002E-3</v>
          </cell>
          <cell r="G34525">
            <v>1</v>
          </cell>
          <cell r="H34525">
            <v>15.97</v>
          </cell>
          <cell r="I34525">
            <v>19.75</v>
          </cell>
          <cell r="J34525">
            <v>26.270000000000003</v>
          </cell>
          <cell r="K34525">
            <v>29.200000000000003</v>
          </cell>
          <cell r="L34525">
            <v>33.059999999999995</v>
          </cell>
          <cell r="M34525">
            <v>37.879999999999995</v>
          </cell>
          <cell r="N34525">
            <v>64.900000000000006</v>
          </cell>
          <cell r="O34525">
            <v>65.02000000000001</v>
          </cell>
          <cell r="P34525">
            <v>86.42</v>
          </cell>
          <cell r="Q34525">
            <v>86.570000000000007</v>
          </cell>
          <cell r="R34525">
            <v>86.72</v>
          </cell>
          <cell r="S34525">
            <v>12.72</v>
          </cell>
        </row>
        <row r="34526">
          <cell r="A34526">
            <v>81010186</v>
          </cell>
          <cell r="B34526">
            <v>81010186</v>
          </cell>
          <cell r="C34526">
            <v>229146</v>
          </cell>
          <cell r="D34526" t="str">
            <v>PR</v>
          </cell>
          <cell r="E34526" t="str">
            <v>Capital</v>
          </cell>
          <cell r="F34526">
            <v>8.0000000000000002E-3</v>
          </cell>
          <cell r="G34526">
            <v>2</v>
          </cell>
          <cell r="H34526">
            <v>24.5</v>
          </cell>
          <cell r="I34526">
            <v>30.37</v>
          </cell>
          <cell r="J34526">
            <v>33.75</v>
          </cell>
          <cell r="K34526">
            <v>35.75</v>
          </cell>
          <cell r="L34526">
            <v>37.339999999999996</v>
          </cell>
          <cell r="M34526">
            <v>39.07</v>
          </cell>
          <cell r="N34526">
            <v>55.949999999999996</v>
          </cell>
          <cell r="O34526">
            <v>60.04</v>
          </cell>
          <cell r="P34526">
            <v>63.919999999999995</v>
          </cell>
          <cell r="Q34526">
            <v>66.320000000000007</v>
          </cell>
          <cell r="R34526">
            <v>68.09</v>
          </cell>
          <cell r="S34526">
            <v>3.26</v>
          </cell>
        </row>
        <row r="34527">
          <cell r="A34527">
            <v>81010187</v>
          </cell>
          <cell r="B34527">
            <v>81010187</v>
          </cell>
          <cell r="C34527">
            <v>229147</v>
          </cell>
          <cell r="D34527" t="str">
            <v>PR</v>
          </cell>
          <cell r="E34527" t="str">
            <v>Capital</v>
          </cell>
          <cell r="F34527">
            <v>8.0000000000000002E-3</v>
          </cell>
          <cell r="G34527">
            <v>1</v>
          </cell>
          <cell r="H34527">
            <v>15.97</v>
          </cell>
          <cell r="I34527">
            <v>19.75</v>
          </cell>
          <cell r="J34527">
            <v>26.270000000000003</v>
          </cell>
          <cell r="K34527">
            <v>29.200000000000003</v>
          </cell>
          <cell r="L34527">
            <v>33.059999999999995</v>
          </cell>
          <cell r="M34527">
            <v>37.879999999999995</v>
          </cell>
          <cell r="N34527">
            <v>64.900000000000006</v>
          </cell>
          <cell r="O34527">
            <v>65.02000000000001</v>
          </cell>
          <cell r="P34527">
            <v>86.42</v>
          </cell>
          <cell r="Q34527">
            <v>86.570000000000007</v>
          </cell>
          <cell r="R34527">
            <v>86.72</v>
          </cell>
          <cell r="S34527">
            <v>12.72</v>
          </cell>
        </row>
        <row r="34528">
          <cell r="A34528">
            <v>81010188</v>
          </cell>
          <cell r="B34528">
            <v>81010189</v>
          </cell>
          <cell r="C34528">
            <v>229149</v>
          </cell>
          <cell r="D34528" t="str">
            <v>PR</v>
          </cell>
          <cell r="E34528" t="str">
            <v>Capital</v>
          </cell>
          <cell r="F34528">
            <v>8.0000000000000002E-3</v>
          </cell>
          <cell r="G34528">
            <v>2</v>
          </cell>
          <cell r="H34528">
            <v>24.5</v>
          </cell>
          <cell r="I34528">
            <v>30.37</v>
          </cell>
          <cell r="J34528">
            <v>33.75</v>
          </cell>
          <cell r="K34528">
            <v>35.75</v>
          </cell>
          <cell r="L34528">
            <v>37.339999999999996</v>
          </cell>
          <cell r="M34528">
            <v>39.07</v>
          </cell>
          <cell r="N34528">
            <v>55.949999999999996</v>
          </cell>
          <cell r="O34528">
            <v>60.04</v>
          </cell>
          <cell r="P34528">
            <v>63.919999999999995</v>
          </cell>
          <cell r="Q34528">
            <v>66.320000000000007</v>
          </cell>
          <cell r="R34528">
            <v>68.09</v>
          </cell>
          <cell r="S34528">
            <v>3.26</v>
          </cell>
        </row>
        <row r="34529">
          <cell r="A34529">
            <v>81010190</v>
          </cell>
          <cell r="B34529">
            <v>81010190</v>
          </cell>
          <cell r="C34529">
            <v>229150</v>
          </cell>
          <cell r="D34529" t="str">
            <v>PR</v>
          </cell>
          <cell r="E34529" t="str">
            <v>Capital</v>
          </cell>
          <cell r="F34529">
            <v>8.0000000000000002E-3</v>
          </cell>
          <cell r="G34529">
            <v>1</v>
          </cell>
          <cell r="H34529">
            <v>15.97</v>
          </cell>
          <cell r="I34529">
            <v>19.75</v>
          </cell>
          <cell r="J34529">
            <v>26.270000000000003</v>
          </cell>
          <cell r="K34529">
            <v>29.200000000000003</v>
          </cell>
          <cell r="L34529">
            <v>33.059999999999995</v>
          </cell>
          <cell r="M34529">
            <v>37.879999999999995</v>
          </cell>
          <cell r="N34529">
            <v>64.900000000000006</v>
          </cell>
          <cell r="O34529">
            <v>65.02000000000001</v>
          </cell>
          <cell r="P34529">
            <v>86.42</v>
          </cell>
          <cell r="Q34529">
            <v>86.570000000000007</v>
          </cell>
          <cell r="R34529">
            <v>86.72</v>
          </cell>
          <cell r="S34529">
            <v>12.72</v>
          </cell>
        </row>
        <row r="34530">
          <cell r="A34530">
            <v>81010191</v>
          </cell>
          <cell r="B34530">
            <v>81010191</v>
          </cell>
          <cell r="C34530">
            <v>229151</v>
          </cell>
          <cell r="D34530" t="str">
            <v>PR</v>
          </cell>
          <cell r="E34530" t="str">
            <v>Capital</v>
          </cell>
          <cell r="F34530">
            <v>8.0000000000000002E-3</v>
          </cell>
          <cell r="G34530">
            <v>2</v>
          </cell>
          <cell r="H34530">
            <v>24.5</v>
          </cell>
          <cell r="I34530">
            <v>30.37</v>
          </cell>
          <cell r="J34530">
            <v>33.75</v>
          </cell>
          <cell r="K34530">
            <v>35.75</v>
          </cell>
          <cell r="L34530">
            <v>37.339999999999996</v>
          </cell>
          <cell r="M34530">
            <v>39.07</v>
          </cell>
          <cell r="N34530">
            <v>55.949999999999996</v>
          </cell>
          <cell r="O34530">
            <v>60.04</v>
          </cell>
          <cell r="P34530">
            <v>63.919999999999995</v>
          </cell>
          <cell r="Q34530">
            <v>66.320000000000007</v>
          </cell>
          <cell r="R34530">
            <v>68.09</v>
          </cell>
          <cell r="S34530">
            <v>3.26</v>
          </cell>
        </row>
        <row r="34531">
          <cell r="A34531">
            <v>81010192</v>
          </cell>
          <cell r="B34531">
            <v>81010192</v>
          </cell>
          <cell r="C34531">
            <v>229152</v>
          </cell>
          <cell r="D34531" t="str">
            <v>PR</v>
          </cell>
          <cell r="E34531" t="str">
            <v>Capital</v>
          </cell>
          <cell r="F34531">
            <v>8.0000000000000002E-3</v>
          </cell>
          <cell r="G34531">
            <v>1</v>
          </cell>
          <cell r="H34531">
            <v>15.97</v>
          </cell>
          <cell r="I34531">
            <v>19.75</v>
          </cell>
          <cell r="J34531">
            <v>26.270000000000003</v>
          </cell>
          <cell r="K34531">
            <v>29.200000000000003</v>
          </cell>
          <cell r="L34531">
            <v>33.059999999999995</v>
          </cell>
          <cell r="M34531">
            <v>37.879999999999995</v>
          </cell>
          <cell r="N34531">
            <v>64.900000000000006</v>
          </cell>
          <cell r="O34531">
            <v>65.02000000000001</v>
          </cell>
          <cell r="P34531">
            <v>86.42</v>
          </cell>
          <cell r="Q34531">
            <v>86.570000000000007</v>
          </cell>
          <cell r="R34531">
            <v>86.72</v>
          </cell>
          <cell r="S34531">
            <v>12.72</v>
          </cell>
        </row>
        <row r="34532">
          <cell r="A34532">
            <v>81010193</v>
          </cell>
          <cell r="B34532">
            <v>81010199</v>
          </cell>
          <cell r="C34532">
            <v>229154</v>
          </cell>
          <cell r="D34532" t="str">
            <v>PR</v>
          </cell>
          <cell r="E34532" t="str">
            <v>Capital</v>
          </cell>
          <cell r="F34532">
            <v>8.0000000000000002E-3</v>
          </cell>
          <cell r="G34532">
            <v>2</v>
          </cell>
          <cell r="H34532">
            <v>24.5</v>
          </cell>
          <cell r="I34532">
            <v>30.37</v>
          </cell>
          <cell r="J34532">
            <v>33.75</v>
          </cell>
          <cell r="K34532">
            <v>35.75</v>
          </cell>
          <cell r="L34532">
            <v>37.339999999999996</v>
          </cell>
          <cell r="M34532">
            <v>39.07</v>
          </cell>
          <cell r="N34532">
            <v>55.949999999999996</v>
          </cell>
          <cell r="O34532">
            <v>60.04</v>
          </cell>
          <cell r="P34532">
            <v>63.919999999999995</v>
          </cell>
          <cell r="Q34532">
            <v>66.320000000000007</v>
          </cell>
          <cell r="R34532">
            <v>68.09</v>
          </cell>
          <cell r="S34532">
            <v>3.26</v>
          </cell>
        </row>
        <row r="34533">
          <cell r="A34533">
            <v>81010200</v>
          </cell>
          <cell r="B34533">
            <v>81010200</v>
          </cell>
          <cell r="C34533">
            <v>229155</v>
          </cell>
          <cell r="D34533" t="str">
            <v>PR</v>
          </cell>
          <cell r="E34533" t="str">
            <v>Capital</v>
          </cell>
          <cell r="F34533">
            <v>8.0000000000000002E-3</v>
          </cell>
          <cell r="G34533">
            <v>1</v>
          </cell>
          <cell r="H34533">
            <v>15.97</v>
          </cell>
          <cell r="I34533">
            <v>19.75</v>
          </cell>
          <cell r="J34533">
            <v>26.270000000000003</v>
          </cell>
          <cell r="K34533">
            <v>29.200000000000003</v>
          </cell>
          <cell r="L34533">
            <v>33.059999999999995</v>
          </cell>
          <cell r="M34533">
            <v>37.879999999999995</v>
          </cell>
          <cell r="N34533">
            <v>64.900000000000006</v>
          </cell>
          <cell r="O34533">
            <v>65.02000000000001</v>
          </cell>
          <cell r="P34533">
            <v>86.42</v>
          </cell>
          <cell r="Q34533">
            <v>86.570000000000007</v>
          </cell>
          <cell r="R34533">
            <v>86.72</v>
          </cell>
          <cell r="S34533">
            <v>12.72</v>
          </cell>
        </row>
        <row r="34534">
          <cell r="A34534">
            <v>81010201</v>
          </cell>
          <cell r="B34534">
            <v>81010209</v>
          </cell>
          <cell r="C34534">
            <v>229157</v>
          </cell>
          <cell r="D34534" t="str">
            <v>PR</v>
          </cell>
          <cell r="E34534" t="str">
            <v>Capital</v>
          </cell>
          <cell r="F34534">
            <v>8.0000000000000002E-3</v>
          </cell>
          <cell r="G34534">
            <v>2</v>
          </cell>
          <cell r="H34534">
            <v>24.5</v>
          </cell>
          <cell r="I34534">
            <v>30.37</v>
          </cell>
          <cell r="J34534">
            <v>33.75</v>
          </cell>
          <cell r="K34534">
            <v>35.75</v>
          </cell>
          <cell r="L34534">
            <v>37.339999999999996</v>
          </cell>
          <cell r="M34534">
            <v>39.07</v>
          </cell>
          <cell r="N34534">
            <v>55.949999999999996</v>
          </cell>
          <cell r="O34534">
            <v>60.04</v>
          </cell>
          <cell r="P34534">
            <v>63.919999999999995</v>
          </cell>
          <cell r="Q34534">
            <v>66.320000000000007</v>
          </cell>
          <cell r="R34534">
            <v>68.09</v>
          </cell>
          <cell r="S34534">
            <v>3.26</v>
          </cell>
        </row>
        <row r="34535">
          <cell r="A34535">
            <v>81010210</v>
          </cell>
          <cell r="B34535">
            <v>81010210</v>
          </cell>
          <cell r="C34535">
            <v>229158</v>
          </cell>
          <cell r="D34535" t="str">
            <v>PR</v>
          </cell>
          <cell r="E34535" t="str">
            <v>Capital</v>
          </cell>
          <cell r="F34535">
            <v>8.0000000000000002E-3</v>
          </cell>
          <cell r="G34535">
            <v>1</v>
          </cell>
          <cell r="H34535">
            <v>15.97</v>
          </cell>
          <cell r="I34535">
            <v>19.75</v>
          </cell>
          <cell r="J34535">
            <v>26.270000000000003</v>
          </cell>
          <cell r="K34535">
            <v>29.200000000000003</v>
          </cell>
          <cell r="L34535">
            <v>33.059999999999995</v>
          </cell>
          <cell r="M34535">
            <v>37.879999999999995</v>
          </cell>
          <cell r="N34535">
            <v>64.900000000000006</v>
          </cell>
          <cell r="O34535">
            <v>65.02000000000001</v>
          </cell>
          <cell r="P34535">
            <v>86.42</v>
          </cell>
          <cell r="Q34535">
            <v>86.570000000000007</v>
          </cell>
          <cell r="R34535">
            <v>86.72</v>
          </cell>
          <cell r="S34535">
            <v>12.72</v>
          </cell>
        </row>
        <row r="34536">
          <cell r="A34536">
            <v>81010211</v>
          </cell>
          <cell r="B34536">
            <v>81010219</v>
          </cell>
          <cell r="C34536">
            <v>229160</v>
          </cell>
          <cell r="D34536" t="str">
            <v>PR</v>
          </cell>
          <cell r="E34536" t="str">
            <v>Capital</v>
          </cell>
          <cell r="F34536">
            <v>8.0000000000000002E-3</v>
          </cell>
          <cell r="G34536">
            <v>2</v>
          </cell>
          <cell r="H34536">
            <v>24.5</v>
          </cell>
          <cell r="I34536">
            <v>30.37</v>
          </cell>
          <cell r="J34536">
            <v>33.75</v>
          </cell>
          <cell r="K34536">
            <v>35.75</v>
          </cell>
          <cell r="L34536">
            <v>37.339999999999996</v>
          </cell>
          <cell r="M34536">
            <v>39.07</v>
          </cell>
          <cell r="N34536">
            <v>55.949999999999996</v>
          </cell>
          <cell r="O34536">
            <v>60.04</v>
          </cell>
          <cell r="P34536">
            <v>63.919999999999995</v>
          </cell>
          <cell r="Q34536">
            <v>66.320000000000007</v>
          </cell>
          <cell r="R34536">
            <v>68.09</v>
          </cell>
          <cell r="S34536">
            <v>3.26</v>
          </cell>
        </row>
        <row r="34537">
          <cell r="A34537">
            <v>81010220</v>
          </cell>
          <cell r="B34537">
            <v>81010220</v>
          </cell>
          <cell r="C34537">
            <v>229161</v>
          </cell>
          <cell r="D34537" t="str">
            <v>PR</v>
          </cell>
          <cell r="E34537" t="str">
            <v>Capital</v>
          </cell>
          <cell r="F34537">
            <v>8.0000000000000002E-3</v>
          </cell>
          <cell r="G34537">
            <v>1</v>
          </cell>
          <cell r="H34537">
            <v>15.97</v>
          </cell>
          <cell r="I34537">
            <v>19.75</v>
          </cell>
          <cell r="J34537">
            <v>26.270000000000003</v>
          </cell>
          <cell r="K34537">
            <v>29.200000000000003</v>
          </cell>
          <cell r="L34537">
            <v>33.059999999999995</v>
          </cell>
          <cell r="M34537">
            <v>37.879999999999995</v>
          </cell>
          <cell r="N34537">
            <v>64.900000000000006</v>
          </cell>
          <cell r="O34537">
            <v>65.02000000000001</v>
          </cell>
          <cell r="P34537">
            <v>86.42</v>
          </cell>
          <cell r="Q34537">
            <v>86.570000000000007</v>
          </cell>
          <cell r="R34537">
            <v>86.72</v>
          </cell>
          <cell r="S34537">
            <v>12.72</v>
          </cell>
        </row>
        <row r="34538">
          <cell r="A34538">
            <v>81010221</v>
          </cell>
          <cell r="B34538">
            <v>81010229</v>
          </cell>
          <cell r="C34538">
            <v>229163</v>
          </cell>
          <cell r="D34538" t="str">
            <v>PR</v>
          </cell>
          <cell r="E34538" t="str">
            <v>Capital</v>
          </cell>
          <cell r="F34538">
            <v>8.0000000000000002E-3</v>
          </cell>
          <cell r="G34538">
            <v>2</v>
          </cell>
          <cell r="H34538">
            <v>24.5</v>
          </cell>
          <cell r="I34538">
            <v>30.37</v>
          </cell>
          <cell r="J34538">
            <v>33.75</v>
          </cell>
          <cell r="K34538">
            <v>35.75</v>
          </cell>
          <cell r="L34538">
            <v>37.339999999999996</v>
          </cell>
          <cell r="M34538">
            <v>39.07</v>
          </cell>
          <cell r="N34538">
            <v>55.949999999999996</v>
          </cell>
          <cell r="O34538">
            <v>60.04</v>
          </cell>
          <cell r="P34538">
            <v>63.919999999999995</v>
          </cell>
          <cell r="Q34538">
            <v>66.320000000000007</v>
          </cell>
          <cell r="R34538">
            <v>68.09</v>
          </cell>
          <cell r="S34538">
            <v>3.26</v>
          </cell>
        </row>
        <row r="34539">
          <cell r="A34539">
            <v>81010230</v>
          </cell>
          <cell r="B34539">
            <v>81010230</v>
          </cell>
          <cell r="C34539">
            <v>229164</v>
          </cell>
          <cell r="D34539" t="str">
            <v>PR</v>
          </cell>
          <cell r="E34539" t="str">
            <v>Capital</v>
          </cell>
          <cell r="F34539">
            <v>8.0000000000000002E-3</v>
          </cell>
          <cell r="G34539">
            <v>1</v>
          </cell>
          <cell r="H34539">
            <v>15.97</v>
          </cell>
          <cell r="I34539">
            <v>19.75</v>
          </cell>
          <cell r="J34539">
            <v>26.270000000000003</v>
          </cell>
          <cell r="K34539">
            <v>29.200000000000003</v>
          </cell>
          <cell r="L34539">
            <v>33.059999999999995</v>
          </cell>
          <cell r="M34539">
            <v>37.879999999999995</v>
          </cell>
          <cell r="N34539">
            <v>64.900000000000006</v>
          </cell>
          <cell r="O34539">
            <v>65.02000000000001</v>
          </cell>
          <cell r="P34539">
            <v>86.42</v>
          </cell>
          <cell r="Q34539">
            <v>86.570000000000007</v>
          </cell>
          <cell r="R34539">
            <v>86.72</v>
          </cell>
          <cell r="S34539">
            <v>12.72</v>
          </cell>
        </row>
        <row r="34540">
          <cell r="A34540">
            <v>81010231</v>
          </cell>
          <cell r="B34540">
            <v>81010233</v>
          </cell>
          <cell r="C34540">
            <v>229166</v>
          </cell>
          <cell r="D34540" t="str">
            <v>PR</v>
          </cell>
          <cell r="E34540" t="str">
            <v>Capital</v>
          </cell>
          <cell r="F34540">
            <v>8.0000000000000002E-3</v>
          </cell>
          <cell r="G34540">
            <v>2</v>
          </cell>
          <cell r="H34540">
            <v>24.5</v>
          </cell>
          <cell r="I34540">
            <v>30.37</v>
          </cell>
          <cell r="J34540">
            <v>33.75</v>
          </cell>
          <cell r="K34540">
            <v>35.75</v>
          </cell>
          <cell r="L34540">
            <v>37.339999999999996</v>
          </cell>
          <cell r="M34540">
            <v>39.07</v>
          </cell>
          <cell r="N34540">
            <v>55.949999999999996</v>
          </cell>
          <cell r="O34540">
            <v>60.04</v>
          </cell>
          <cell r="P34540">
            <v>63.919999999999995</v>
          </cell>
          <cell r="Q34540">
            <v>66.320000000000007</v>
          </cell>
          <cell r="R34540">
            <v>68.09</v>
          </cell>
          <cell r="S34540">
            <v>3.26</v>
          </cell>
        </row>
        <row r="34541">
          <cell r="A34541">
            <v>81010234</v>
          </cell>
          <cell r="B34541">
            <v>81010234</v>
          </cell>
          <cell r="C34541">
            <v>229167</v>
          </cell>
          <cell r="D34541" t="str">
            <v>PR</v>
          </cell>
          <cell r="E34541" t="str">
            <v>Capital</v>
          </cell>
          <cell r="F34541">
            <v>8.0000000000000002E-3</v>
          </cell>
          <cell r="G34541">
            <v>1</v>
          </cell>
          <cell r="H34541">
            <v>15.97</v>
          </cell>
          <cell r="I34541">
            <v>19.75</v>
          </cell>
          <cell r="J34541">
            <v>26.270000000000003</v>
          </cell>
          <cell r="K34541">
            <v>29.200000000000003</v>
          </cell>
          <cell r="L34541">
            <v>33.059999999999995</v>
          </cell>
          <cell r="M34541">
            <v>37.879999999999995</v>
          </cell>
          <cell r="N34541">
            <v>64.900000000000006</v>
          </cell>
          <cell r="O34541">
            <v>65.02000000000001</v>
          </cell>
          <cell r="P34541">
            <v>86.42</v>
          </cell>
          <cell r="Q34541">
            <v>86.570000000000007</v>
          </cell>
          <cell r="R34541">
            <v>86.72</v>
          </cell>
          <cell r="S34541">
            <v>12.72</v>
          </cell>
        </row>
        <row r="34542">
          <cell r="A34542">
            <v>81010235</v>
          </cell>
          <cell r="B34542">
            <v>81010235</v>
          </cell>
          <cell r="C34542">
            <v>229168</v>
          </cell>
          <cell r="D34542" t="str">
            <v>PR</v>
          </cell>
          <cell r="E34542" t="str">
            <v>Capital</v>
          </cell>
          <cell r="F34542">
            <v>8.0000000000000002E-3</v>
          </cell>
          <cell r="G34542">
            <v>2</v>
          </cell>
          <cell r="H34542">
            <v>24.5</v>
          </cell>
          <cell r="I34542">
            <v>30.37</v>
          </cell>
          <cell r="J34542">
            <v>33.75</v>
          </cell>
          <cell r="K34542">
            <v>35.75</v>
          </cell>
          <cell r="L34542">
            <v>37.339999999999996</v>
          </cell>
          <cell r="M34542">
            <v>39.07</v>
          </cell>
          <cell r="N34542">
            <v>55.949999999999996</v>
          </cell>
          <cell r="O34542">
            <v>60.04</v>
          </cell>
          <cell r="P34542">
            <v>63.919999999999995</v>
          </cell>
          <cell r="Q34542">
            <v>66.320000000000007</v>
          </cell>
          <cell r="R34542">
            <v>68.09</v>
          </cell>
          <cell r="S34542">
            <v>3.26</v>
          </cell>
        </row>
        <row r="34543">
          <cell r="A34543">
            <v>81010236</v>
          </cell>
          <cell r="B34543">
            <v>81010236</v>
          </cell>
          <cell r="C34543">
            <v>229169</v>
          </cell>
          <cell r="D34543" t="str">
            <v>PR</v>
          </cell>
          <cell r="E34543" t="str">
            <v>Capital</v>
          </cell>
          <cell r="F34543">
            <v>8.0000000000000002E-3</v>
          </cell>
          <cell r="G34543">
            <v>1</v>
          </cell>
          <cell r="H34543">
            <v>15.97</v>
          </cell>
          <cell r="I34543">
            <v>19.75</v>
          </cell>
          <cell r="J34543">
            <v>26.270000000000003</v>
          </cell>
          <cell r="K34543">
            <v>29.200000000000003</v>
          </cell>
          <cell r="L34543">
            <v>33.059999999999995</v>
          </cell>
          <cell r="M34543">
            <v>37.879999999999995</v>
          </cell>
          <cell r="N34543">
            <v>64.900000000000006</v>
          </cell>
          <cell r="O34543">
            <v>65.02000000000001</v>
          </cell>
          <cell r="P34543">
            <v>86.42</v>
          </cell>
          <cell r="Q34543">
            <v>86.570000000000007</v>
          </cell>
          <cell r="R34543">
            <v>86.72</v>
          </cell>
          <cell r="S34543">
            <v>12.72</v>
          </cell>
        </row>
        <row r="34544">
          <cell r="A34544">
            <v>81010237</v>
          </cell>
          <cell r="B34544">
            <v>81010239</v>
          </cell>
          <cell r="C34544">
            <v>229171</v>
          </cell>
          <cell r="D34544" t="str">
            <v>PR</v>
          </cell>
          <cell r="E34544" t="str">
            <v>Capital</v>
          </cell>
          <cell r="F34544">
            <v>8.0000000000000002E-3</v>
          </cell>
          <cell r="G34544">
            <v>2</v>
          </cell>
          <cell r="H34544">
            <v>24.5</v>
          </cell>
          <cell r="I34544">
            <v>30.37</v>
          </cell>
          <cell r="J34544">
            <v>33.75</v>
          </cell>
          <cell r="K34544">
            <v>35.75</v>
          </cell>
          <cell r="L34544">
            <v>37.339999999999996</v>
          </cell>
          <cell r="M34544">
            <v>39.07</v>
          </cell>
          <cell r="N34544">
            <v>55.949999999999996</v>
          </cell>
          <cell r="O34544">
            <v>60.04</v>
          </cell>
          <cell r="P34544">
            <v>63.919999999999995</v>
          </cell>
          <cell r="Q34544">
            <v>66.320000000000007</v>
          </cell>
          <cell r="R34544">
            <v>68.09</v>
          </cell>
          <cell r="S34544">
            <v>3.26</v>
          </cell>
        </row>
        <row r="34545">
          <cell r="A34545">
            <v>81010240</v>
          </cell>
          <cell r="B34545">
            <v>81010240</v>
          </cell>
          <cell r="C34545">
            <v>229172</v>
          </cell>
          <cell r="D34545" t="str">
            <v>PR</v>
          </cell>
          <cell r="E34545" t="str">
            <v>Capital</v>
          </cell>
          <cell r="F34545">
            <v>8.0000000000000002E-3</v>
          </cell>
          <cell r="G34545">
            <v>1</v>
          </cell>
          <cell r="H34545">
            <v>15.97</v>
          </cell>
          <cell r="I34545">
            <v>19.75</v>
          </cell>
          <cell r="J34545">
            <v>26.270000000000003</v>
          </cell>
          <cell r="K34545">
            <v>29.200000000000003</v>
          </cell>
          <cell r="L34545">
            <v>33.059999999999995</v>
          </cell>
          <cell r="M34545">
            <v>37.879999999999995</v>
          </cell>
          <cell r="N34545">
            <v>64.900000000000006</v>
          </cell>
          <cell r="O34545">
            <v>65.02000000000001</v>
          </cell>
          <cell r="P34545">
            <v>86.42</v>
          </cell>
          <cell r="Q34545">
            <v>86.570000000000007</v>
          </cell>
          <cell r="R34545">
            <v>86.72</v>
          </cell>
          <cell r="S34545">
            <v>12.72</v>
          </cell>
        </row>
        <row r="34546">
          <cell r="A34546">
            <v>81010241</v>
          </cell>
          <cell r="B34546">
            <v>81010249</v>
          </cell>
          <cell r="C34546">
            <v>229174</v>
          </cell>
          <cell r="D34546" t="str">
            <v>PR</v>
          </cell>
          <cell r="E34546" t="str">
            <v>Capital</v>
          </cell>
          <cell r="F34546">
            <v>8.0000000000000002E-3</v>
          </cell>
          <cell r="G34546">
            <v>2</v>
          </cell>
          <cell r="H34546">
            <v>24.5</v>
          </cell>
          <cell r="I34546">
            <v>30.37</v>
          </cell>
          <cell r="J34546">
            <v>33.75</v>
          </cell>
          <cell r="K34546">
            <v>35.75</v>
          </cell>
          <cell r="L34546">
            <v>37.339999999999996</v>
          </cell>
          <cell r="M34546">
            <v>39.07</v>
          </cell>
          <cell r="N34546">
            <v>55.949999999999996</v>
          </cell>
          <cell r="O34546">
            <v>60.04</v>
          </cell>
          <cell r="P34546">
            <v>63.919999999999995</v>
          </cell>
          <cell r="Q34546">
            <v>66.320000000000007</v>
          </cell>
          <cell r="R34546">
            <v>68.09</v>
          </cell>
          <cell r="S34546">
            <v>3.26</v>
          </cell>
        </row>
        <row r="34547">
          <cell r="A34547">
            <v>81010250</v>
          </cell>
          <cell r="B34547">
            <v>81010250</v>
          </cell>
          <cell r="C34547">
            <v>229175</v>
          </cell>
          <cell r="D34547" t="str">
            <v>PR</v>
          </cell>
          <cell r="E34547" t="str">
            <v>Capital</v>
          </cell>
          <cell r="F34547">
            <v>8.0000000000000002E-3</v>
          </cell>
          <cell r="G34547">
            <v>1</v>
          </cell>
          <cell r="H34547">
            <v>15.97</v>
          </cell>
          <cell r="I34547">
            <v>19.75</v>
          </cell>
          <cell r="J34547">
            <v>26.270000000000003</v>
          </cell>
          <cell r="K34547">
            <v>29.200000000000003</v>
          </cell>
          <cell r="L34547">
            <v>33.059999999999995</v>
          </cell>
          <cell r="M34547">
            <v>37.879999999999995</v>
          </cell>
          <cell r="N34547">
            <v>64.900000000000006</v>
          </cell>
          <cell r="O34547">
            <v>65.02000000000001</v>
          </cell>
          <cell r="P34547">
            <v>86.42</v>
          </cell>
          <cell r="Q34547">
            <v>86.570000000000007</v>
          </cell>
          <cell r="R34547">
            <v>86.72</v>
          </cell>
          <cell r="S34547">
            <v>12.72</v>
          </cell>
        </row>
        <row r="34548">
          <cell r="A34548">
            <v>81010251</v>
          </cell>
          <cell r="B34548">
            <v>81010259</v>
          </cell>
          <cell r="C34548">
            <v>229177</v>
          </cell>
          <cell r="D34548" t="str">
            <v>PR</v>
          </cell>
          <cell r="E34548" t="str">
            <v>Capital</v>
          </cell>
          <cell r="F34548">
            <v>8.0000000000000002E-3</v>
          </cell>
          <cell r="G34548">
            <v>2</v>
          </cell>
          <cell r="H34548">
            <v>24.5</v>
          </cell>
          <cell r="I34548">
            <v>30.37</v>
          </cell>
          <cell r="J34548">
            <v>33.75</v>
          </cell>
          <cell r="K34548">
            <v>35.75</v>
          </cell>
          <cell r="L34548">
            <v>37.339999999999996</v>
          </cell>
          <cell r="M34548">
            <v>39.07</v>
          </cell>
          <cell r="N34548">
            <v>55.949999999999996</v>
          </cell>
          <cell r="O34548">
            <v>60.04</v>
          </cell>
          <cell r="P34548">
            <v>63.919999999999995</v>
          </cell>
          <cell r="Q34548">
            <v>66.320000000000007</v>
          </cell>
          <cell r="R34548">
            <v>68.09</v>
          </cell>
          <cell r="S34548">
            <v>3.26</v>
          </cell>
        </row>
        <row r="34549">
          <cell r="A34549">
            <v>81010260</v>
          </cell>
          <cell r="B34549">
            <v>81010260</v>
          </cell>
          <cell r="C34549">
            <v>229178</v>
          </cell>
          <cell r="D34549" t="str">
            <v>PR</v>
          </cell>
          <cell r="E34549" t="str">
            <v>Capital</v>
          </cell>
          <cell r="F34549">
            <v>8.0000000000000002E-3</v>
          </cell>
          <cell r="G34549">
            <v>1</v>
          </cell>
          <cell r="H34549">
            <v>15.97</v>
          </cell>
          <cell r="I34549">
            <v>19.75</v>
          </cell>
          <cell r="J34549">
            <v>26.270000000000003</v>
          </cell>
          <cell r="K34549">
            <v>29.200000000000003</v>
          </cell>
          <cell r="L34549">
            <v>33.059999999999995</v>
          </cell>
          <cell r="M34549">
            <v>37.879999999999995</v>
          </cell>
          <cell r="N34549">
            <v>64.900000000000006</v>
          </cell>
          <cell r="O34549">
            <v>65.02000000000001</v>
          </cell>
          <cell r="P34549">
            <v>86.42</v>
          </cell>
          <cell r="Q34549">
            <v>86.570000000000007</v>
          </cell>
          <cell r="R34549">
            <v>86.72</v>
          </cell>
          <cell r="S34549">
            <v>12.72</v>
          </cell>
        </row>
        <row r="34550">
          <cell r="A34550">
            <v>81010261</v>
          </cell>
          <cell r="B34550">
            <v>81010269</v>
          </cell>
          <cell r="C34550">
            <v>229180</v>
          </cell>
          <cell r="D34550" t="str">
            <v>PR</v>
          </cell>
          <cell r="E34550" t="str">
            <v>Capital</v>
          </cell>
          <cell r="F34550">
            <v>8.0000000000000002E-3</v>
          </cell>
          <cell r="G34550">
            <v>2</v>
          </cell>
          <cell r="H34550">
            <v>24.5</v>
          </cell>
          <cell r="I34550">
            <v>30.37</v>
          </cell>
          <cell r="J34550">
            <v>33.75</v>
          </cell>
          <cell r="K34550">
            <v>35.75</v>
          </cell>
          <cell r="L34550">
            <v>37.339999999999996</v>
          </cell>
          <cell r="M34550">
            <v>39.07</v>
          </cell>
          <cell r="N34550">
            <v>55.949999999999996</v>
          </cell>
          <cell r="O34550">
            <v>60.04</v>
          </cell>
          <cell r="P34550">
            <v>63.919999999999995</v>
          </cell>
          <cell r="Q34550">
            <v>66.320000000000007</v>
          </cell>
          <cell r="R34550">
            <v>68.09</v>
          </cell>
          <cell r="S34550">
            <v>3.26</v>
          </cell>
        </row>
        <row r="34551">
          <cell r="A34551">
            <v>81010270</v>
          </cell>
          <cell r="B34551">
            <v>81010270</v>
          </cell>
          <cell r="C34551">
            <v>229181</v>
          </cell>
          <cell r="D34551" t="str">
            <v>PR</v>
          </cell>
          <cell r="E34551" t="str">
            <v>Capital</v>
          </cell>
          <cell r="F34551">
            <v>8.0000000000000002E-3</v>
          </cell>
          <cell r="G34551">
            <v>1</v>
          </cell>
          <cell r="H34551">
            <v>15.97</v>
          </cell>
          <cell r="I34551">
            <v>19.75</v>
          </cell>
          <cell r="J34551">
            <v>26.270000000000003</v>
          </cell>
          <cell r="K34551">
            <v>29.200000000000003</v>
          </cell>
          <cell r="L34551">
            <v>33.059999999999995</v>
          </cell>
          <cell r="M34551">
            <v>37.879999999999995</v>
          </cell>
          <cell r="N34551">
            <v>64.900000000000006</v>
          </cell>
          <cell r="O34551">
            <v>65.02000000000001</v>
          </cell>
          <cell r="P34551">
            <v>86.42</v>
          </cell>
          <cell r="Q34551">
            <v>86.570000000000007</v>
          </cell>
          <cell r="R34551">
            <v>86.72</v>
          </cell>
          <cell r="S34551">
            <v>12.72</v>
          </cell>
        </row>
        <row r="34552">
          <cell r="A34552">
            <v>81010271</v>
          </cell>
          <cell r="B34552">
            <v>81010279</v>
          </cell>
          <cell r="C34552">
            <v>229183</v>
          </cell>
          <cell r="D34552" t="str">
            <v>PR</v>
          </cell>
          <cell r="E34552" t="str">
            <v>Capital</v>
          </cell>
          <cell r="F34552">
            <v>8.0000000000000002E-3</v>
          </cell>
          <cell r="G34552">
            <v>2</v>
          </cell>
          <cell r="H34552">
            <v>24.5</v>
          </cell>
          <cell r="I34552">
            <v>30.37</v>
          </cell>
          <cell r="J34552">
            <v>33.75</v>
          </cell>
          <cell r="K34552">
            <v>35.75</v>
          </cell>
          <cell r="L34552">
            <v>37.339999999999996</v>
          </cell>
          <cell r="M34552">
            <v>39.07</v>
          </cell>
          <cell r="N34552">
            <v>55.949999999999996</v>
          </cell>
          <cell r="O34552">
            <v>60.04</v>
          </cell>
          <cell r="P34552">
            <v>63.919999999999995</v>
          </cell>
          <cell r="Q34552">
            <v>66.320000000000007</v>
          </cell>
          <cell r="R34552">
            <v>68.09</v>
          </cell>
          <cell r="S34552">
            <v>3.26</v>
          </cell>
        </row>
        <row r="34553">
          <cell r="A34553">
            <v>81010280</v>
          </cell>
          <cell r="B34553">
            <v>81010280</v>
          </cell>
          <cell r="C34553">
            <v>229184</v>
          </cell>
          <cell r="D34553" t="str">
            <v>PR</v>
          </cell>
          <cell r="E34553" t="str">
            <v>Capital</v>
          </cell>
          <cell r="F34553">
            <v>8.0000000000000002E-3</v>
          </cell>
          <cell r="G34553">
            <v>1</v>
          </cell>
          <cell r="H34553">
            <v>15.97</v>
          </cell>
          <cell r="I34553">
            <v>19.75</v>
          </cell>
          <cell r="J34553">
            <v>26.270000000000003</v>
          </cell>
          <cell r="K34553">
            <v>29.200000000000003</v>
          </cell>
          <cell r="L34553">
            <v>33.059999999999995</v>
          </cell>
          <cell r="M34553">
            <v>37.879999999999995</v>
          </cell>
          <cell r="N34553">
            <v>64.900000000000006</v>
          </cell>
          <cell r="O34553">
            <v>65.02000000000001</v>
          </cell>
          <cell r="P34553">
            <v>86.42</v>
          </cell>
          <cell r="Q34553">
            <v>86.570000000000007</v>
          </cell>
          <cell r="R34553">
            <v>86.72</v>
          </cell>
          <cell r="S34553">
            <v>12.72</v>
          </cell>
        </row>
        <row r="34554">
          <cell r="A34554">
            <v>81010281</v>
          </cell>
          <cell r="B34554">
            <v>81010285</v>
          </cell>
          <cell r="C34554">
            <v>229186</v>
          </cell>
          <cell r="D34554" t="str">
            <v>PR</v>
          </cell>
          <cell r="E34554" t="str">
            <v>Capital</v>
          </cell>
          <cell r="F34554">
            <v>8.0000000000000002E-3</v>
          </cell>
          <cell r="G34554">
            <v>2</v>
          </cell>
          <cell r="H34554">
            <v>24.5</v>
          </cell>
          <cell r="I34554">
            <v>30.37</v>
          </cell>
          <cell r="J34554">
            <v>33.75</v>
          </cell>
          <cell r="K34554">
            <v>35.75</v>
          </cell>
          <cell r="L34554">
            <v>37.339999999999996</v>
          </cell>
          <cell r="M34554">
            <v>39.07</v>
          </cell>
          <cell r="N34554">
            <v>55.949999999999996</v>
          </cell>
          <cell r="O34554">
            <v>60.04</v>
          </cell>
          <cell r="P34554">
            <v>63.919999999999995</v>
          </cell>
          <cell r="Q34554">
            <v>66.320000000000007</v>
          </cell>
          <cell r="R34554">
            <v>68.09</v>
          </cell>
          <cell r="S34554">
            <v>3.26</v>
          </cell>
        </row>
        <row r="34555">
          <cell r="A34555">
            <v>81010286</v>
          </cell>
          <cell r="B34555">
            <v>81010286</v>
          </cell>
          <cell r="C34555">
            <v>229187</v>
          </cell>
          <cell r="D34555" t="str">
            <v>PR</v>
          </cell>
          <cell r="E34555" t="str">
            <v>Capital</v>
          </cell>
          <cell r="F34555">
            <v>8.0000000000000002E-3</v>
          </cell>
          <cell r="G34555">
            <v>1</v>
          </cell>
          <cell r="H34555">
            <v>15.97</v>
          </cell>
          <cell r="I34555">
            <v>19.75</v>
          </cell>
          <cell r="J34555">
            <v>26.270000000000003</v>
          </cell>
          <cell r="K34555">
            <v>29.200000000000003</v>
          </cell>
          <cell r="L34555">
            <v>33.059999999999995</v>
          </cell>
          <cell r="M34555">
            <v>37.879999999999995</v>
          </cell>
          <cell r="N34555">
            <v>64.900000000000006</v>
          </cell>
          <cell r="O34555">
            <v>65.02000000000001</v>
          </cell>
          <cell r="P34555">
            <v>86.42</v>
          </cell>
          <cell r="Q34555">
            <v>86.570000000000007</v>
          </cell>
          <cell r="R34555">
            <v>86.72</v>
          </cell>
          <cell r="S34555">
            <v>12.72</v>
          </cell>
        </row>
        <row r="34556">
          <cell r="A34556">
            <v>81010287</v>
          </cell>
          <cell r="B34556">
            <v>81010289</v>
          </cell>
          <cell r="C34556">
            <v>229189</v>
          </cell>
          <cell r="D34556" t="str">
            <v>PR</v>
          </cell>
          <cell r="E34556" t="str">
            <v>Capital</v>
          </cell>
          <cell r="F34556">
            <v>8.0000000000000002E-3</v>
          </cell>
          <cell r="G34556">
            <v>2</v>
          </cell>
          <cell r="H34556">
            <v>24.5</v>
          </cell>
          <cell r="I34556">
            <v>30.37</v>
          </cell>
          <cell r="J34556">
            <v>33.75</v>
          </cell>
          <cell r="K34556">
            <v>35.75</v>
          </cell>
          <cell r="L34556">
            <v>37.339999999999996</v>
          </cell>
          <cell r="M34556">
            <v>39.07</v>
          </cell>
          <cell r="N34556">
            <v>55.949999999999996</v>
          </cell>
          <cell r="O34556">
            <v>60.04</v>
          </cell>
          <cell r="P34556">
            <v>63.919999999999995</v>
          </cell>
          <cell r="Q34556">
            <v>66.320000000000007</v>
          </cell>
          <cell r="R34556">
            <v>68.09</v>
          </cell>
          <cell r="S34556">
            <v>3.26</v>
          </cell>
        </row>
        <row r="34557">
          <cell r="A34557">
            <v>81010290</v>
          </cell>
          <cell r="B34557">
            <v>81010290</v>
          </cell>
          <cell r="C34557">
            <v>229190</v>
          </cell>
          <cell r="D34557" t="str">
            <v>PR</v>
          </cell>
          <cell r="E34557" t="str">
            <v>Capital</v>
          </cell>
          <cell r="F34557">
            <v>8.0000000000000002E-3</v>
          </cell>
          <cell r="G34557">
            <v>1</v>
          </cell>
          <cell r="H34557">
            <v>15.97</v>
          </cell>
          <cell r="I34557">
            <v>19.75</v>
          </cell>
          <cell r="J34557">
            <v>26.270000000000003</v>
          </cell>
          <cell r="K34557">
            <v>29.200000000000003</v>
          </cell>
          <cell r="L34557">
            <v>33.059999999999995</v>
          </cell>
          <cell r="M34557">
            <v>37.879999999999995</v>
          </cell>
          <cell r="N34557">
            <v>64.900000000000006</v>
          </cell>
          <cell r="O34557">
            <v>65.02000000000001</v>
          </cell>
          <cell r="P34557">
            <v>86.42</v>
          </cell>
          <cell r="Q34557">
            <v>86.570000000000007</v>
          </cell>
          <cell r="R34557">
            <v>86.72</v>
          </cell>
          <cell r="S34557">
            <v>12.72</v>
          </cell>
        </row>
        <row r="34558">
          <cell r="A34558">
            <v>81010291</v>
          </cell>
          <cell r="B34558">
            <v>81010299</v>
          </cell>
          <cell r="C34558">
            <v>229192</v>
          </cell>
          <cell r="D34558" t="str">
            <v>PR</v>
          </cell>
          <cell r="E34558" t="str">
            <v>Capital</v>
          </cell>
          <cell r="F34558">
            <v>8.0000000000000002E-3</v>
          </cell>
          <cell r="G34558">
            <v>2</v>
          </cell>
          <cell r="H34558">
            <v>24.5</v>
          </cell>
          <cell r="I34558">
            <v>30.37</v>
          </cell>
          <cell r="J34558">
            <v>33.75</v>
          </cell>
          <cell r="K34558">
            <v>35.75</v>
          </cell>
          <cell r="L34558">
            <v>37.339999999999996</v>
          </cell>
          <cell r="M34558">
            <v>39.07</v>
          </cell>
          <cell r="N34558">
            <v>55.949999999999996</v>
          </cell>
          <cell r="O34558">
            <v>60.04</v>
          </cell>
          <cell r="P34558">
            <v>63.919999999999995</v>
          </cell>
          <cell r="Q34558">
            <v>66.320000000000007</v>
          </cell>
          <cell r="R34558">
            <v>68.09</v>
          </cell>
          <cell r="S34558">
            <v>3.26</v>
          </cell>
        </row>
        <row r="34559">
          <cell r="A34559">
            <v>81010300</v>
          </cell>
          <cell r="B34559">
            <v>81010300</v>
          </cell>
          <cell r="C34559">
            <v>229193</v>
          </cell>
          <cell r="D34559" t="str">
            <v>PR</v>
          </cell>
          <cell r="E34559" t="str">
            <v>Capital</v>
          </cell>
          <cell r="F34559">
            <v>8.0000000000000002E-3</v>
          </cell>
          <cell r="G34559">
            <v>1</v>
          </cell>
          <cell r="H34559">
            <v>15.97</v>
          </cell>
          <cell r="I34559">
            <v>19.75</v>
          </cell>
          <cell r="J34559">
            <v>26.270000000000003</v>
          </cell>
          <cell r="K34559">
            <v>29.200000000000003</v>
          </cell>
          <cell r="L34559">
            <v>33.059999999999995</v>
          </cell>
          <cell r="M34559">
            <v>37.879999999999995</v>
          </cell>
          <cell r="N34559">
            <v>64.900000000000006</v>
          </cell>
          <cell r="O34559">
            <v>65.02000000000001</v>
          </cell>
          <cell r="P34559">
            <v>86.42</v>
          </cell>
          <cell r="Q34559">
            <v>86.570000000000007</v>
          </cell>
          <cell r="R34559">
            <v>86.72</v>
          </cell>
          <cell r="S34559">
            <v>12.72</v>
          </cell>
        </row>
        <row r="34560">
          <cell r="A34560">
            <v>81010301</v>
          </cell>
          <cell r="B34560">
            <v>81010309</v>
          </cell>
          <cell r="C34560">
            <v>229195</v>
          </cell>
          <cell r="D34560" t="str">
            <v>PR</v>
          </cell>
          <cell r="E34560" t="str">
            <v>Capital</v>
          </cell>
          <cell r="F34560">
            <v>8.0000000000000002E-3</v>
          </cell>
          <cell r="G34560">
            <v>2</v>
          </cell>
          <cell r="H34560">
            <v>24.5</v>
          </cell>
          <cell r="I34560">
            <v>30.37</v>
          </cell>
          <cell r="J34560">
            <v>33.75</v>
          </cell>
          <cell r="K34560">
            <v>35.75</v>
          </cell>
          <cell r="L34560">
            <v>37.339999999999996</v>
          </cell>
          <cell r="M34560">
            <v>39.07</v>
          </cell>
          <cell r="N34560">
            <v>55.949999999999996</v>
          </cell>
          <cell r="O34560">
            <v>60.04</v>
          </cell>
          <cell r="P34560">
            <v>63.919999999999995</v>
          </cell>
          <cell r="Q34560">
            <v>66.320000000000007</v>
          </cell>
          <cell r="R34560">
            <v>68.09</v>
          </cell>
          <cell r="S34560">
            <v>3.26</v>
          </cell>
        </row>
        <row r="34561">
          <cell r="A34561">
            <v>81010310</v>
          </cell>
          <cell r="B34561">
            <v>81010310</v>
          </cell>
          <cell r="C34561">
            <v>229196</v>
          </cell>
          <cell r="D34561" t="str">
            <v>PR</v>
          </cell>
          <cell r="E34561" t="str">
            <v>Capital</v>
          </cell>
          <cell r="F34561">
            <v>8.0000000000000002E-3</v>
          </cell>
          <cell r="G34561">
            <v>1</v>
          </cell>
          <cell r="H34561">
            <v>15.97</v>
          </cell>
          <cell r="I34561">
            <v>19.75</v>
          </cell>
          <cell r="J34561">
            <v>26.270000000000003</v>
          </cell>
          <cell r="K34561">
            <v>29.200000000000003</v>
          </cell>
          <cell r="L34561">
            <v>33.059999999999995</v>
          </cell>
          <cell r="M34561">
            <v>37.879999999999995</v>
          </cell>
          <cell r="N34561">
            <v>64.900000000000006</v>
          </cell>
          <cell r="O34561">
            <v>65.02000000000001</v>
          </cell>
          <cell r="P34561">
            <v>86.42</v>
          </cell>
          <cell r="Q34561">
            <v>86.570000000000007</v>
          </cell>
          <cell r="R34561">
            <v>86.72</v>
          </cell>
          <cell r="S34561">
            <v>12.72</v>
          </cell>
        </row>
        <row r="34562">
          <cell r="A34562">
            <v>81010311</v>
          </cell>
          <cell r="B34562">
            <v>81010319</v>
          </cell>
          <cell r="C34562">
            <v>229198</v>
          </cell>
          <cell r="D34562" t="str">
            <v>PR</v>
          </cell>
          <cell r="E34562" t="str">
            <v>Capital</v>
          </cell>
          <cell r="F34562">
            <v>8.0000000000000002E-3</v>
          </cell>
          <cell r="G34562">
            <v>2</v>
          </cell>
          <cell r="H34562">
            <v>24.5</v>
          </cell>
          <cell r="I34562">
            <v>30.37</v>
          </cell>
          <cell r="J34562">
            <v>33.75</v>
          </cell>
          <cell r="K34562">
            <v>35.75</v>
          </cell>
          <cell r="L34562">
            <v>37.339999999999996</v>
          </cell>
          <cell r="M34562">
            <v>39.07</v>
          </cell>
          <cell r="N34562">
            <v>55.949999999999996</v>
          </cell>
          <cell r="O34562">
            <v>60.04</v>
          </cell>
          <cell r="P34562">
            <v>63.919999999999995</v>
          </cell>
          <cell r="Q34562">
            <v>66.320000000000007</v>
          </cell>
          <cell r="R34562">
            <v>68.09</v>
          </cell>
          <cell r="S34562">
            <v>3.26</v>
          </cell>
        </row>
        <row r="34563">
          <cell r="A34563">
            <v>81010320</v>
          </cell>
          <cell r="B34563">
            <v>81010320</v>
          </cell>
          <cell r="C34563">
            <v>229199</v>
          </cell>
          <cell r="D34563" t="str">
            <v>PR</v>
          </cell>
          <cell r="E34563" t="str">
            <v>Capital</v>
          </cell>
          <cell r="F34563">
            <v>8.0000000000000002E-3</v>
          </cell>
          <cell r="G34563">
            <v>1</v>
          </cell>
          <cell r="H34563">
            <v>15.97</v>
          </cell>
          <cell r="I34563">
            <v>19.75</v>
          </cell>
          <cell r="J34563">
            <v>26.270000000000003</v>
          </cell>
          <cell r="K34563">
            <v>29.200000000000003</v>
          </cell>
          <cell r="L34563">
            <v>33.059999999999995</v>
          </cell>
          <cell r="M34563">
            <v>37.879999999999995</v>
          </cell>
          <cell r="N34563">
            <v>64.900000000000006</v>
          </cell>
          <cell r="O34563">
            <v>65.02000000000001</v>
          </cell>
          <cell r="P34563">
            <v>86.42</v>
          </cell>
          <cell r="Q34563">
            <v>86.570000000000007</v>
          </cell>
          <cell r="R34563">
            <v>86.72</v>
          </cell>
          <cell r="S34563">
            <v>12.72</v>
          </cell>
        </row>
        <row r="34564">
          <cell r="A34564">
            <v>81010321</v>
          </cell>
          <cell r="B34564">
            <v>81010329</v>
          </cell>
          <cell r="C34564">
            <v>229201</v>
          </cell>
          <cell r="D34564" t="str">
            <v>PR</v>
          </cell>
          <cell r="E34564" t="str">
            <v>Capital</v>
          </cell>
          <cell r="F34564">
            <v>8.0000000000000002E-3</v>
          </cell>
          <cell r="G34564">
            <v>2</v>
          </cell>
          <cell r="H34564">
            <v>24.5</v>
          </cell>
          <cell r="I34564">
            <v>30.37</v>
          </cell>
          <cell r="J34564">
            <v>33.75</v>
          </cell>
          <cell r="K34564">
            <v>35.75</v>
          </cell>
          <cell r="L34564">
            <v>37.339999999999996</v>
          </cell>
          <cell r="M34564">
            <v>39.07</v>
          </cell>
          <cell r="N34564">
            <v>55.949999999999996</v>
          </cell>
          <cell r="O34564">
            <v>60.04</v>
          </cell>
          <cell r="P34564">
            <v>63.919999999999995</v>
          </cell>
          <cell r="Q34564">
            <v>66.320000000000007</v>
          </cell>
          <cell r="R34564">
            <v>68.09</v>
          </cell>
          <cell r="S34564">
            <v>3.26</v>
          </cell>
        </row>
        <row r="34565">
          <cell r="A34565">
            <v>81010330</v>
          </cell>
          <cell r="B34565">
            <v>81010330</v>
          </cell>
          <cell r="C34565">
            <v>229202</v>
          </cell>
          <cell r="D34565" t="str">
            <v>PR</v>
          </cell>
          <cell r="E34565" t="str">
            <v>Capital</v>
          </cell>
          <cell r="F34565">
            <v>8.0000000000000002E-3</v>
          </cell>
          <cell r="G34565">
            <v>1</v>
          </cell>
          <cell r="H34565">
            <v>15.97</v>
          </cell>
          <cell r="I34565">
            <v>19.75</v>
          </cell>
          <cell r="J34565">
            <v>26.270000000000003</v>
          </cell>
          <cell r="K34565">
            <v>29.200000000000003</v>
          </cell>
          <cell r="L34565">
            <v>33.059999999999995</v>
          </cell>
          <cell r="M34565">
            <v>37.879999999999995</v>
          </cell>
          <cell r="N34565">
            <v>64.900000000000006</v>
          </cell>
          <cell r="O34565">
            <v>65.02000000000001</v>
          </cell>
          <cell r="P34565">
            <v>86.42</v>
          </cell>
          <cell r="Q34565">
            <v>86.570000000000007</v>
          </cell>
          <cell r="R34565">
            <v>86.72</v>
          </cell>
          <cell r="S34565">
            <v>12.72</v>
          </cell>
        </row>
        <row r="34566">
          <cell r="A34566">
            <v>81010331</v>
          </cell>
          <cell r="B34566">
            <v>81010339</v>
          </cell>
          <cell r="C34566">
            <v>229204</v>
          </cell>
          <cell r="D34566" t="str">
            <v>PR</v>
          </cell>
          <cell r="E34566" t="str">
            <v>Capital</v>
          </cell>
          <cell r="F34566">
            <v>8.0000000000000002E-3</v>
          </cell>
          <cell r="G34566">
            <v>2</v>
          </cell>
          <cell r="H34566">
            <v>24.5</v>
          </cell>
          <cell r="I34566">
            <v>30.37</v>
          </cell>
          <cell r="J34566">
            <v>33.75</v>
          </cell>
          <cell r="K34566">
            <v>35.75</v>
          </cell>
          <cell r="L34566">
            <v>37.339999999999996</v>
          </cell>
          <cell r="M34566">
            <v>39.07</v>
          </cell>
          <cell r="N34566">
            <v>55.949999999999996</v>
          </cell>
          <cell r="O34566">
            <v>60.04</v>
          </cell>
          <cell r="P34566">
            <v>63.919999999999995</v>
          </cell>
          <cell r="Q34566">
            <v>66.320000000000007</v>
          </cell>
          <cell r="R34566">
            <v>68.09</v>
          </cell>
          <cell r="S34566">
            <v>3.26</v>
          </cell>
        </row>
        <row r="34567">
          <cell r="A34567">
            <v>81010340</v>
          </cell>
          <cell r="B34567">
            <v>81010340</v>
          </cell>
          <cell r="C34567">
            <v>229205</v>
          </cell>
          <cell r="D34567" t="str">
            <v>PR</v>
          </cell>
          <cell r="E34567" t="str">
            <v>Capital</v>
          </cell>
          <cell r="F34567">
            <v>8.0000000000000002E-3</v>
          </cell>
          <cell r="G34567">
            <v>1</v>
          </cell>
          <cell r="H34567">
            <v>15.97</v>
          </cell>
          <cell r="I34567">
            <v>19.75</v>
          </cell>
          <cell r="J34567">
            <v>26.270000000000003</v>
          </cell>
          <cell r="K34567">
            <v>29.200000000000003</v>
          </cell>
          <cell r="L34567">
            <v>33.059999999999995</v>
          </cell>
          <cell r="M34567">
            <v>37.879999999999995</v>
          </cell>
          <cell r="N34567">
            <v>64.900000000000006</v>
          </cell>
          <cell r="O34567">
            <v>65.02000000000001</v>
          </cell>
          <cell r="P34567">
            <v>86.42</v>
          </cell>
          <cell r="Q34567">
            <v>86.570000000000007</v>
          </cell>
          <cell r="R34567">
            <v>86.72</v>
          </cell>
          <cell r="S34567">
            <v>12.72</v>
          </cell>
        </row>
        <row r="34568">
          <cell r="A34568">
            <v>81010341</v>
          </cell>
          <cell r="B34568">
            <v>81010349</v>
          </cell>
          <cell r="C34568">
            <v>229207</v>
          </cell>
          <cell r="D34568" t="str">
            <v>PR</v>
          </cell>
          <cell r="E34568" t="str">
            <v>Capital</v>
          </cell>
          <cell r="F34568">
            <v>8.0000000000000002E-3</v>
          </cell>
          <cell r="G34568">
            <v>2</v>
          </cell>
          <cell r="H34568">
            <v>24.5</v>
          </cell>
          <cell r="I34568">
            <v>30.37</v>
          </cell>
          <cell r="J34568">
            <v>33.75</v>
          </cell>
          <cell r="K34568">
            <v>35.75</v>
          </cell>
          <cell r="L34568">
            <v>37.339999999999996</v>
          </cell>
          <cell r="M34568">
            <v>39.07</v>
          </cell>
          <cell r="N34568">
            <v>55.949999999999996</v>
          </cell>
          <cell r="O34568">
            <v>60.04</v>
          </cell>
          <cell r="P34568">
            <v>63.919999999999995</v>
          </cell>
          <cell r="Q34568">
            <v>66.320000000000007</v>
          </cell>
          <cell r="R34568">
            <v>68.09</v>
          </cell>
          <cell r="S34568">
            <v>3.26</v>
          </cell>
        </row>
        <row r="34569">
          <cell r="A34569">
            <v>81010350</v>
          </cell>
          <cell r="B34569">
            <v>81010350</v>
          </cell>
          <cell r="C34569">
            <v>229208</v>
          </cell>
          <cell r="D34569" t="str">
            <v>PR</v>
          </cell>
          <cell r="E34569" t="str">
            <v>Capital</v>
          </cell>
          <cell r="F34569">
            <v>8.0000000000000002E-3</v>
          </cell>
          <cell r="G34569">
            <v>1</v>
          </cell>
          <cell r="H34569">
            <v>15.97</v>
          </cell>
          <cell r="I34569">
            <v>19.75</v>
          </cell>
          <cell r="J34569">
            <v>26.270000000000003</v>
          </cell>
          <cell r="K34569">
            <v>29.200000000000003</v>
          </cell>
          <cell r="L34569">
            <v>33.059999999999995</v>
          </cell>
          <cell r="M34569">
            <v>37.879999999999995</v>
          </cell>
          <cell r="N34569">
            <v>64.900000000000006</v>
          </cell>
          <cell r="O34569">
            <v>65.02000000000001</v>
          </cell>
          <cell r="P34569">
            <v>86.42</v>
          </cell>
          <cell r="Q34569">
            <v>86.570000000000007</v>
          </cell>
          <cell r="R34569">
            <v>86.72</v>
          </cell>
          <cell r="S34569">
            <v>12.72</v>
          </cell>
        </row>
        <row r="34570">
          <cell r="A34570">
            <v>81010351</v>
          </cell>
          <cell r="B34570">
            <v>81010351</v>
          </cell>
          <cell r="C34570">
            <v>229209</v>
          </cell>
          <cell r="D34570" t="str">
            <v>PR</v>
          </cell>
          <cell r="E34570" t="str">
            <v>Capital</v>
          </cell>
          <cell r="F34570">
            <v>8.0000000000000002E-3</v>
          </cell>
          <cell r="G34570">
            <v>2</v>
          </cell>
          <cell r="H34570">
            <v>24.5</v>
          </cell>
          <cell r="I34570">
            <v>30.37</v>
          </cell>
          <cell r="J34570">
            <v>33.75</v>
          </cell>
          <cell r="K34570">
            <v>35.75</v>
          </cell>
          <cell r="L34570">
            <v>37.339999999999996</v>
          </cell>
          <cell r="M34570">
            <v>39.07</v>
          </cell>
          <cell r="N34570">
            <v>55.949999999999996</v>
          </cell>
          <cell r="O34570">
            <v>60.04</v>
          </cell>
          <cell r="P34570">
            <v>63.919999999999995</v>
          </cell>
          <cell r="Q34570">
            <v>66.320000000000007</v>
          </cell>
          <cell r="R34570">
            <v>68.09</v>
          </cell>
          <cell r="S34570">
            <v>3.26</v>
          </cell>
        </row>
        <row r="34571">
          <cell r="A34571">
            <v>81010352</v>
          </cell>
          <cell r="B34571">
            <v>81010352</v>
          </cell>
          <cell r="C34571">
            <v>229210</v>
          </cell>
          <cell r="D34571" t="str">
            <v>PR</v>
          </cell>
          <cell r="E34571" t="str">
            <v>Capital</v>
          </cell>
          <cell r="F34571">
            <v>8.0000000000000002E-3</v>
          </cell>
          <cell r="G34571">
            <v>1</v>
          </cell>
          <cell r="H34571">
            <v>15.97</v>
          </cell>
          <cell r="I34571">
            <v>19.75</v>
          </cell>
          <cell r="J34571">
            <v>26.270000000000003</v>
          </cell>
          <cell r="K34571">
            <v>29.200000000000003</v>
          </cell>
          <cell r="L34571">
            <v>33.059999999999995</v>
          </cell>
          <cell r="M34571">
            <v>37.879999999999995</v>
          </cell>
          <cell r="N34571">
            <v>64.900000000000006</v>
          </cell>
          <cell r="O34571">
            <v>65.02000000000001</v>
          </cell>
          <cell r="P34571">
            <v>86.42</v>
          </cell>
          <cell r="Q34571">
            <v>86.570000000000007</v>
          </cell>
          <cell r="R34571">
            <v>86.72</v>
          </cell>
          <cell r="S34571">
            <v>12.72</v>
          </cell>
        </row>
        <row r="34572">
          <cell r="A34572">
            <v>81010353</v>
          </cell>
          <cell r="B34572">
            <v>81010359</v>
          </cell>
          <cell r="C34572">
            <v>229212</v>
          </cell>
          <cell r="D34572" t="str">
            <v>PR</v>
          </cell>
          <cell r="E34572" t="str">
            <v>Capital</v>
          </cell>
          <cell r="F34572">
            <v>8.0000000000000002E-3</v>
          </cell>
          <cell r="G34572">
            <v>2</v>
          </cell>
          <cell r="H34572">
            <v>24.5</v>
          </cell>
          <cell r="I34572">
            <v>30.37</v>
          </cell>
          <cell r="J34572">
            <v>33.75</v>
          </cell>
          <cell r="K34572">
            <v>35.75</v>
          </cell>
          <cell r="L34572">
            <v>37.339999999999996</v>
          </cell>
          <cell r="M34572">
            <v>39.07</v>
          </cell>
          <cell r="N34572">
            <v>55.949999999999996</v>
          </cell>
          <cell r="O34572">
            <v>60.04</v>
          </cell>
          <cell r="P34572">
            <v>63.919999999999995</v>
          </cell>
          <cell r="Q34572">
            <v>66.320000000000007</v>
          </cell>
          <cell r="R34572">
            <v>68.09</v>
          </cell>
          <cell r="S34572">
            <v>3.26</v>
          </cell>
        </row>
        <row r="34573">
          <cell r="A34573">
            <v>81010360</v>
          </cell>
          <cell r="B34573">
            <v>81010360</v>
          </cell>
          <cell r="C34573">
            <v>229213</v>
          </cell>
          <cell r="D34573" t="str">
            <v>PR</v>
          </cell>
          <cell r="E34573" t="str">
            <v>Capital</v>
          </cell>
          <cell r="F34573">
            <v>8.0000000000000002E-3</v>
          </cell>
          <cell r="G34573">
            <v>1</v>
          </cell>
          <cell r="H34573">
            <v>15.97</v>
          </cell>
          <cell r="I34573">
            <v>19.75</v>
          </cell>
          <cell r="J34573">
            <v>26.270000000000003</v>
          </cell>
          <cell r="K34573">
            <v>29.200000000000003</v>
          </cell>
          <cell r="L34573">
            <v>33.059999999999995</v>
          </cell>
          <cell r="M34573">
            <v>37.879999999999995</v>
          </cell>
          <cell r="N34573">
            <v>64.900000000000006</v>
          </cell>
          <cell r="O34573">
            <v>65.02000000000001</v>
          </cell>
          <cell r="P34573">
            <v>86.42</v>
          </cell>
          <cell r="Q34573">
            <v>86.570000000000007</v>
          </cell>
          <cell r="R34573">
            <v>86.72</v>
          </cell>
          <cell r="S34573">
            <v>12.72</v>
          </cell>
        </row>
        <row r="34574">
          <cell r="A34574">
            <v>81010361</v>
          </cell>
          <cell r="B34574">
            <v>81010369</v>
          </cell>
          <cell r="C34574">
            <v>229215</v>
          </cell>
          <cell r="D34574" t="str">
            <v>PR</v>
          </cell>
          <cell r="E34574" t="str">
            <v>Capital</v>
          </cell>
          <cell r="F34574">
            <v>8.0000000000000002E-3</v>
          </cell>
          <cell r="G34574">
            <v>2</v>
          </cell>
          <cell r="H34574">
            <v>24.5</v>
          </cell>
          <cell r="I34574">
            <v>30.37</v>
          </cell>
          <cell r="J34574">
            <v>33.75</v>
          </cell>
          <cell r="K34574">
            <v>35.75</v>
          </cell>
          <cell r="L34574">
            <v>37.339999999999996</v>
          </cell>
          <cell r="M34574">
            <v>39.07</v>
          </cell>
          <cell r="N34574">
            <v>55.949999999999996</v>
          </cell>
          <cell r="O34574">
            <v>60.04</v>
          </cell>
          <cell r="P34574">
            <v>63.919999999999995</v>
          </cell>
          <cell r="Q34574">
            <v>66.320000000000007</v>
          </cell>
          <cell r="R34574">
            <v>68.09</v>
          </cell>
          <cell r="S34574">
            <v>3.26</v>
          </cell>
        </row>
        <row r="34575">
          <cell r="A34575">
            <v>81010370</v>
          </cell>
          <cell r="B34575">
            <v>81010370</v>
          </cell>
          <cell r="C34575">
            <v>229216</v>
          </cell>
          <cell r="D34575" t="str">
            <v>PR</v>
          </cell>
          <cell r="E34575" t="str">
            <v>Capital</v>
          </cell>
          <cell r="F34575">
            <v>8.0000000000000002E-3</v>
          </cell>
          <cell r="G34575">
            <v>1</v>
          </cell>
          <cell r="H34575">
            <v>15.97</v>
          </cell>
          <cell r="I34575">
            <v>19.75</v>
          </cell>
          <cell r="J34575">
            <v>26.270000000000003</v>
          </cell>
          <cell r="K34575">
            <v>29.200000000000003</v>
          </cell>
          <cell r="L34575">
            <v>33.059999999999995</v>
          </cell>
          <cell r="M34575">
            <v>37.879999999999995</v>
          </cell>
          <cell r="N34575">
            <v>64.900000000000006</v>
          </cell>
          <cell r="O34575">
            <v>65.02000000000001</v>
          </cell>
          <cell r="P34575">
            <v>86.42</v>
          </cell>
          <cell r="Q34575">
            <v>86.570000000000007</v>
          </cell>
          <cell r="R34575">
            <v>86.72</v>
          </cell>
          <cell r="S34575">
            <v>12.72</v>
          </cell>
        </row>
        <row r="34576">
          <cell r="A34576">
            <v>81010371</v>
          </cell>
          <cell r="B34576">
            <v>81010379</v>
          </cell>
          <cell r="C34576">
            <v>229218</v>
          </cell>
          <cell r="D34576" t="str">
            <v>PR</v>
          </cell>
          <cell r="E34576" t="str">
            <v>Capital</v>
          </cell>
          <cell r="F34576">
            <v>8.0000000000000002E-3</v>
          </cell>
          <cell r="G34576">
            <v>2</v>
          </cell>
          <cell r="H34576">
            <v>24.5</v>
          </cell>
          <cell r="I34576">
            <v>30.37</v>
          </cell>
          <cell r="J34576">
            <v>33.75</v>
          </cell>
          <cell r="K34576">
            <v>35.75</v>
          </cell>
          <cell r="L34576">
            <v>37.339999999999996</v>
          </cell>
          <cell r="M34576">
            <v>39.07</v>
          </cell>
          <cell r="N34576">
            <v>55.949999999999996</v>
          </cell>
          <cell r="O34576">
            <v>60.04</v>
          </cell>
          <cell r="P34576">
            <v>63.919999999999995</v>
          </cell>
          <cell r="Q34576">
            <v>66.320000000000007</v>
          </cell>
          <cell r="R34576">
            <v>68.09</v>
          </cell>
          <cell r="S34576">
            <v>3.26</v>
          </cell>
        </row>
        <row r="34577">
          <cell r="A34577">
            <v>81010380</v>
          </cell>
          <cell r="B34577">
            <v>81010380</v>
          </cell>
          <cell r="C34577">
            <v>229219</v>
          </cell>
          <cell r="D34577" t="str">
            <v>PR</v>
          </cell>
          <cell r="E34577" t="str">
            <v>Capital</v>
          </cell>
          <cell r="F34577">
            <v>8.0000000000000002E-3</v>
          </cell>
          <cell r="G34577">
            <v>1</v>
          </cell>
          <cell r="H34577">
            <v>15.97</v>
          </cell>
          <cell r="I34577">
            <v>19.75</v>
          </cell>
          <cell r="J34577">
            <v>26.270000000000003</v>
          </cell>
          <cell r="K34577">
            <v>29.200000000000003</v>
          </cell>
          <cell r="L34577">
            <v>33.059999999999995</v>
          </cell>
          <cell r="M34577">
            <v>37.879999999999995</v>
          </cell>
          <cell r="N34577">
            <v>64.900000000000006</v>
          </cell>
          <cell r="O34577">
            <v>65.02000000000001</v>
          </cell>
          <cell r="P34577">
            <v>86.42</v>
          </cell>
          <cell r="Q34577">
            <v>86.570000000000007</v>
          </cell>
          <cell r="R34577">
            <v>86.72</v>
          </cell>
          <cell r="S34577">
            <v>12.72</v>
          </cell>
        </row>
        <row r="34578">
          <cell r="A34578">
            <v>81010381</v>
          </cell>
          <cell r="B34578">
            <v>81010399</v>
          </cell>
          <cell r="C34578">
            <v>229221</v>
          </cell>
          <cell r="D34578" t="str">
            <v>PR</v>
          </cell>
          <cell r="E34578" t="str">
            <v>Capital</v>
          </cell>
          <cell r="F34578">
            <v>8.0000000000000002E-3</v>
          </cell>
          <cell r="G34578">
            <v>2</v>
          </cell>
          <cell r="H34578">
            <v>24.5</v>
          </cell>
          <cell r="I34578">
            <v>30.37</v>
          </cell>
          <cell r="J34578">
            <v>33.75</v>
          </cell>
          <cell r="K34578">
            <v>35.75</v>
          </cell>
          <cell r="L34578">
            <v>37.339999999999996</v>
          </cell>
          <cell r="M34578">
            <v>39.07</v>
          </cell>
          <cell r="N34578">
            <v>55.949999999999996</v>
          </cell>
          <cell r="O34578">
            <v>60.04</v>
          </cell>
          <cell r="P34578">
            <v>63.919999999999995</v>
          </cell>
          <cell r="Q34578">
            <v>66.320000000000007</v>
          </cell>
          <cell r="R34578">
            <v>68.09</v>
          </cell>
          <cell r="S34578">
            <v>3.26</v>
          </cell>
        </row>
        <row r="34579">
          <cell r="A34579">
            <v>81010400</v>
          </cell>
          <cell r="B34579">
            <v>81010400</v>
          </cell>
          <cell r="C34579">
            <v>229222</v>
          </cell>
          <cell r="D34579" t="str">
            <v>PR</v>
          </cell>
          <cell r="E34579" t="str">
            <v>Capital</v>
          </cell>
          <cell r="F34579">
            <v>8.0000000000000002E-3</v>
          </cell>
          <cell r="G34579">
            <v>1</v>
          </cell>
          <cell r="H34579">
            <v>15.97</v>
          </cell>
          <cell r="I34579">
            <v>19.75</v>
          </cell>
          <cell r="J34579">
            <v>26.270000000000003</v>
          </cell>
          <cell r="K34579">
            <v>29.200000000000003</v>
          </cell>
          <cell r="L34579">
            <v>33.059999999999995</v>
          </cell>
          <cell r="M34579">
            <v>37.879999999999995</v>
          </cell>
          <cell r="N34579">
            <v>64.900000000000006</v>
          </cell>
          <cell r="O34579">
            <v>65.02000000000001</v>
          </cell>
          <cell r="P34579">
            <v>86.42</v>
          </cell>
          <cell r="Q34579">
            <v>86.570000000000007</v>
          </cell>
          <cell r="R34579">
            <v>86.72</v>
          </cell>
          <cell r="S34579">
            <v>12.72</v>
          </cell>
        </row>
        <row r="34580">
          <cell r="A34580">
            <v>81010401</v>
          </cell>
          <cell r="B34580">
            <v>81010409</v>
          </cell>
          <cell r="C34580">
            <v>229224</v>
          </cell>
          <cell r="D34580" t="str">
            <v>PR</v>
          </cell>
          <cell r="E34580" t="str">
            <v>Capital</v>
          </cell>
          <cell r="F34580">
            <v>8.0000000000000002E-3</v>
          </cell>
          <cell r="G34580">
            <v>2</v>
          </cell>
          <cell r="H34580">
            <v>24.5</v>
          </cell>
          <cell r="I34580">
            <v>30.37</v>
          </cell>
          <cell r="J34580">
            <v>33.75</v>
          </cell>
          <cell r="K34580">
            <v>35.75</v>
          </cell>
          <cell r="L34580">
            <v>37.339999999999996</v>
          </cell>
          <cell r="M34580">
            <v>39.07</v>
          </cell>
          <cell r="N34580">
            <v>55.949999999999996</v>
          </cell>
          <cell r="O34580">
            <v>60.04</v>
          </cell>
          <cell r="P34580">
            <v>63.919999999999995</v>
          </cell>
          <cell r="Q34580">
            <v>66.320000000000007</v>
          </cell>
          <cell r="R34580">
            <v>68.09</v>
          </cell>
          <cell r="S34580">
            <v>3.26</v>
          </cell>
        </row>
        <row r="34581">
          <cell r="A34581">
            <v>81010410</v>
          </cell>
          <cell r="B34581">
            <v>81010410</v>
          </cell>
          <cell r="C34581">
            <v>229225</v>
          </cell>
          <cell r="D34581" t="str">
            <v>PR</v>
          </cell>
          <cell r="E34581" t="str">
            <v>Capital</v>
          </cell>
          <cell r="F34581">
            <v>8.0000000000000002E-3</v>
          </cell>
          <cell r="G34581">
            <v>1</v>
          </cell>
          <cell r="H34581">
            <v>15.97</v>
          </cell>
          <cell r="I34581">
            <v>19.75</v>
          </cell>
          <cell r="J34581">
            <v>26.270000000000003</v>
          </cell>
          <cell r="K34581">
            <v>29.200000000000003</v>
          </cell>
          <cell r="L34581">
            <v>33.059999999999995</v>
          </cell>
          <cell r="M34581">
            <v>37.879999999999995</v>
          </cell>
          <cell r="N34581">
            <v>64.900000000000006</v>
          </cell>
          <cell r="O34581">
            <v>65.02000000000001</v>
          </cell>
          <cell r="P34581">
            <v>86.42</v>
          </cell>
          <cell r="Q34581">
            <v>86.570000000000007</v>
          </cell>
          <cell r="R34581">
            <v>86.72</v>
          </cell>
          <cell r="S34581">
            <v>12.72</v>
          </cell>
        </row>
        <row r="34582">
          <cell r="A34582">
            <v>81010411</v>
          </cell>
          <cell r="B34582">
            <v>81010439</v>
          </cell>
          <cell r="C34582">
            <v>229232</v>
          </cell>
          <cell r="D34582" t="str">
            <v>PR</v>
          </cell>
          <cell r="E34582" t="str">
            <v>Capital</v>
          </cell>
          <cell r="F34582">
            <v>8.0000000000000002E-3</v>
          </cell>
          <cell r="G34582">
            <v>2</v>
          </cell>
          <cell r="H34582">
            <v>24.5</v>
          </cell>
          <cell r="I34582">
            <v>30.37</v>
          </cell>
          <cell r="J34582">
            <v>33.75</v>
          </cell>
          <cell r="K34582">
            <v>35.75</v>
          </cell>
          <cell r="L34582">
            <v>37.339999999999996</v>
          </cell>
          <cell r="M34582">
            <v>39.07</v>
          </cell>
          <cell r="N34582">
            <v>55.949999999999996</v>
          </cell>
          <cell r="O34582">
            <v>60.04</v>
          </cell>
          <cell r="P34582">
            <v>63.919999999999995</v>
          </cell>
          <cell r="Q34582">
            <v>66.320000000000007</v>
          </cell>
          <cell r="R34582">
            <v>68.09</v>
          </cell>
          <cell r="S34582">
            <v>3.26</v>
          </cell>
        </row>
        <row r="34583">
          <cell r="A34583">
            <v>81010440</v>
          </cell>
          <cell r="B34583">
            <v>81010440</v>
          </cell>
          <cell r="C34583">
            <v>229233</v>
          </cell>
          <cell r="D34583" t="str">
            <v>PR</v>
          </cell>
          <cell r="E34583" t="str">
            <v>Capital</v>
          </cell>
          <cell r="F34583">
            <v>8.0000000000000002E-3</v>
          </cell>
          <cell r="G34583">
            <v>1</v>
          </cell>
          <cell r="H34583">
            <v>15.97</v>
          </cell>
          <cell r="I34583">
            <v>19.75</v>
          </cell>
          <cell r="J34583">
            <v>26.270000000000003</v>
          </cell>
          <cell r="K34583">
            <v>29.200000000000003</v>
          </cell>
          <cell r="L34583">
            <v>33.059999999999995</v>
          </cell>
          <cell r="M34583">
            <v>37.879999999999995</v>
          </cell>
          <cell r="N34583">
            <v>64.900000000000006</v>
          </cell>
          <cell r="O34583">
            <v>65.02000000000001</v>
          </cell>
          <cell r="P34583">
            <v>86.42</v>
          </cell>
          <cell r="Q34583">
            <v>86.570000000000007</v>
          </cell>
          <cell r="R34583">
            <v>86.72</v>
          </cell>
          <cell r="S34583">
            <v>12.72</v>
          </cell>
        </row>
        <row r="34584">
          <cell r="A34584">
            <v>81010441</v>
          </cell>
          <cell r="B34584">
            <v>81019999</v>
          </cell>
          <cell r="C34584" t="str">
            <v/>
          </cell>
          <cell r="D34584" t="str">
            <v/>
          </cell>
          <cell r="E34584" t="str">
            <v/>
          </cell>
          <cell r="F34584" t="str">
            <v/>
          </cell>
          <cell r="G34584" t="str">
            <v/>
          </cell>
          <cell r="H34584" t="str">
            <v/>
          </cell>
          <cell r="I34584" t="str">
            <v/>
          </cell>
          <cell r="J34584" t="str">
            <v/>
          </cell>
          <cell r="K34584" t="str">
            <v/>
          </cell>
          <cell r="L34584" t="str">
            <v/>
          </cell>
          <cell r="M34584" t="str">
            <v/>
          </cell>
          <cell r="N34584" t="str">
            <v/>
          </cell>
          <cell r="O34584" t="str">
            <v/>
          </cell>
          <cell r="P34584" t="str">
            <v/>
          </cell>
          <cell r="Q34584" t="str">
            <v/>
          </cell>
          <cell r="R34584" t="str">
            <v/>
          </cell>
          <cell r="S34584" t="str">
            <v/>
          </cell>
        </row>
        <row r="34585">
          <cell r="A34585">
            <v>81020000</v>
          </cell>
          <cell r="B34585">
            <v>81020000</v>
          </cell>
          <cell r="C34585">
            <v>229236</v>
          </cell>
          <cell r="D34585" t="str">
            <v>PR</v>
          </cell>
          <cell r="E34585" t="str">
            <v>Capital</v>
          </cell>
          <cell r="F34585">
            <v>8.0000000000000002E-3</v>
          </cell>
          <cell r="G34585">
            <v>1</v>
          </cell>
          <cell r="H34585">
            <v>15.97</v>
          </cell>
          <cell r="I34585">
            <v>19.75</v>
          </cell>
          <cell r="J34585">
            <v>26.270000000000003</v>
          </cell>
          <cell r="K34585">
            <v>29.200000000000003</v>
          </cell>
          <cell r="L34585">
            <v>33.059999999999995</v>
          </cell>
          <cell r="M34585">
            <v>37.879999999999995</v>
          </cell>
          <cell r="N34585">
            <v>64.900000000000006</v>
          </cell>
          <cell r="O34585">
            <v>65.02000000000001</v>
          </cell>
          <cell r="P34585">
            <v>86.42</v>
          </cell>
          <cell r="Q34585">
            <v>86.570000000000007</v>
          </cell>
          <cell r="R34585">
            <v>86.72</v>
          </cell>
          <cell r="S34585">
            <v>12.72</v>
          </cell>
        </row>
        <row r="34586">
          <cell r="A34586">
            <v>81020001</v>
          </cell>
          <cell r="B34586">
            <v>81020009</v>
          </cell>
          <cell r="C34586">
            <v>229238</v>
          </cell>
          <cell r="D34586" t="str">
            <v>PR</v>
          </cell>
          <cell r="E34586" t="str">
            <v>Capital</v>
          </cell>
          <cell r="F34586">
            <v>8.0000000000000002E-3</v>
          </cell>
          <cell r="G34586">
            <v>2</v>
          </cell>
          <cell r="H34586">
            <v>24.5</v>
          </cell>
          <cell r="I34586">
            <v>30.37</v>
          </cell>
          <cell r="J34586">
            <v>33.75</v>
          </cell>
          <cell r="K34586">
            <v>35.75</v>
          </cell>
          <cell r="L34586">
            <v>37.339999999999996</v>
          </cell>
          <cell r="M34586">
            <v>39.07</v>
          </cell>
          <cell r="N34586">
            <v>55.949999999999996</v>
          </cell>
          <cell r="O34586">
            <v>60.04</v>
          </cell>
          <cell r="P34586">
            <v>63.919999999999995</v>
          </cell>
          <cell r="Q34586">
            <v>66.320000000000007</v>
          </cell>
          <cell r="R34586">
            <v>68.09</v>
          </cell>
          <cell r="S34586">
            <v>3.26</v>
          </cell>
        </row>
        <row r="34587">
          <cell r="A34587">
            <v>81020010</v>
          </cell>
          <cell r="B34587">
            <v>81020010</v>
          </cell>
          <cell r="C34587">
            <v>229239</v>
          </cell>
          <cell r="D34587" t="str">
            <v>PR</v>
          </cell>
          <cell r="E34587" t="str">
            <v>Capital</v>
          </cell>
          <cell r="F34587">
            <v>8.0000000000000002E-3</v>
          </cell>
          <cell r="G34587">
            <v>1</v>
          </cell>
          <cell r="H34587">
            <v>15.97</v>
          </cell>
          <cell r="I34587">
            <v>19.75</v>
          </cell>
          <cell r="J34587">
            <v>26.270000000000003</v>
          </cell>
          <cell r="K34587">
            <v>29.200000000000003</v>
          </cell>
          <cell r="L34587">
            <v>33.059999999999995</v>
          </cell>
          <cell r="M34587">
            <v>37.879999999999995</v>
          </cell>
          <cell r="N34587">
            <v>64.900000000000006</v>
          </cell>
          <cell r="O34587">
            <v>65.02000000000001</v>
          </cell>
          <cell r="P34587">
            <v>86.42</v>
          </cell>
          <cell r="Q34587">
            <v>86.570000000000007</v>
          </cell>
          <cell r="R34587">
            <v>86.72</v>
          </cell>
          <cell r="S34587">
            <v>12.72</v>
          </cell>
        </row>
        <row r="34588">
          <cell r="A34588">
            <v>81020011</v>
          </cell>
          <cell r="B34588">
            <v>81020014</v>
          </cell>
          <cell r="C34588">
            <v>229241</v>
          </cell>
          <cell r="D34588" t="str">
            <v>PR</v>
          </cell>
          <cell r="E34588" t="str">
            <v>Capital</v>
          </cell>
          <cell r="F34588">
            <v>8.0000000000000002E-3</v>
          </cell>
          <cell r="G34588">
            <v>2</v>
          </cell>
          <cell r="H34588">
            <v>24.5</v>
          </cell>
          <cell r="I34588">
            <v>30.37</v>
          </cell>
          <cell r="J34588">
            <v>33.75</v>
          </cell>
          <cell r="K34588">
            <v>35.75</v>
          </cell>
          <cell r="L34588">
            <v>37.339999999999996</v>
          </cell>
          <cell r="M34588">
            <v>39.07</v>
          </cell>
          <cell r="N34588">
            <v>55.949999999999996</v>
          </cell>
          <cell r="O34588">
            <v>60.04</v>
          </cell>
          <cell r="P34588">
            <v>63.919999999999995</v>
          </cell>
          <cell r="Q34588">
            <v>66.320000000000007</v>
          </cell>
          <cell r="R34588">
            <v>68.09</v>
          </cell>
          <cell r="S34588">
            <v>3.26</v>
          </cell>
        </row>
        <row r="34589">
          <cell r="A34589">
            <v>81020015</v>
          </cell>
          <cell r="B34589">
            <v>81020015</v>
          </cell>
          <cell r="C34589">
            <v>229242</v>
          </cell>
          <cell r="D34589" t="str">
            <v>PR</v>
          </cell>
          <cell r="E34589" t="str">
            <v>Capital</v>
          </cell>
          <cell r="F34589">
            <v>8.0000000000000002E-3</v>
          </cell>
          <cell r="G34589">
            <v>1</v>
          </cell>
          <cell r="H34589">
            <v>15.97</v>
          </cell>
          <cell r="I34589">
            <v>19.75</v>
          </cell>
          <cell r="J34589">
            <v>26.270000000000003</v>
          </cell>
          <cell r="K34589">
            <v>29.200000000000003</v>
          </cell>
          <cell r="L34589">
            <v>33.059999999999995</v>
          </cell>
          <cell r="M34589">
            <v>37.879999999999995</v>
          </cell>
          <cell r="N34589">
            <v>64.900000000000006</v>
          </cell>
          <cell r="O34589">
            <v>65.02000000000001</v>
          </cell>
          <cell r="P34589">
            <v>86.42</v>
          </cell>
          <cell r="Q34589">
            <v>86.570000000000007</v>
          </cell>
          <cell r="R34589">
            <v>86.72</v>
          </cell>
          <cell r="S34589">
            <v>12.72</v>
          </cell>
        </row>
        <row r="34590">
          <cell r="A34590">
            <v>81020016</v>
          </cell>
          <cell r="B34590">
            <v>81020019</v>
          </cell>
          <cell r="C34590">
            <v>229244</v>
          </cell>
          <cell r="D34590" t="str">
            <v>PR</v>
          </cell>
          <cell r="E34590" t="str">
            <v>Capital</v>
          </cell>
          <cell r="F34590">
            <v>8.0000000000000002E-3</v>
          </cell>
          <cell r="G34590">
            <v>2</v>
          </cell>
          <cell r="H34590">
            <v>24.5</v>
          </cell>
          <cell r="I34590">
            <v>30.37</v>
          </cell>
          <cell r="J34590">
            <v>33.75</v>
          </cell>
          <cell r="K34590">
            <v>35.75</v>
          </cell>
          <cell r="L34590">
            <v>37.339999999999996</v>
          </cell>
          <cell r="M34590">
            <v>39.07</v>
          </cell>
          <cell r="N34590">
            <v>55.949999999999996</v>
          </cell>
          <cell r="O34590">
            <v>60.04</v>
          </cell>
          <cell r="P34590">
            <v>63.919999999999995</v>
          </cell>
          <cell r="Q34590">
            <v>66.320000000000007</v>
          </cell>
          <cell r="R34590">
            <v>68.09</v>
          </cell>
          <cell r="S34590">
            <v>3.26</v>
          </cell>
        </row>
        <row r="34591">
          <cell r="A34591">
            <v>81020020</v>
          </cell>
          <cell r="B34591">
            <v>81020020</v>
          </cell>
          <cell r="C34591">
            <v>229245</v>
          </cell>
          <cell r="D34591" t="str">
            <v>PR</v>
          </cell>
          <cell r="E34591" t="str">
            <v>Capital</v>
          </cell>
          <cell r="F34591">
            <v>8.0000000000000002E-3</v>
          </cell>
          <cell r="G34591">
            <v>1</v>
          </cell>
          <cell r="H34591">
            <v>15.97</v>
          </cell>
          <cell r="I34591">
            <v>19.75</v>
          </cell>
          <cell r="J34591">
            <v>26.270000000000003</v>
          </cell>
          <cell r="K34591">
            <v>29.200000000000003</v>
          </cell>
          <cell r="L34591">
            <v>33.059999999999995</v>
          </cell>
          <cell r="M34591">
            <v>37.879999999999995</v>
          </cell>
          <cell r="N34591">
            <v>64.900000000000006</v>
          </cell>
          <cell r="O34591">
            <v>65.02000000000001</v>
          </cell>
          <cell r="P34591">
            <v>86.42</v>
          </cell>
          <cell r="Q34591">
            <v>86.570000000000007</v>
          </cell>
          <cell r="R34591">
            <v>86.72</v>
          </cell>
          <cell r="S34591">
            <v>12.72</v>
          </cell>
        </row>
        <row r="34592">
          <cell r="A34592">
            <v>81020021</v>
          </cell>
          <cell r="B34592">
            <v>81020029</v>
          </cell>
          <cell r="C34592">
            <v>229247</v>
          </cell>
          <cell r="D34592" t="str">
            <v>PR</v>
          </cell>
          <cell r="E34592" t="str">
            <v>Capital</v>
          </cell>
          <cell r="F34592">
            <v>8.0000000000000002E-3</v>
          </cell>
          <cell r="G34592">
            <v>2</v>
          </cell>
          <cell r="H34592">
            <v>24.5</v>
          </cell>
          <cell r="I34592">
            <v>30.37</v>
          </cell>
          <cell r="J34592">
            <v>33.75</v>
          </cell>
          <cell r="K34592">
            <v>35.75</v>
          </cell>
          <cell r="L34592">
            <v>37.339999999999996</v>
          </cell>
          <cell r="M34592">
            <v>39.07</v>
          </cell>
          <cell r="N34592">
            <v>55.949999999999996</v>
          </cell>
          <cell r="O34592">
            <v>60.04</v>
          </cell>
          <cell r="P34592">
            <v>63.919999999999995</v>
          </cell>
          <cell r="Q34592">
            <v>66.320000000000007</v>
          </cell>
          <cell r="R34592">
            <v>68.09</v>
          </cell>
          <cell r="S34592">
            <v>3.26</v>
          </cell>
        </row>
        <row r="34593">
          <cell r="A34593">
            <v>81020030</v>
          </cell>
          <cell r="B34593">
            <v>81020030</v>
          </cell>
          <cell r="C34593">
            <v>229248</v>
          </cell>
          <cell r="D34593" t="str">
            <v>PR</v>
          </cell>
          <cell r="E34593" t="str">
            <v>Capital</v>
          </cell>
          <cell r="F34593">
            <v>8.0000000000000002E-3</v>
          </cell>
          <cell r="G34593">
            <v>1</v>
          </cell>
          <cell r="H34593">
            <v>15.97</v>
          </cell>
          <cell r="I34593">
            <v>19.75</v>
          </cell>
          <cell r="J34593">
            <v>26.270000000000003</v>
          </cell>
          <cell r="K34593">
            <v>29.200000000000003</v>
          </cell>
          <cell r="L34593">
            <v>33.059999999999995</v>
          </cell>
          <cell r="M34593">
            <v>37.879999999999995</v>
          </cell>
          <cell r="N34593">
            <v>64.900000000000006</v>
          </cell>
          <cell r="O34593">
            <v>65.02000000000001</v>
          </cell>
          <cell r="P34593">
            <v>86.42</v>
          </cell>
          <cell r="Q34593">
            <v>86.570000000000007</v>
          </cell>
          <cell r="R34593">
            <v>86.72</v>
          </cell>
          <cell r="S34593">
            <v>12.72</v>
          </cell>
        </row>
        <row r="34594">
          <cell r="A34594">
            <v>81020031</v>
          </cell>
          <cell r="B34594">
            <v>81020039</v>
          </cell>
          <cell r="C34594">
            <v>229250</v>
          </cell>
          <cell r="D34594" t="str">
            <v>PR</v>
          </cell>
          <cell r="E34594" t="str">
            <v>Capital</v>
          </cell>
          <cell r="F34594">
            <v>8.0000000000000002E-3</v>
          </cell>
          <cell r="G34594">
            <v>2</v>
          </cell>
          <cell r="H34594">
            <v>24.5</v>
          </cell>
          <cell r="I34594">
            <v>30.37</v>
          </cell>
          <cell r="J34594">
            <v>33.75</v>
          </cell>
          <cell r="K34594">
            <v>35.75</v>
          </cell>
          <cell r="L34594">
            <v>37.339999999999996</v>
          </cell>
          <cell r="M34594">
            <v>39.07</v>
          </cell>
          <cell r="N34594">
            <v>55.949999999999996</v>
          </cell>
          <cell r="O34594">
            <v>60.04</v>
          </cell>
          <cell r="P34594">
            <v>63.919999999999995</v>
          </cell>
          <cell r="Q34594">
            <v>66.320000000000007</v>
          </cell>
          <cell r="R34594">
            <v>68.09</v>
          </cell>
          <cell r="S34594">
            <v>3.26</v>
          </cell>
        </row>
        <row r="34595">
          <cell r="A34595">
            <v>81020040</v>
          </cell>
          <cell r="B34595">
            <v>81020040</v>
          </cell>
          <cell r="C34595">
            <v>229251</v>
          </cell>
          <cell r="D34595" t="str">
            <v>PR</v>
          </cell>
          <cell r="E34595" t="str">
            <v>Capital</v>
          </cell>
          <cell r="F34595">
            <v>8.0000000000000002E-3</v>
          </cell>
          <cell r="G34595">
            <v>1</v>
          </cell>
          <cell r="H34595">
            <v>15.97</v>
          </cell>
          <cell r="I34595">
            <v>19.75</v>
          </cell>
          <cell r="J34595">
            <v>26.270000000000003</v>
          </cell>
          <cell r="K34595">
            <v>29.200000000000003</v>
          </cell>
          <cell r="L34595">
            <v>33.059999999999995</v>
          </cell>
          <cell r="M34595">
            <v>37.879999999999995</v>
          </cell>
          <cell r="N34595">
            <v>64.900000000000006</v>
          </cell>
          <cell r="O34595">
            <v>65.02000000000001</v>
          </cell>
          <cell r="P34595">
            <v>86.42</v>
          </cell>
          <cell r="Q34595">
            <v>86.570000000000007</v>
          </cell>
          <cell r="R34595">
            <v>86.72</v>
          </cell>
          <cell r="S34595">
            <v>12.72</v>
          </cell>
        </row>
        <row r="34596">
          <cell r="A34596">
            <v>81020041</v>
          </cell>
          <cell r="B34596">
            <v>81020049</v>
          </cell>
          <cell r="C34596">
            <v>229253</v>
          </cell>
          <cell r="D34596" t="str">
            <v>PR</v>
          </cell>
          <cell r="E34596" t="str">
            <v>Capital</v>
          </cell>
          <cell r="F34596">
            <v>8.0000000000000002E-3</v>
          </cell>
          <cell r="G34596">
            <v>2</v>
          </cell>
          <cell r="H34596">
            <v>24.5</v>
          </cell>
          <cell r="I34596">
            <v>30.37</v>
          </cell>
          <cell r="J34596">
            <v>33.75</v>
          </cell>
          <cell r="K34596">
            <v>35.75</v>
          </cell>
          <cell r="L34596">
            <v>37.339999999999996</v>
          </cell>
          <cell r="M34596">
            <v>39.07</v>
          </cell>
          <cell r="N34596">
            <v>55.949999999999996</v>
          </cell>
          <cell r="O34596">
            <v>60.04</v>
          </cell>
          <cell r="P34596">
            <v>63.919999999999995</v>
          </cell>
          <cell r="Q34596">
            <v>66.320000000000007</v>
          </cell>
          <cell r="R34596">
            <v>68.09</v>
          </cell>
          <cell r="S34596">
            <v>3.26</v>
          </cell>
        </row>
        <row r="34597">
          <cell r="A34597">
            <v>81020050</v>
          </cell>
          <cell r="B34597">
            <v>81020050</v>
          </cell>
          <cell r="C34597">
            <v>229254</v>
          </cell>
          <cell r="D34597" t="str">
            <v>PR</v>
          </cell>
          <cell r="E34597" t="str">
            <v>Capital</v>
          </cell>
          <cell r="F34597">
            <v>8.0000000000000002E-3</v>
          </cell>
          <cell r="G34597">
            <v>1</v>
          </cell>
          <cell r="H34597">
            <v>15.97</v>
          </cell>
          <cell r="I34597">
            <v>19.75</v>
          </cell>
          <cell r="J34597">
            <v>26.270000000000003</v>
          </cell>
          <cell r="K34597">
            <v>29.200000000000003</v>
          </cell>
          <cell r="L34597">
            <v>33.059999999999995</v>
          </cell>
          <cell r="M34597">
            <v>37.879999999999995</v>
          </cell>
          <cell r="N34597">
            <v>64.900000000000006</v>
          </cell>
          <cell r="O34597">
            <v>65.02000000000001</v>
          </cell>
          <cell r="P34597">
            <v>86.42</v>
          </cell>
          <cell r="Q34597">
            <v>86.570000000000007</v>
          </cell>
          <cell r="R34597">
            <v>86.72</v>
          </cell>
          <cell r="S34597">
            <v>12.72</v>
          </cell>
        </row>
        <row r="34598">
          <cell r="A34598">
            <v>81020051</v>
          </cell>
          <cell r="B34598">
            <v>81020069</v>
          </cell>
          <cell r="C34598">
            <v>229256</v>
          </cell>
          <cell r="D34598" t="str">
            <v>PR</v>
          </cell>
          <cell r="E34598" t="str">
            <v>Capital</v>
          </cell>
          <cell r="F34598">
            <v>8.0000000000000002E-3</v>
          </cell>
          <cell r="G34598">
            <v>2</v>
          </cell>
          <cell r="H34598">
            <v>24.5</v>
          </cell>
          <cell r="I34598">
            <v>30.37</v>
          </cell>
          <cell r="J34598">
            <v>33.75</v>
          </cell>
          <cell r="K34598">
            <v>35.75</v>
          </cell>
          <cell r="L34598">
            <v>37.339999999999996</v>
          </cell>
          <cell r="M34598">
            <v>39.07</v>
          </cell>
          <cell r="N34598">
            <v>55.949999999999996</v>
          </cell>
          <cell r="O34598">
            <v>60.04</v>
          </cell>
          <cell r="P34598">
            <v>63.919999999999995</v>
          </cell>
          <cell r="Q34598">
            <v>66.320000000000007</v>
          </cell>
          <cell r="R34598">
            <v>68.09</v>
          </cell>
          <cell r="S34598">
            <v>3.26</v>
          </cell>
        </row>
        <row r="34599">
          <cell r="A34599">
            <v>81020070</v>
          </cell>
          <cell r="B34599">
            <v>81020070</v>
          </cell>
          <cell r="C34599">
            <v>229257</v>
          </cell>
          <cell r="D34599" t="str">
            <v>PR</v>
          </cell>
          <cell r="E34599" t="str">
            <v>Capital</v>
          </cell>
          <cell r="F34599">
            <v>8.0000000000000002E-3</v>
          </cell>
          <cell r="G34599">
            <v>1</v>
          </cell>
          <cell r="H34599">
            <v>15.97</v>
          </cell>
          <cell r="I34599">
            <v>19.75</v>
          </cell>
          <cell r="J34599">
            <v>26.270000000000003</v>
          </cell>
          <cell r="K34599">
            <v>29.200000000000003</v>
          </cell>
          <cell r="L34599">
            <v>33.059999999999995</v>
          </cell>
          <cell r="M34599">
            <v>37.879999999999995</v>
          </cell>
          <cell r="N34599">
            <v>64.900000000000006</v>
          </cell>
          <cell r="O34599">
            <v>65.02000000000001</v>
          </cell>
          <cell r="P34599">
            <v>86.42</v>
          </cell>
          <cell r="Q34599">
            <v>86.570000000000007</v>
          </cell>
          <cell r="R34599">
            <v>86.72</v>
          </cell>
          <cell r="S34599">
            <v>12.72</v>
          </cell>
        </row>
        <row r="34600">
          <cell r="A34600">
            <v>81020071</v>
          </cell>
          <cell r="B34600">
            <v>81020079</v>
          </cell>
          <cell r="C34600">
            <v>229259</v>
          </cell>
          <cell r="D34600" t="str">
            <v>PR</v>
          </cell>
          <cell r="E34600" t="str">
            <v>Capital</v>
          </cell>
          <cell r="F34600">
            <v>8.0000000000000002E-3</v>
          </cell>
          <cell r="G34600">
            <v>2</v>
          </cell>
          <cell r="H34600">
            <v>24.5</v>
          </cell>
          <cell r="I34600">
            <v>30.37</v>
          </cell>
          <cell r="J34600">
            <v>33.75</v>
          </cell>
          <cell r="K34600">
            <v>35.75</v>
          </cell>
          <cell r="L34600">
            <v>37.339999999999996</v>
          </cell>
          <cell r="M34600">
            <v>39.07</v>
          </cell>
          <cell r="N34600">
            <v>55.949999999999996</v>
          </cell>
          <cell r="O34600">
            <v>60.04</v>
          </cell>
          <cell r="P34600">
            <v>63.919999999999995</v>
          </cell>
          <cell r="Q34600">
            <v>66.320000000000007</v>
          </cell>
          <cell r="R34600">
            <v>68.09</v>
          </cell>
          <cell r="S34600">
            <v>3.26</v>
          </cell>
        </row>
        <row r="34601">
          <cell r="A34601">
            <v>81020080</v>
          </cell>
          <cell r="B34601">
            <v>81020080</v>
          </cell>
          <cell r="C34601">
            <v>229260</v>
          </cell>
          <cell r="D34601" t="str">
            <v>PR</v>
          </cell>
          <cell r="E34601" t="str">
            <v>Capital</v>
          </cell>
          <cell r="F34601">
            <v>8.0000000000000002E-3</v>
          </cell>
          <cell r="G34601">
            <v>1</v>
          </cell>
          <cell r="H34601">
            <v>15.97</v>
          </cell>
          <cell r="I34601">
            <v>19.75</v>
          </cell>
          <cell r="J34601">
            <v>26.270000000000003</v>
          </cell>
          <cell r="K34601">
            <v>29.200000000000003</v>
          </cell>
          <cell r="L34601">
            <v>33.059999999999995</v>
          </cell>
          <cell r="M34601">
            <v>37.879999999999995</v>
          </cell>
          <cell r="N34601">
            <v>64.900000000000006</v>
          </cell>
          <cell r="O34601">
            <v>65.02000000000001</v>
          </cell>
          <cell r="P34601">
            <v>86.42</v>
          </cell>
          <cell r="Q34601">
            <v>86.570000000000007</v>
          </cell>
          <cell r="R34601">
            <v>86.72</v>
          </cell>
          <cell r="S34601">
            <v>12.72</v>
          </cell>
        </row>
        <row r="34602">
          <cell r="A34602">
            <v>81020081</v>
          </cell>
          <cell r="B34602">
            <v>81020089</v>
          </cell>
          <cell r="C34602">
            <v>229262</v>
          </cell>
          <cell r="D34602" t="str">
            <v>PR</v>
          </cell>
          <cell r="E34602" t="str">
            <v>Capital</v>
          </cell>
          <cell r="F34602">
            <v>8.0000000000000002E-3</v>
          </cell>
          <cell r="G34602">
            <v>2</v>
          </cell>
          <cell r="H34602">
            <v>24.5</v>
          </cell>
          <cell r="I34602">
            <v>30.37</v>
          </cell>
          <cell r="J34602">
            <v>33.75</v>
          </cell>
          <cell r="K34602">
            <v>35.75</v>
          </cell>
          <cell r="L34602">
            <v>37.339999999999996</v>
          </cell>
          <cell r="M34602">
            <v>39.07</v>
          </cell>
          <cell r="N34602">
            <v>55.949999999999996</v>
          </cell>
          <cell r="O34602">
            <v>60.04</v>
          </cell>
          <cell r="P34602">
            <v>63.919999999999995</v>
          </cell>
          <cell r="Q34602">
            <v>66.320000000000007</v>
          </cell>
          <cell r="R34602">
            <v>68.09</v>
          </cell>
          <cell r="S34602">
            <v>3.26</v>
          </cell>
        </row>
        <row r="34603">
          <cell r="A34603">
            <v>81020090</v>
          </cell>
          <cell r="B34603">
            <v>81020090</v>
          </cell>
          <cell r="C34603">
            <v>229263</v>
          </cell>
          <cell r="D34603" t="str">
            <v>PR</v>
          </cell>
          <cell r="E34603" t="str">
            <v>Capital</v>
          </cell>
          <cell r="F34603">
            <v>8.0000000000000002E-3</v>
          </cell>
          <cell r="G34603">
            <v>1</v>
          </cell>
          <cell r="H34603">
            <v>15.97</v>
          </cell>
          <cell r="I34603">
            <v>19.75</v>
          </cell>
          <cell r="J34603">
            <v>26.270000000000003</v>
          </cell>
          <cell r="K34603">
            <v>29.200000000000003</v>
          </cell>
          <cell r="L34603">
            <v>33.059999999999995</v>
          </cell>
          <cell r="M34603">
            <v>37.879999999999995</v>
          </cell>
          <cell r="N34603">
            <v>64.900000000000006</v>
          </cell>
          <cell r="O34603">
            <v>65.02000000000001</v>
          </cell>
          <cell r="P34603">
            <v>86.42</v>
          </cell>
          <cell r="Q34603">
            <v>86.570000000000007</v>
          </cell>
          <cell r="R34603">
            <v>86.72</v>
          </cell>
          <cell r="S34603">
            <v>12.72</v>
          </cell>
        </row>
        <row r="34604">
          <cell r="A34604">
            <v>81020091</v>
          </cell>
          <cell r="B34604">
            <v>81020091</v>
          </cell>
          <cell r="C34604">
            <v>229264</v>
          </cell>
          <cell r="D34604" t="str">
            <v>PR</v>
          </cell>
          <cell r="E34604" t="str">
            <v>Capital</v>
          </cell>
          <cell r="F34604">
            <v>8.0000000000000002E-3</v>
          </cell>
          <cell r="G34604">
            <v>2</v>
          </cell>
          <cell r="H34604">
            <v>24.5</v>
          </cell>
          <cell r="I34604">
            <v>30.37</v>
          </cell>
          <cell r="J34604">
            <v>33.75</v>
          </cell>
          <cell r="K34604">
            <v>35.75</v>
          </cell>
          <cell r="L34604">
            <v>37.339999999999996</v>
          </cell>
          <cell r="M34604">
            <v>39.07</v>
          </cell>
          <cell r="N34604">
            <v>55.949999999999996</v>
          </cell>
          <cell r="O34604">
            <v>60.04</v>
          </cell>
          <cell r="P34604">
            <v>63.919999999999995</v>
          </cell>
          <cell r="Q34604">
            <v>66.320000000000007</v>
          </cell>
          <cell r="R34604">
            <v>68.09</v>
          </cell>
          <cell r="S34604">
            <v>3.26</v>
          </cell>
        </row>
        <row r="34605">
          <cell r="A34605">
            <v>81020092</v>
          </cell>
          <cell r="B34605">
            <v>81020092</v>
          </cell>
          <cell r="C34605">
            <v>229265</v>
          </cell>
          <cell r="D34605" t="str">
            <v>PR</v>
          </cell>
          <cell r="E34605" t="str">
            <v>Capital</v>
          </cell>
          <cell r="F34605">
            <v>8.0000000000000002E-3</v>
          </cell>
          <cell r="G34605">
            <v>1</v>
          </cell>
          <cell r="H34605">
            <v>15.97</v>
          </cell>
          <cell r="I34605">
            <v>19.75</v>
          </cell>
          <cell r="J34605">
            <v>26.270000000000003</v>
          </cell>
          <cell r="K34605">
            <v>29.200000000000003</v>
          </cell>
          <cell r="L34605">
            <v>33.059999999999995</v>
          </cell>
          <cell r="M34605">
            <v>37.879999999999995</v>
          </cell>
          <cell r="N34605">
            <v>64.900000000000006</v>
          </cell>
          <cell r="O34605">
            <v>65.02000000000001</v>
          </cell>
          <cell r="P34605">
            <v>86.42</v>
          </cell>
          <cell r="Q34605">
            <v>86.570000000000007</v>
          </cell>
          <cell r="R34605">
            <v>86.72</v>
          </cell>
          <cell r="S34605">
            <v>12.72</v>
          </cell>
        </row>
        <row r="34606">
          <cell r="A34606">
            <v>81020093</v>
          </cell>
          <cell r="B34606">
            <v>81020099</v>
          </cell>
          <cell r="C34606">
            <v>229267</v>
          </cell>
          <cell r="D34606" t="str">
            <v>PR</v>
          </cell>
          <cell r="E34606" t="str">
            <v>Capital</v>
          </cell>
          <cell r="F34606">
            <v>8.0000000000000002E-3</v>
          </cell>
          <cell r="G34606">
            <v>2</v>
          </cell>
          <cell r="H34606">
            <v>24.5</v>
          </cell>
          <cell r="I34606">
            <v>30.37</v>
          </cell>
          <cell r="J34606">
            <v>33.75</v>
          </cell>
          <cell r="K34606">
            <v>35.75</v>
          </cell>
          <cell r="L34606">
            <v>37.339999999999996</v>
          </cell>
          <cell r="M34606">
            <v>39.07</v>
          </cell>
          <cell r="N34606">
            <v>55.949999999999996</v>
          </cell>
          <cell r="O34606">
            <v>60.04</v>
          </cell>
          <cell r="P34606">
            <v>63.919999999999995</v>
          </cell>
          <cell r="Q34606">
            <v>66.320000000000007</v>
          </cell>
          <cell r="R34606">
            <v>68.09</v>
          </cell>
          <cell r="S34606">
            <v>3.26</v>
          </cell>
        </row>
        <row r="34607">
          <cell r="A34607">
            <v>81020100</v>
          </cell>
          <cell r="B34607">
            <v>81020100</v>
          </cell>
          <cell r="C34607">
            <v>229268</v>
          </cell>
          <cell r="D34607" t="str">
            <v>PR</v>
          </cell>
          <cell r="E34607" t="str">
            <v>Capital</v>
          </cell>
          <cell r="F34607">
            <v>8.0000000000000002E-3</v>
          </cell>
          <cell r="G34607">
            <v>1</v>
          </cell>
          <cell r="H34607">
            <v>15.97</v>
          </cell>
          <cell r="I34607">
            <v>19.75</v>
          </cell>
          <cell r="J34607">
            <v>26.270000000000003</v>
          </cell>
          <cell r="K34607">
            <v>29.200000000000003</v>
          </cell>
          <cell r="L34607">
            <v>33.059999999999995</v>
          </cell>
          <cell r="M34607">
            <v>37.879999999999995</v>
          </cell>
          <cell r="N34607">
            <v>64.900000000000006</v>
          </cell>
          <cell r="O34607">
            <v>65.02000000000001</v>
          </cell>
          <cell r="P34607">
            <v>86.42</v>
          </cell>
          <cell r="Q34607">
            <v>86.570000000000007</v>
          </cell>
          <cell r="R34607">
            <v>86.72</v>
          </cell>
          <cell r="S34607">
            <v>12.72</v>
          </cell>
        </row>
        <row r="34608">
          <cell r="A34608">
            <v>81020101</v>
          </cell>
          <cell r="B34608">
            <v>81020109</v>
          </cell>
          <cell r="C34608">
            <v>229270</v>
          </cell>
          <cell r="D34608" t="str">
            <v>PR</v>
          </cell>
          <cell r="E34608" t="str">
            <v>Capital</v>
          </cell>
          <cell r="F34608">
            <v>8.0000000000000002E-3</v>
          </cell>
          <cell r="G34608">
            <v>2</v>
          </cell>
          <cell r="H34608">
            <v>24.5</v>
          </cell>
          <cell r="I34608">
            <v>30.37</v>
          </cell>
          <cell r="J34608">
            <v>33.75</v>
          </cell>
          <cell r="K34608">
            <v>35.75</v>
          </cell>
          <cell r="L34608">
            <v>37.339999999999996</v>
          </cell>
          <cell r="M34608">
            <v>39.07</v>
          </cell>
          <cell r="N34608">
            <v>55.949999999999996</v>
          </cell>
          <cell r="O34608">
            <v>60.04</v>
          </cell>
          <cell r="P34608">
            <v>63.919999999999995</v>
          </cell>
          <cell r="Q34608">
            <v>66.320000000000007</v>
          </cell>
          <cell r="R34608">
            <v>68.09</v>
          </cell>
          <cell r="S34608">
            <v>3.26</v>
          </cell>
        </row>
        <row r="34609">
          <cell r="A34609">
            <v>81020110</v>
          </cell>
          <cell r="B34609">
            <v>81020110</v>
          </cell>
          <cell r="C34609">
            <v>229271</v>
          </cell>
          <cell r="D34609" t="str">
            <v>PR</v>
          </cell>
          <cell r="E34609" t="str">
            <v>Capital</v>
          </cell>
          <cell r="F34609">
            <v>8.0000000000000002E-3</v>
          </cell>
          <cell r="G34609">
            <v>1</v>
          </cell>
          <cell r="H34609">
            <v>15.97</v>
          </cell>
          <cell r="I34609">
            <v>19.75</v>
          </cell>
          <cell r="J34609">
            <v>26.270000000000003</v>
          </cell>
          <cell r="K34609">
            <v>29.200000000000003</v>
          </cell>
          <cell r="L34609">
            <v>33.059999999999995</v>
          </cell>
          <cell r="M34609">
            <v>37.879999999999995</v>
          </cell>
          <cell r="N34609">
            <v>64.900000000000006</v>
          </cell>
          <cell r="O34609">
            <v>65.02000000000001</v>
          </cell>
          <cell r="P34609">
            <v>86.42</v>
          </cell>
          <cell r="Q34609">
            <v>86.570000000000007</v>
          </cell>
          <cell r="R34609">
            <v>86.72</v>
          </cell>
          <cell r="S34609">
            <v>12.72</v>
          </cell>
        </row>
        <row r="34610">
          <cell r="A34610">
            <v>81020111</v>
          </cell>
          <cell r="B34610">
            <v>81020119</v>
          </cell>
          <cell r="C34610">
            <v>229273</v>
          </cell>
          <cell r="D34610" t="str">
            <v>PR</v>
          </cell>
          <cell r="E34610" t="str">
            <v>Capital</v>
          </cell>
          <cell r="F34610">
            <v>8.0000000000000002E-3</v>
          </cell>
          <cell r="G34610">
            <v>2</v>
          </cell>
          <cell r="H34610">
            <v>24.5</v>
          </cell>
          <cell r="I34610">
            <v>30.37</v>
          </cell>
          <cell r="J34610">
            <v>33.75</v>
          </cell>
          <cell r="K34610">
            <v>35.75</v>
          </cell>
          <cell r="L34610">
            <v>37.339999999999996</v>
          </cell>
          <cell r="M34610">
            <v>39.07</v>
          </cell>
          <cell r="N34610">
            <v>55.949999999999996</v>
          </cell>
          <cell r="O34610">
            <v>60.04</v>
          </cell>
          <cell r="P34610">
            <v>63.919999999999995</v>
          </cell>
          <cell r="Q34610">
            <v>66.320000000000007</v>
          </cell>
          <cell r="R34610">
            <v>68.09</v>
          </cell>
          <cell r="S34610">
            <v>3.26</v>
          </cell>
        </row>
        <row r="34611">
          <cell r="A34611">
            <v>81020120</v>
          </cell>
          <cell r="B34611">
            <v>81020120</v>
          </cell>
          <cell r="C34611">
            <v>229274</v>
          </cell>
          <cell r="D34611" t="str">
            <v>PR</v>
          </cell>
          <cell r="E34611" t="str">
            <v>Capital</v>
          </cell>
          <cell r="F34611">
            <v>8.0000000000000002E-3</v>
          </cell>
          <cell r="G34611">
            <v>1</v>
          </cell>
          <cell r="H34611">
            <v>15.97</v>
          </cell>
          <cell r="I34611">
            <v>19.75</v>
          </cell>
          <cell r="J34611">
            <v>26.270000000000003</v>
          </cell>
          <cell r="K34611">
            <v>29.200000000000003</v>
          </cell>
          <cell r="L34611">
            <v>33.059999999999995</v>
          </cell>
          <cell r="M34611">
            <v>37.879999999999995</v>
          </cell>
          <cell r="N34611">
            <v>64.900000000000006</v>
          </cell>
          <cell r="O34611">
            <v>65.02000000000001</v>
          </cell>
          <cell r="P34611">
            <v>86.42</v>
          </cell>
          <cell r="Q34611">
            <v>86.570000000000007</v>
          </cell>
          <cell r="R34611">
            <v>86.72</v>
          </cell>
          <cell r="S34611">
            <v>12.72</v>
          </cell>
        </row>
        <row r="34612">
          <cell r="A34612">
            <v>81020121</v>
          </cell>
          <cell r="B34612">
            <v>81020129</v>
          </cell>
          <cell r="C34612">
            <v>229276</v>
          </cell>
          <cell r="D34612" t="str">
            <v>PR</v>
          </cell>
          <cell r="E34612" t="str">
            <v>Capital</v>
          </cell>
          <cell r="F34612">
            <v>8.0000000000000002E-3</v>
          </cell>
          <cell r="G34612">
            <v>2</v>
          </cell>
          <cell r="H34612">
            <v>24.5</v>
          </cell>
          <cell r="I34612">
            <v>30.37</v>
          </cell>
          <cell r="J34612">
            <v>33.75</v>
          </cell>
          <cell r="K34612">
            <v>35.75</v>
          </cell>
          <cell r="L34612">
            <v>37.339999999999996</v>
          </cell>
          <cell r="M34612">
            <v>39.07</v>
          </cell>
          <cell r="N34612">
            <v>55.949999999999996</v>
          </cell>
          <cell r="O34612">
            <v>60.04</v>
          </cell>
          <cell r="P34612">
            <v>63.919999999999995</v>
          </cell>
          <cell r="Q34612">
            <v>66.320000000000007</v>
          </cell>
          <cell r="R34612">
            <v>68.09</v>
          </cell>
          <cell r="S34612">
            <v>3.26</v>
          </cell>
        </row>
        <row r="34613">
          <cell r="A34613">
            <v>81020130</v>
          </cell>
          <cell r="B34613">
            <v>81020130</v>
          </cell>
          <cell r="C34613">
            <v>229277</v>
          </cell>
          <cell r="D34613" t="str">
            <v>PR</v>
          </cell>
          <cell r="E34613" t="str">
            <v>Capital</v>
          </cell>
          <cell r="F34613">
            <v>8.0000000000000002E-3</v>
          </cell>
          <cell r="G34613">
            <v>1</v>
          </cell>
          <cell r="H34613">
            <v>15.97</v>
          </cell>
          <cell r="I34613">
            <v>19.75</v>
          </cell>
          <cell r="J34613">
            <v>26.270000000000003</v>
          </cell>
          <cell r="K34613">
            <v>29.200000000000003</v>
          </cell>
          <cell r="L34613">
            <v>33.059999999999995</v>
          </cell>
          <cell r="M34613">
            <v>37.879999999999995</v>
          </cell>
          <cell r="N34613">
            <v>64.900000000000006</v>
          </cell>
          <cell r="O34613">
            <v>65.02000000000001</v>
          </cell>
          <cell r="P34613">
            <v>86.42</v>
          </cell>
          <cell r="Q34613">
            <v>86.570000000000007</v>
          </cell>
          <cell r="R34613">
            <v>86.72</v>
          </cell>
          <cell r="S34613">
            <v>12.72</v>
          </cell>
        </row>
        <row r="34614">
          <cell r="A34614">
            <v>81020131</v>
          </cell>
          <cell r="B34614">
            <v>81020139</v>
          </cell>
          <cell r="C34614">
            <v>229279</v>
          </cell>
          <cell r="D34614" t="str">
            <v>PR</v>
          </cell>
          <cell r="E34614" t="str">
            <v>Capital</v>
          </cell>
          <cell r="F34614">
            <v>8.0000000000000002E-3</v>
          </cell>
          <cell r="G34614">
            <v>2</v>
          </cell>
          <cell r="H34614">
            <v>24.5</v>
          </cell>
          <cell r="I34614">
            <v>30.37</v>
          </cell>
          <cell r="J34614">
            <v>33.75</v>
          </cell>
          <cell r="K34614">
            <v>35.75</v>
          </cell>
          <cell r="L34614">
            <v>37.339999999999996</v>
          </cell>
          <cell r="M34614">
            <v>39.07</v>
          </cell>
          <cell r="N34614">
            <v>55.949999999999996</v>
          </cell>
          <cell r="O34614">
            <v>60.04</v>
          </cell>
          <cell r="P34614">
            <v>63.919999999999995</v>
          </cell>
          <cell r="Q34614">
            <v>66.320000000000007</v>
          </cell>
          <cell r="R34614">
            <v>68.09</v>
          </cell>
          <cell r="S34614">
            <v>3.26</v>
          </cell>
        </row>
        <row r="34615">
          <cell r="A34615">
            <v>81020140</v>
          </cell>
          <cell r="B34615">
            <v>81020140</v>
          </cell>
          <cell r="C34615">
            <v>229280</v>
          </cell>
          <cell r="D34615" t="str">
            <v>PR</v>
          </cell>
          <cell r="E34615" t="str">
            <v>Capital</v>
          </cell>
          <cell r="F34615">
            <v>8.0000000000000002E-3</v>
          </cell>
          <cell r="G34615">
            <v>1</v>
          </cell>
          <cell r="H34615">
            <v>15.97</v>
          </cell>
          <cell r="I34615">
            <v>19.75</v>
          </cell>
          <cell r="J34615">
            <v>26.270000000000003</v>
          </cell>
          <cell r="K34615">
            <v>29.200000000000003</v>
          </cell>
          <cell r="L34615">
            <v>33.059999999999995</v>
          </cell>
          <cell r="M34615">
            <v>37.879999999999995</v>
          </cell>
          <cell r="N34615">
            <v>64.900000000000006</v>
          </cell>
          <cell r="O34615">
            <v>65.02000000000001</v>
          </cell>
          <cell r="P34615">
            <v>86.42</v>
          </cell>
          <cell r="Q34615">
            <v>86.570000000000007</v>
          </cell>
          <cell r="R34615">
            <v>86.72</v>
          </cell>
          <cell r="S34615">
            <v>12.72</v>
          </cell>
        </row>
        <row r="34616">
          <cell r="A34616">
            <v>81020141</v>
          </cell>
          <cell r="B34616">
            <v>81020149</v>
          </cell>
          <cell r="C34616">
            <v>229282</v>
          </cell>
          <cell r="D34616" t="str">
            <v>PR</v>
          </cell>
          <cell r="E34616" t="str">
            <v>Capital</v>
          </cell>
          <cell r="F34616">
            <v>8.0000000000000002E-3</v>
          </cell>
          <cell r="G34616">
            <v>2</v>
          </cell>
          <cell r="H34616">
            <v>24.5</v>
          </cell>
          <cell r="I34616">
            <v>30.37</v>
          </cell>
          <cell r="J34616">
            <v>33.75</v>
          </cell>
          <cell r="K34616">
            <v>35.75</v>
          </cell>
          <cell r="L34616">
            <v>37.339999999999996</v>
          </cell>
          <cell r="M34616">
            <v>39.07</v>
          </cell>
          <cell r="N34616">
            <v>55.949999999999996</v>
          </cell>
          <cell r="O34616">
            <v>60.04</v>
          </cell>
          <cell r="P34616">
            <v>63.919999999999995</v>
          </cell>
          <cell r="Q34616">
            <v>66.320000000000007</v>
          </cell>
          <cell r="R34616">
            <v>68.09</v>
          </cell>
          <cell r="S34616">
            <v>3.26</v>
          </cell>
        </row>
        <row r="34617">
          <cell r="A34617">
            <v>81020150</v>
          </cell>
          <cell r="B34617">
            <v>81020150</v>
          </cell>
          <cell r="C34617">
            <v>229283</v>
          </cell>
          <cell r="D34617" t="str">
            <v>PR</v>
          </cell>
          <cell r="E34617" t="str">
            <v>Capital</v>
          </cell>
          <cell r="F34617">
            <v>8.0000000000000002E-3</v>
          </cell>
          <cell r="G34617">
            <v>1</v>
          </cell>
          <cell r="H34617">
            <v>15.97</v>
          </cell>
          <cell r="I34617">
            <v>19.75</v>
          </cell>
          <cell r="J34617">
            <v>26.270000000000003</v>
          </cell>
          <cell r="K34617">
            <v>29.200000000000003</v>
          </cell>
          <cell r="L34617">
            <v>33.059999999999995</v>
          </cell>
          <cell r="M34617">
            <v>37.879999999999995</v>
          </cell>
          <cell r="N34617">
            <v>64.900000000000006</v>
          </cell>
          <cell r="O34617">
            <v>65.02000000000001</v>
          </cell>
          <cell r="P34617">
            <v>86.42</v>
          </cell>
          <cell r="Q34617">
            <v>86.570000000000007</v>
          </cell>
          <cell r="R34617">
            <v>86.72</v>
          </cell>
          <cell r="S34617">
            <v>12.72</v>
          </cell>
        </row>
        <row r="34618">
          <cell r="A34618">
            <v>81020151</v>
          </cell>
          <cell r="B34618">
            <v>81020159</v>
          </cell>
          <cell r="C34618">
            <v>229285</v>
          </cell>
          <cell r="D34618" t="str">
            <v>PR</v>
          </cell>
          <cell r="E34618" t="str">
            <v>Capital</v>
          </cell>
          <cell r="F34618">
            <v>8.0000000000000002E-3</v>
          </cell>
          <cell r="G34618">
            <v>2</v>
          </cell>
          <cell r="H34618">
            <v>24.5</v>
          </cell>
          <cell r="I34618">
            <v>30.37</v>
          </cell>
          <cell r="J34618">
            <v>33.75</v>
          </cell>
          <cell r="K34618">
            <v>35.75</v>
          </cell>
          <cell r="L34618">
            <v>37.339999999999996</v>
          </cell>
          <cell r="M34618">
            <v>39.07</v>
          </cell>
          <cell r="N34618">
            <v>55.949999999999996</v>
          </cell>
          <cell r="O34618">
            <v>60.04</v>
          </cell>
          <cell r="P34618">
            <v>63.919999999999995</v>
          </cell>
          <cell r="Q34618">
            <v>66.320000000000007</v>
          </cell>
          <cell r="R34618">
            <v>68.09</v>
          </cell>
          <cell r="S34618">
            <v>3.26</v>
          </cell>
        </row>
        <row r="34619">
          <cell r="A34619">
            <v>81020160</v>
          </cell>
          <cell r="B34619">
            <v>81020160</v>
          </cell>
          <cell r="C34619">
            <v>229286</v>
          </cell>
          <cell r="D34619" t="str">
            <v>PR</v>
          </cell>
          <cell r="E34619" t="str">
            <v>Capital</v>
          </cell>
          <cell r="F34619">
            <v>8.0000000000000002E-3</v>
          </cell>
          <cell r="G34619">
            <v>1</v>
          </cell>
          <cell r="H34619">
            <v>15.97</v>
          </cell>
          <cell r="I34619">
            <v>19.75</v>
          </cell>
          <cell r="J34619">
            <v>26.270000000000003</v>
          </cell>
          <cell r="K34619">
            <v>29.200000000000003</v>
          </cell>
          <cell r="L34619">
            <v>33.059999999999995</v>
          </cell>
          <cell r="M34619">
            <v>37.879999999999995</v>
          </cell>
          <cell r="N34619">
            <v>64.900000000000006</v>
          </cell>
          <cell r="O34619">
            <v>65.02000000000001</v>
          </cell>
          <cell r="P34619">
            <v>86.42</v>
          </cell>
          <cell r="Q34619">
            <v>86.570000000000007</v>
          </cell>
          <cell r="R34619">
            <v>86.72</v>
          </cell>
          <cell r="S34619">
            <v>12.72</v>
          </cell>
        </row>
        <row r="34620">
          <cell r="A34620">
            <v>81020161</v>
          </cell>
          <cell r="B34620">
            <v>81020169</v>
          </cell>
          <cell r="C34620">
            <v>229288</v>
          </cell>
          <cell r="D34620" t="str">
            <v>PR</v>
          </cell>
          <cell r="E34620" t="str">
            <v>Capital</v>
          </cell>
          <cell r="F34620">
            <v>8.0000000000000002E-3</v>
          </cell>
          <cell r="G34620">
            <v>2</v>
          </cell>
          <cell r="H34620">
            <v>24.5</v>
          </cell>
          <cell r="I34620">
            <v>30.37</v>
          </cell>
          <cell r="J34620">
            <v>33.75</v>
          </cell>
          <cell r="K34620">
            <v>35.75</v>
          </cell>
          <cell r="L34620">
            <v>37.339999999999996</v>
          </cell>
          <cell r="M34620">
            <v>39.07</v>
          </cell>
          <cell r="N34620">
            <v>55.949999999999996</v>
          </cell>
          <cell r="O34620">
            <v>60.04</v>
          </cell>
          <cell r="P34620">
            <v>63.919999999999995</v>
          </cell>
          <cell r="Q34620">
            <v>66.320000000000007</v>
          </cell>
          <cell r="R34620">
            <v>68.09</v>
          </cell>
          <cell r="S34620">
            <v>3.26</v>
          </cell>
        </row>
        <row r="34621">
          <cell r="A34621">
            <v>81020170</v>
          </cell>
          <cell r="B34621">
            <v>81020170</v>
          </cell>
          <cell r="C34621">
            <v>229289</v>
          </cell>
          <cell r="D34621" t="str">
            <v>PR</v>
          </cell>
          <cell r="E34621" t="str">
            <v>Capital</v>
          </cell>
          <cell r="F34621">
            <v>8.0000000000000002E-3</v>
          </cell>
          <cell r="G34621">
            <v>1</v>
          </cell>
          <cell r="H34621">
            <v>15.97</v>
          </cell>
          <cell r="I34621">
            <v>19.75</v>
          </cell>
          <cell r="J34621">
            <v>26.270000000000003</v>
          </cell>
          <cell r="K34621">
            <v>29.200000000000003</v>
          </cell>
          <cell r="L34621">
            <v>33.059999999999995</v>
          </cell>
          <cell r="M34621">
            <v>37.879999999999995</v>
          </cell>
          <cell r="N34621">
            <v>64.900000000000006</v>
          </cell>
          <cell r="O34621">
            <v>65.02000000000001</v>
          </cell>
          <cell r="P34621">
            <v>86.42</v>
          </cell>
          <cell r="Q34621">
            <v>86.570000000000007</v>
          </cell>
          <cell r="R34621">
            <v>86.72</v>
          </cell>
          <cell r="S34621">
            <v>12.72</v>
          </cell>
        </row>
        <row r="34622">
          <cell r="A34622">
            <v>81020171</v>
          </cell>
          <cell r="B34622">
            <v>81020179</v>
          </cell>
          <cell r="C34622">
            <v>229291</v>
          </cell>
          <cell r="D34622" t="str">
            <v>PR</v>
          </cell>
          <cell r="E34622" t="str">
            <v>Capital</v>
          </cell>
          <cell r="F34622">
            <v>8.0000000000000002E-3</v>
          </cell>
          <cell r="G34622">
            <v>2</v>
          </cell>
          <cell r="H34622">
            <v>24.5</v>
          </cell>
          <cell r="I34622">
            <v>30.37</v>
          </cell>
          <cell r="J34622">
            <v>33.75</v>
          </cell>
          <cell r="K34622">
            <v>35.75</v>
          </cell>
          <cell r="L34622">
            <v>37.339999999999996</v>
          </cell>
          <cell r="M34622">
            <v>39.07</v>
          </cell>
          <cell r="N34622">
            <v>55.949999999999996</v>
          </cell>
          <cell r="O34622">
            <v>60.04</v>
          </cell>
          <cell r="P34622">
            <v>63.919999999999995</v>
          </cell>
          <cell r="Q34622">
            <v>66.320000000000007</v>
          </cell>
          <cell r="R34622">
            <v>68.09</v>
          </cell>
          <cell r="S34622">
            <v>3.26</v>
          </cell>
        </row>
        <row r="34623">
          <cell r="A34623">
            <v>81020180</v>
          </cell>
          <cell r="B34623">
            <v>81020180</v>
          </cell>
          <cell r="C34623">
            <v>229292</v>
          </cell>
          <cell r="D34623" t="str">
            <v>PR</v>
          </cell>
          <cell r="E34623" t="str">
            <v>Capital</v>
          </cell>
          <cell r="F34623">
            <v>8.0000000000000002E-3</v>
          </cell>
          <cell r="G34623">
            <v>1</v>
          </cell>
          <cell r="H34623">
            <v>15.97</v>
          </cell>
          <cell r="I34623">
            <v>19.75</v>
          </cell>
          <cell r="J34623">
            <v>26.270000000000003</v>
          </cell>
          <cell r="K34623">
            <v>29.200000000000003</v>
          </cell>
          <cell r="L34623">
            <v>33.059999999999995</v>
          </cell>
          <cell r="M34623">
            <v>37.879999999999995</v>
          </cell>
          <cell r="N34623">
            <v>64.900000000000006</v>
          </cell>
          <cell r="O34623">
            <v>65.02000000000001</v>
          </cell>
          <cell r="P34623">
            <v>86.42</v>
          </cell>
          <cell r="Q34623">
            <v>86.570000000000007</v>
          </cell>
          <cell r="R34623">
            <v>86.72</v>
          </cell>
          <cell r="S34623">
            <v>12.72</v>
          </cell>
        </row>
        <row r="34624">
          <cell r="A34624">
            <v>81020181</v>
          </cell>
          <cell r="B34624">
            <v>81020189</v>
          </cell>
          <cell r="C34624">
            <v>229294</v>
          </cell>
          <cell r="D34624" t="str">
            <v>PR</v>
          </cell>
          <cell r="E34624" t="str">
            <v>Capital</v>
          </cell>
          <cell r="F34624">
            <v>8.0000000000000002E-3</v>
          </cell>
          <cell r="G34624">
            <v>2</v>
          </cell>
          <cell r="H34624">
            <v>24.5</v>
          </cell>
          <cell r="I34624">
            <v>30.37</v>
          </cell>
          <cell r="J34624">
            <v>33.75</v>
          </cell>
          <cell r="K34624">
            <v>35.75</v>
          </cell>
          <cell r="L34624">
            <v>37.339999999999996</v>
          </cell>
          <cell r="M34624">
            <v>39.07</v>
          </cell>
          <cell r="N34624">
            <v>55.949999999999996</v>
          </cell>
          <cell r="O34624">
            <v>60.04</v>
          </cell>
          <cell r="P34624">
            <v>63.919999999999995</v>
          </cell>
          <cell r="Q34624">
            <v>66.320000000000007</v>
          </cell>
          <cell r="R34624">
            <v>68.09</v>
          </cell>
          <cell r="S34624">
            <v>3.26</v>
          </cell>
        </row>
        <row r="34625">
          <cell r="A34625">
            <v>81020190</v>
          </cell>
          <cell r="B34625">
            <v>81020190</v>
          </cell>
          <cell r="C34625">
            <v>229295</v>
          </cell>
          <cell r="D34625" t="str">
            <v>PR</v>
          </cell>
          <cell r="E34625" t="str">
            <v>Capital</v>
          </cell>
          <cell r="F34625">
            <v>8.0000000000000002E-3</v>
          </cell>
          <cell r="G34625">
            <v>1</v>
          </cell>
          <cell r="H34625">
            <v>15.97</v>
          </cell>
          <cell r="I34625">
            <v>19.75</v>
          </cell>
          <cell r="J34625">
            <v>26.270000000000003</v>
          </cell>
          <cell r="K34625">
            <v>29.200000000000003</v>
          </cell>
          <cell r="L34625">
            <v>33.059999999999995</v>
          </cell>
          <cell r="M34625">
            <v>37.879999999999995</v>
          </cell>
          <cell r="N34625">
            <v>64.900000000000006</v>
          </cell>
          <cell r="O34625">
            <v>65.02000000000001</v>
          </cell>
          <cell r="P34625">
            <v>86.42</v>
          </cell>
          <cell r="Q34625">
            <v>86.570000000000007</v>
          </cell>
          <cell r="R34625">
            <v>86.72</v>
          </cell>
          <cell r="S34625">
            <v>12.72</v>
          </cell>
        </row>
        <row r="34626">
          <cell r="A34626">
            <v>81020191</v>
          </cell>
          <cell r="B34626">
            <v>81020199</v>
          </cell>
          <cell r="C34626">
            <v>229297</v>
          </cell>
          <cell r="D34626" t="str">
            <v>PR</v>
          </cell>
          <cell r="E34626" t="str">
            <v>Capital</v>
          </cell>
          <cell r="F34626">
            <v>8.0000000000000002E-3</v>
          </cell>
          <cell r="G34626">
            <v>2</v>
          </cell>
          <cell r="H34626">
            <v>24.5</v>
          </cell>
          <cell r="I34626">
            <v>30.37</v>
          </cell>
          <cell r="J34626">
            <v>33.75</v>
          </cell>
          <cell r="K34626">
            <v>35.75</v>
          </cell>
          <cell r="L34626">
            <v>37.339999999999996</v>
          </cell>
          <cell r="M34626">
            <v>39.07</v>
          </cell>
          <cell r="N34626">
            <v>55.949999999999996</v>
          </cell>
          <cell r="O34626">
            <v>60.04</v>
          </cell>
          <cell r="P34626">
            <v>63.919999999999995</v>
          </cell>
          <cell r="Q34626">
            <v>66.320000000000007</v>
          </cell>
          <cell r="R34626">
            <v>68.09</v>
          </cell>
          <cell r="S34626">
            <v>3.26</v>
          </cell>
        </row>
        <row r="34627">
          <cell r="A34627">
            <v>81020200</v>
          </cell>
          <cell r="B34627">
            <v>81020200</v>
          </cell>
          <cell r="C34627">
            <v>229298</v>
          </cell>
          <cell r="D34627" t="str">
            <v>PR</v>
          </cell>
          <cell r="E34627" t="str">
            <v>Capital</v>
          </cell>
          <cell r="F34627">
            <v>8.0000000000000002E-3</v>
          </cell>
          <cell r="G34627">
            <v>1</v>
          </cell>
          <cell r="H34627">
            <v>15.97</v>
          </cell>
          <cell r="I34627">
            <v>19.75</v>
          </cell>
          <cell r="J34627">
            <v>26.270000000000003</v>
          </cell>
          <cell r="K34627">
            <v>29.200000000000003</v>
          </cell>
          <cell r="L34627">
            <v>33.059999999999995</v>
          </cell>
          <cell r="M34627">
            <v>37.879999999999995</v>
          </cell>
          <cell r="N34627">
            <v>64.900000000000006</v>
          </cell>
          <cell r="O34627">
            <v>65.02000000000001</v>
          </cell>
          <cell r="P34627">
            <v>86.42</v>
          </cell>
          <cell r="Q34627">
            <v>86.570000000000007</v>
          </cell>
          <cell r="R34627">
            <v>86.72</v>
          </cell>
          <cell r="S34627">
            <v>12.72</v>
          </cell>
        </row>
        <row r="34628">
          <cell r="A34628">
            <v>81020201</v>
          </cell>
          <cell r="B34628">
            <v>81020219</v>
          </cell>
          <cell r="C34628">
            <v>229302</v>
          </cell>
          <cell r="D34628" t="str">
            <v>PR</v>
          </cell>
          <cell r="E34628" t="str">
            <v>Capital</v>
          </cell>
          <cell r="F34628">
            <v>8.0000000000000002E-3</v>
          </cell>
          <cell r="G34628">
            <v>2</v>
          </cell>
          <cell r="H34628">
            <v>24.5</v>
          </cell>
          <cell r="I34628">
            <v>30.37</v>
          </cell>
          <cell r="J34628">
            <v>33.75</v>
          </cell>
          <cell r="K34628">
            <v>35.75</v>
          </cell>
          <cell r="L34628">
            <v>37.339999999999996</v>
          </cell>
          <cell r="M34628">
            <v>39.07</v>
          </cell>
          <cell r="N34628">
            <v>55.949999999999996</v>
          </cell>
          <cell r="O34628">
            <v>60.04</v>
          </cell>
          <cell r="P34628">
            <v>63.919999999999995</v>
          </cell>
          <cell r="Q34628">
            <v>66.320000000000007</v>
          </cell>
          <cell r="R34628">
            <v>68.09</v>
          </cell>
          <cell r="S34628">
            <v>3.26</v>
          </cell>
        </row>
        <row r="34629">
          <cell r="A34629">
            <v>81020220</v>
          </cell>
          <cell r="B34629">
            <v>81020220</v>
          </cell>
          <cell r="C34629">
            <v>229303</v>
          </cell>
          <cell r="D34629" t="str">
            <v>PR</v>
          </cell>
          <cell r="E34629" t="str">
            <v>Capital</v>
          </cell>
          <cell r="F34629">
            <v>8.0000000000000002E-3</v>
          </cell>
          <cell r="G34629">
            <v>1</v>
          </cell>
          <cell r="H34629">
            <v>15.97</v>
          </cell>
          <cell r="I34629">
            <v>19.75</v>
          </cell>
          <cell r="J34629">
            <v>26.270000000000003</v>
          </cell>
          <cell r="K34629">
            <v>29.200000000000003</v>
          </cell>
          <cell r="L34629">
            <v>33.059999999999995</v>
          </cell>
          <cell r="M34629">
            <v>37.879999999999995</v>
          </cell>
          <cell r="N34629">
            <v>64.900000000000006</v>
          </cell>
          <cell r="O34629">
            <v>65.02000000000001</v>
          </cell>
          <cell r="P34629">
            <v>86.42</v>
          </cell>
          <cell r="Q34629">
            <v>86.570000000000007</v>
          </cell>
          <cell r="R34629">
            <v>86.72</v>
          </cell>
          <cell r="S34629">
            <v>12.72</v>
          </cell>
        </row>
        <row r="34630">
          <cell r="A34630">
            <v>81020221</v>
          </cell>
          <cell r="B34630">
            <v>81020229</v>
          </cell>
          <cell r="C34630">
            <v>229305</v>
          </cell>
          <cell r="D34630" t="str">
            <v>PR</v>
          </cell>
          <cell r="E34630" t="str">
            <v>Capital</v>
          </cell>
          <cell r="F34630">
            <v>8.0000000000000002E-3</v>
          </cell>
          <cell r="G34630">
            <v>2</v>
          </cell>
          <cell r="H34630">
            <v>24.5</v>
          </cell>
          <cell r="I34630">
            <v>30.37</v>
          </cell>
          <cell r="J34630">
            <v>33.75</v>
          </cell>
          <cell r="K34630">
            <v>35.75</v>
          </cell>
          <cell r="L34630">
            <v>37.339999999999996</v>
          </cell>
          <cell r="M34630">
            <v>39.07</v>
          </cell>
          <cell r="N34630">
            <v>55.949999999999996</v>
          </cell>
          <cell r="O34630">
            <v>60.04</v>
          </cell>
          <cell r="P34630">
            <v>63.919999999999995</v>
          </cell>
          <cell r="Q34630">
            <v>66.320000000000007</v>
          </cell>
          <cell r="R34630">
            <v>68.09</v>
          </cell>
          <cell r="S34630">
            <v>3.26</v>
          </cell>
        </row>
        <row r="34631">
          <cell r="A34631">
            <v>81020230</v>
          </cell>
          <cell r="B34631">
            <v>81020230</v>
          </cell>
          <cell r="C34631">
            <v>229306</v>
          </cell>
          <cell r="D34631" t="str">
            <v>PR</v>
          </cell>
          <cell r="E34631" t="str">
            <v>Capital</v>
          </cell>
          <cell r="F34631">
            <v>8.0000000000000002E-3</v>
          </cell>
          <cell r="G34631">
            <v>1</v>
          </cell>
          <cell r="H34631">
            <v>15.97</v>
          </cell>
          <cell r="I34631">
            <v>19.75</v>
          </cell>
          <cell r="J34631">
            <v>26.270000000000003</v>
          </cell>
          <cell r="K34631">
            <v>29.200000000000003</v>
          </cell>
          <cell r="L34631">
            <v>33.059999999999995</v>
          </cell>
          <cell r="M34631">
            <v>37.879999999999995</v>
          </cell>
          <cell r="N34631">
            <v>64.900000000000006</v>
          </cell>
          <cell r="O34631">
            <v>65.02000000000001</v>
          </cell>
          <cell r="P34631">
            <v>86.42</v>
          </cell>
          <cell r="Q34631">
            <v>86.570000000000007</v>
          </cell>
          <cell r="R34631">
            <v>86.72</v>
          </cell>
          <cell r="S34631">
            <v>12.72</v>
          </cell>
        </row>
        <row r="34632">
          <cell r="A34632">
            <v>81020231</v>
          </cell>
          <cell r="B34632">
            <v>81020231</v>
          </cell>
          <cell r="C34632">
            <v>229307</v>
          </cell>
          <cell r="D34632" t="str">
            <v>PR</v>
          </cell>
          <cell r="E34632" t="str">
            <v>Capital</v>
          </cell>
          <cell r="F34632">
            <v>8.0000000000000002E-3</v>
          </cell>
          <cell r="G34632">
            <v>2</v>
          </cell>
          <cell r="H34632">
            <v>24.5</v>
          </cell>
          <cell r="I34632">
            <v>30.37</v>
          </cell>
          <cell r="J34632">
            <v>33.75</v>
          </cell>
          <cell r="K34632">
            <v>35.75</v>
          </cell>
          <cell r="L34632">
            <v>37.339999999999996</v>
          </cell>
          <cell r="M34632">
            <v>39.07</v>
          </cell>
          <cell r="N34632">
            <v>55.949999999999996</v>
          </cell>
          <cell r="O34632">
            <v>60.04</v>
          </cell>
          <cell r="P34632">
            <v>63.919999999999995</v>
          </cell>
          <cell r="Q34632">
            <v>66.320000000000007</v>
          </cell>
          <cell r="R34632">
            <v>68.09</v>
          </cell>
          <cell r="S34632">
            <v>3.26</v>
          </cell>
        </row>
        <row r="34633">
          <cell r="A34633">
            <v>81020232</v>
          </cell>
          <cell r="B34633">
            <v>81020232</v>
          </cell>
          <cell r="C34633">
            <v>229308</v>
          </cell>
          <cell r="D34633" t="str">
            <v>PR</v>
          </cell>
          <cell r="E34633" t="str">
            <v>Capital</v>
          </cell>
          <cell r="F34633">
            <v>8.0000000000000002E-3</v>
          </cell>
          <cell r="G34633">
            <v>1</v>
          </cell>
          <cell r="H34633">
            <v>15.97</v>
          </cell>
          <cell r="I34633">
            <v>19.75</v>
          </cell>
          <cell r="J34633">
            <v>26.270000000000003</v>
          </cell>
          <cell r="K34633">
            <v>29.200000000000003</v>
          </cell>
          <cell r="L34633">
            <v>33.059999999999995</v>
          </cell>
          <cell r="M34633">
            <v>37.879999999999995</v>
          </cell>
          <cell r="N34633">
            <v>64.900000000000006</v>
          </cell>
          <cell r="O34633">
            <v>65.02000000000001</v>
          </cell>
          <cell r="P34633">
            <v>86.42</v>
          </cell>
          <cell r="Q34633">
            <v>86.570000000000007</v>
          </cell>
          <cell r="R34633">
            <v>86.72</v>
          </cell>
          <cell r="S34633">
            <v>12.72</v>
          </cell>
        </row>
        <row r="34634">
          <cell r="A34634">
            <v>81020233</v>
          </cell>
          <cell r="B34634">
            <v>81020234</v>
          </cell>
          <cell r="C34634">
            <v>229310</v>
          </cell>
          <cell r="D34634" t="str">
            <v>PR</v>
          </cell>
          <cell r="E34634" t="str">
            <v>Capital</v>
          </cell>
          <cell r="F34634">
            <v>8.0000000000000002E-3</v>
          </cell>
          <cell r="G34634">
            <v>2</v>
          </cell>
          <cell r="H34634">
            <v>24.5</v>
          </cell>
          <cell r="I34634">
            <v>30.37</v>
          </cell>
          <cell r="J34634">
            <v>33.75</v>
          </cell>
          <cell r="K34634">
            <v>35.75</v>
          </cell>
          <cell r="L34634">
            <v>37.339999999999996</v>
          </cell>
          <cell r="M34634">
            <v>39.07</v>
          </cell>
          <cell r="N34634">
            <v>55.949999999999996</v>
          </cell>
          <cell r="O34634">
            <v>60.04</v>
          </cell>
          <cell r="P34634">
            <v>63.919999999999995</v>
          </cell>
          <cell r="Q34634">
            <v>66.320000000000007</v>
          </cell>
          <cell r="R34634">
            <v>68.09</v>
          </cell>
          <cell r="S34634">
            <v>3.26</v>
          </cell>
        </row>
        <row r="34635">
          <cell r="A34635">
            <v>81020235</v>
          </cell>
          <cell r="B34635">
            <v>81020235</v>
          </cell>
          <cell r="C34635">
            <v>229311</v>
          </cell>
          <cell r="D34635" t="str">
            <v>PR</v>
          </cell>
          <cell r="E34635" t="str">
            <v>Capital</v>
          </cell>
          <cell r="F34635">
            <v>8.0000000000000002E-3</v>
          </cell>
          <cell r="G34635">
            <v>1</v>
          </cell>
          <cell r="H34635">
            <v>15.97</v>
          </cell>
          <cell r="I34635">
            <v>19.75</v>
          </cell>
          <cell r="J34635">
            <v>26.270000000000003</v>
          </cell>
          <cell r="K34635">
            <v>29.200000000000003</v>
          </cell>
          <cell r="L34635">
            <v>33.059999999999995</v>
          </cell>
          <cell r="M34635">
            <v>37.879999999999995</v>
          </cell>
          <cell r="N34635">
            <v>64.900000000000006</v>
          </cell>
          <cell r="O34635">
            <v>65.02000000000001</v>
          </cell>
          <cell r="P34635">
            <v>86.42</v>
          </cell>
          <cell r="Q34635">
            <v>86.570000000000007</v>
          </cell>
          <cell r="R34635">
            <v>86.72</v>
          </cell>
          <cell r="S34635">
            <v>12.72</v>
          </cell>
        </row>
        <row r="34636">
          <cell r="A34636">
            <v>81020236</v>
          </cell>
          <cell r="B34636">
            <v>81020239</v>
          </cell>
          <cell r="C34636">
            <v>229313</v>
          </cell>
          <cell r="D34636" t="str">
            <v>PR</v>
          </cell>
          <cell r="E34636" t="str">
            <v>Capital</v>
          </cell>
          <cell r="F34636">
            <v>8.0000000000000002E-3</v>
          </cell>
          <cell r="G34636">
            <v>2</v>
          </cell>
          <cell r="H34636">
            <v>24.5</v>
          </cell>
          <cell r="I34636">
            <v>30.37</v>
          </cell>
          <cell r="J34636">
            <v>33.75</v>
          </cell>
          <cell r="K34636">
            <v>35.75</v>
          </cell>
          <cell r="L34636">
            <v>37.339999999999996</v>
          </cell>
          <cell r="M34636">
            <v>39.07</v>
          </cell>
          <cell r="N34636">
            <v>55.949999999999996</v>
          </cell>
          <cell r="O34636">
            <v>60.04</v>
          </cell>
          <cell r="P34636">
            <v>63.919999999999995</v>
          </cell>
          <cell r="Q34636">
            <v>66.320000000000007</v>
          </cell>
          <cell r="R34636">
            <v>68.09</v>
          </cell>
          <cell r="S34636">
            <v>3.26</v>
          </cell>
        </row>
        <row r="34637">
          <cell r="A34637">
            <v>81020240</v>
          </cell>
          <cell r="B34637">
            <v>81020240</v>
          </cell>
          <cell r="C34637">
            <v>229314</v>
          </cell>
          <cell r="D34637" t="str">
            <v>PR</v>
          </cell>
          <cell r="E34637" t="str">
            <v>Capital</v>
          </cell>
          <cell r="F34637">
            <v>8.0000000000000002E-3</v>
          </cell>
          <cell r="G34637">
            <v>1</v>
          </cell>
          <cell r="H34637">
            <v>15.97</v>
          </cell>
          <cell r="I34637">
            <v>19.75</v>
          </cell>
          <cell r="J34637">
            <v>26.270000000000003</v>
          </cell>
          <cell r="K34637">
            <v>29.200000000000003</v>
          </cell>
          <cell r="L34637">
            <v>33.059999999999995</v>
          </cell>
          <cell r="M34637">
            <v>37.879999999999995</v>
          </cell>
          <cell r="N34637">
            <v>64.900000000000006</v>
          </cell>
          <cell r="O34637">
            <v>65.02000000000001</v>
          </cell>
          <cell r="P34637">
            <v>86.42</v>
          </cell>
          <cell r="Q34637">
            <v>86.570000000000007</v>
          </cell>
          <cell r="R34637">
            <v>86.72</v>
          </cell>
          <cell r="S34637">
            <v>12.72</v>
          </cell>
        </row>
        <row r="34638">
          <cell r="A34638">
            <v>81020241</v>
          </cell>
          <cell r="B34638">
            <v>81020244</v>
          </cell>
          <cell r="C34638">
            <v>229316</v>
          </cell>
          <cell r="D34638" t="str">
            <v>PR</v>
          </cell>
          <cell r="E34638" t="str">
            <v>Capital</v>
          </cell>
          <cell r="F34638">
            <v>8.0000000000000002E-3</v>
          </cell>
          <cell r="G34638">
            <v>2</v>
          </cell>
          <cell r="H34638">
            <v>24.5</v>
          </cell>
          <cell r="I34638">
            <v>30.37</v>
          </cell>
          <cell r="J34638">
            <v>33.75</v>
          </cell>
          <cell r="K34638">
            <v>35.75</v>
          </cell>
          <cell r="L34638">
            <v>37.339999999999996</v>
          </cell>
          <cell r="M34638">
            <v>39.07</v>
          </cell>
          <cell r="N34638">
            <v>55.949999999999996</v>
          </cell>
          <cell r="O34638">
            <v>60.04</v>
          </cell>
          <cell r="P34638">
            <v>63.919999999999995</v>
          </cell>
          <cell r="Q34638">
            <v>66.320000000000007</v>
          </cell>
          <cell r="R34638">
            <v>68.09</v>
          </cell>
          <cell r="S34638">
            <v>3.26</v>
          </cell>
        </row>
        <row r="34639">
          <cell r="A34639">
            <v>81020245</v>
          </cell>
          <cell r="B34639">
            <v>81020245</v>
          </cell>
          <cell r="C34639">
            <v>229317</v>
          </cell>
          <cell r="D34639" t="str">
            <v>PR</v>
          </cell>
          <cell r="E34639" t="str">
            <v>Capital</v>
          </cell>
          <cell r="F34639">
            <v>8.0000000000000002E-3</v>
          </cell>
          <cell r="G34639">
            <v>1</v>
          </cell>
          <cell r="H34639">
            <v>15.97</v>
          </cell>
          <cell r="I34639">
            <v>19.75</v>
          </cell>
          <cell r="J34639">
            <v>26.270000000000003</v>
          </cell>
          <cell r="K34639">
            <v>29.200000000000003</v>
          </cell>
          <cell r="L34639">
            <v>33.059999999999995</v>
          </cell>
          <cell r="M34639">
            <v>37.879999999999995</v>
          </cell>
          <cell r="N34639">
            <v>64.900000000000006</v>
          </cell>
          <cell r="O34639">
            <v>65.02000000000001</v>
          </cell>
          <cell r="P34639">
            <v>86.42</v>
          </cell>
          <cell r="Q34639">
            <v>86.570000000000007</v>
          </cell>
          <cell r="R34639">
            <v>86.72</v>
          </cell>
          <cell r="S34639">
            <v>12.72</v>
          </cell>
        </row>
        <row r="34640">
          <cell r="A34640">
            <v>81020246</v>
          </cell>
          <cell r="B34640">
            <v>81020249</v>
          </cell>
          <cell r="C34640">
            <v>229319</v>
          </cell>
          <cell r="D34640" t="str">
            <v>PR</v>
          </cell>
          <cell r="E34640" t="str">
            <v>Capital</v>
          </cell>
          <cell r="F34640">
            <v>8.0000000000000002E-3</v>
          </cell>
          <cell r="G34640">
            <v>2</v>
          </cell>
          <cell r="H34640">
            <v>24.5</v>
          </cell>
          <cell r="I34640">
            <v>30.37</v>
          </cell>
          <cell r="J34640">
            <v>33.75</v>
          </cell>
          <cell r="K34640">
            <v>35.75</v>
          </cell>
          <cell r="L34640">
            <v>37.339999999999996</v>
          </cell>
          <cell r="M34640">
            <v>39.07</v>
          </cell>
          <cell r="N34640">
            <v>55.949999999999996</v>
          </cell>
          <cell r="O34640">
            <v>60.04</v>
          </cell>
          <cell r="P34640">
            <v>63.919999999999995</v>
          </cell>
          <cell r="Q34640">
            <v>66.320000000000007</v>
          </cell>
          <cell r="R34640">
            <v>68.09</v>
          </cell>
          <cell r="S34640">
            <v>3.26</v>
          </cell>
        </row>
        <row r="34641">
          <cell r="A34641">
            <v>81020250</v>
          </cell>
          <cell r="B34641">
            <v>81020250</v>
          </cell>
          <cell r="C34641">
            <v>229320</v>
          </cell>
          <cell r="D34641" t="str">
            <v>PR</v>
          </cell>
          <cell r="E34641" t="str">
            <v>Capital</v>
          </cell>
          <cell r="F34641">
            <v>8.0000000000000002E-3</v>
          </cell>
          <cell r="G34641">
            <v>1</v>
          </cell>
          <cell r="H34641">
            <v>15.97</v>
          </cell>
          <cell r="I34641">
            <v>19.75</v>
          </cell>
          <cell r="J34641">
            <v>26.270000000000003</v>
          </cell>
          <cell r="K34641">
            <v>29.200000000000003</v>
          </cell>
          <cell r="L34641">
            <v>33.059999999999995</v>
          </cell>
          <cell r="M34641">
            <v>37.879999999999995</v>
          </cell>
          <cell r="N34641">
            <v>64.900000000000006</v>
          </cell>
          <cell r="O34641">
            <v>65.02000000000001</v>
          </cell>
          <cell r="P34641">
            <v>86.42</v>
          </cell>
          <cell r="Q34641">
            <v>86.570000000000007</v>
          </cell>
          <cell r="R34641">
            <v>86.72</v>
          </cell>
          <cell r="S34641">
            <v>12.72</v>
          </cell>
        </row>
        <row r="34642">
          <cell r="A34642">
            <v>81020251</v>
          </cell>
          <cell r="B34642">
            <v>81020259</v>
          </cell>
          <cell r="C34642">
            <v>229322</v>
          </cell>
          <cell r="D34642" t="str">
            <v>PR</v>
          </cell>
          <cell r="E34642" t="str">
            <v>Capital</v>
          </cell>
          <cell r="F34642">
            <v>8.0000000000000002E-3</v>
          </cell>
          <cell r="G34642">
            <v>2</v>
          </cell>
          <cell r="H34642">
            <v>24.5</v>
          </cell>
          <cell r="I34642">
            <v>30.37</v>
          </cell>
          <cell r="J34642">
            <v>33.75</v>
          </cell>
          <cell r="K34642">
            <v>35.75</v>
          </cell>
          <cell r="L34642">
            <v>37.339999999999996</v>
          </cell>
          <cell r="M34642">
            <v>39.07</v>
          </cell>
          <cell r="N34642">
            <v>55.949999999999996</v>
          </cell>
          <cell r="O34642">
            <v>60.04</v>
          </cell>
          <cell r="P34642">
            <v>63.919999999999995</v>
          </cell>
          <cell r="Q34642">
            <v>66.320000000000007</v>
          </cell>
          <cell r="R34642">
            <v>68.09</v>
          </cell>
          <cell r="S34642">
            <v>3.26</v>
          </cell>
        </row>
        <row r="34643">
          <cell r="A34643">
            <v>81020260</v>
          </cell>
          <cell r="B34643">
            <v>81020260</v>
          </cell>
          <cell r="C34643">
            <v>229323</v>
          </cell>
          <cell r="D34643" t="str">
            <v>PR</v>
          </cell>
          <cell r="E34643" t="str">
            <v>Capital</v>
          </cell>
          <cell r="F34643">
            <v>8.0000000000000002E-3</v>
          </cell>
          <cell r="G34643">
            <v>1</v>
          </cell>
          <cell r="H34643">
            <v>15.97</v>
          </cell>
          <cell r="I34643">
            <v>19.75</v>
          </cell>
          <cell r="J34643">
            <v>26.270000000000003</v>
          </cell>
          <cell r="K34643">
            <v>29.200000000000003</v>
          </cell>
          <cell r="L34643">
            <v>33.059999999999995</v>
          </cell>
          <cell r="M34643">
            <v>37.879999999999995</v>
          </cell>
          <cell r="N34643">
            <v>64.900000000000006</v>
          </cell>
          <cell r="O34643">
            <v>65.02000000000001</v>
          </cell>
          <cell r="P34643">
            <v>86.42</v>
          </cell>
          <cell r="Q34643">
            <v>86.570000000000007</v>
          </cell>
          <cell r="R34643">
            <v>86.72</v>
          </cell>
          <cell r="S34643">
            <v>12.72</v>
          </cell>
        </row>
        <row r="34644">
          <cell r="A34644">
            <v>81020261</v>
          </cell>
          <cell r="B34644">
            <v>81020269</v>
          </cell>
          <cell r="C34644">
            <v>229325</v>
          </cell>
          <cell r="D34644" t="str">
            <v>PR</v>
          </cell>
          <cell r="E34644" t="str">
            <v>Capital</v>
          </cell>
          <cell r="F34644">
            <v>8.0000000000000002E-3</v>
          </cell>
          <cell r="G34644">
            <v>2</v>
          </cell>
          <cell r="H34644">
            <v>24.5</v>
          </cell>
          <cell r="I34644">
            <v>30.37</v>
          </cell>
          <cell r="J34644">
            <v>33.75</v>
          </cell>
          <cell r="K34644">
            <v>35.75</v>
          </cell>
          <cell r="L34644">
            <v>37.339999999999996</v>
          </cell>
          <cell r="M34644">
            <v>39.07</v>
          </cell>
          <cell r="N34644">
            <v>55.949999999999996</v>
          </cell>
          <cell r="O34644">
            <v>60.04</v>
          </cell>
          <cell r="P34644">
            <v>63.919999999999995</v>
          </cell>
          <cell r="Q34644">
            <v>66.320000000000007</v>
          </cell>
          <cell r="R34644">
            <v>68.09</v>
          </cell>
          <cell r="S34644">
            <v>3.26</v>
          </cell>
        </row>
        <row r="34645">
          <cell r="A34645">
            <v>81020270</v>
          </cell>
          <cell r="B34645">
            <v>81020270</v>
          </cell>
          <cell r="C34645">
            <v>229326</v>
          </cell>
          <cell r="D34645" t="str">
            <v>PR</v>
          </cell>
          <cell r="E34645" t="str">
            <v>Capital</v>
          </cell>
          <cell r="F34645">
            <v>8.0000000000000002E-3</v>
          </cell>
          <cell r="G34645">
            <v>1</v>
          </cell>
          <cell r="H34645">
            <v>15.97</v>
          </cell>
          <cell r="I34645">
            <v>19.75</v>
          </cell>
          <cell r="J34645">
            <v>26.270000000000003</v>
          </cell>
          <cell r="K34645">
            <v>29.200000000000003</v>
          </cell>
          <cell r="L34645">
            <v>33.059999999999995</v>
          </cell>
          <cell r="M34645">
            <v>37.879999999999995</v>
          </cell>
          <cell r="N34645">
            <v>64.900000000000006</v>
          </cell>
          <cell r="O34645">
            <v>65.02000000000001</v>
          </cell>
          <cell r="P34645">
            <v>86.42</v>
          </cell>
          <cell r="Q34645">
            <v>86.570000000000007</v>
          </cell>
          <cell r="R34645">
            <v>86.72</v>
          </cell>
          <cell r="S34645">
            <v>12.72</v>
          </cell>
        </row>
        <row r="34646">
          <cell r="A34646">
            <v>81020271</v>
          </cell>
          <cell r="B34646">
            <v>81020279</v>
          </cell>
          <cell r="C34646">
            <v>229328</v>
          </cell>
          <cell r="D34646" t="str">
            <v>PR</v>
          </cell>
          <cell r="E34646" t="str">
            <v>Capital</v>
          </cell>
          <cell r="F34646">
            <v>8.0000000000000002E-3</v>
          </cell>
          <cell r="G34646">
            <v>2</v>
          </cell>
          <cell r="H34646">
            <v>24.5</v>
          </cell>
          <cell r="I34646">
            <v>30.37</v>
          </cell>
          <cell r="J34646">
            <v>33.75</v>
          </cell>
          <cell r="K34646">
            <v>35.75</v>
          </cell>
          <cell r="L34646">
            <v>37.339999999999996</v>
          </cell>
          <cell r="M34646">
            <v>39.07</v>
          </cell>
          <cell r="N34646">
            <v>55.949999999999996</v>
          </cell>
          <cell r="O34646">
            <v>60.04</v>
          </cell>
          <cell r="P34646">
            <v>63.919999999999995</v>
          </cell>
          <cell r="Q34646">
            <v>66.320000000000007</v>
          </cell>
          <cell r="R34646">
            <v>68.09</v>
          </cell>
          <cell r="S34646">
            <v>3.26</v>
          </cell>
        </row>
        <row r="34647">
          <cell r="A34647">
            <v>81020280</v>
          </cell>
          <cell r="B34647">
            <v>81020280</v>
          </cell>
          <cell r="C34647">
            <v>229329</v>
          </cell>
          <cell r="D34647" t="str">
            <v>PR</v>
          </cell>
          <cell r="E34647" t="str">
            <v>Capital</v>
          </cell>
          <cell r="F34647">
            <v>8.0000000000000002E-3</v>
          </cell>
          <cell r="G34647">
            <v>1</v>
          </cell>
          <cell r="H34647">
            <v>15.97</v>
          </cell>
          <cell r="I34647">
            <v>19.75</v>
          </cell>
          <cell r="J34647">
            <v>26.270000000000003</v>
          </cell>
          <cell r="K34647">
            <v>29.200000000000003</v>
          </cell>
          <cell r="L34647">
            <v>33.059999999999995</v>
          </cell>
          <cell r="M34647">
            <v>37.879999999999995</v>
          </cell>
          <cell r="N34647">
            <v>64.900000000000006</v>
          </cell>
          <cell r="O34647">
            <v>65.02000000000001</v>
          </cell>
          <cell r="P34647">
            <v>86.42</v>
          </cell>
          <cell r="Q34647">
            <v>86.570000000000007</v>
          </cell>
          <cell r="R34647">
            <v>86.72</v>
          </cell>
          <cell r="S34647">
            <v>12.72</v>
          </cell>
        </row>
        <row r="34648">
          <cell r="A34648">
            <v>81020281</v>
          </cell>
          <cell r="B34648">
            <v>81020289</v>
          </cell>
          <cell r="C34648">
            <v>229331</v>
          </cell>
          <cell r="D34648" t="str">
            <v>PR</v>
          </cell>
          <cell r="E34648" t="str">
            <v>Capital</v>
          </cell>
          <cell r="F34648">
            <v>8.0000000000000002E-3</v>
          </cell>
          <cell r="G34648">
            <v>2</v>
          </cell>
          <cell r="H34648">
            <v>24.5</v>
          </cell>
          <cell r="I34648">
            <v>30.37</v>
          </cell>
          <cell r="J34648">
            <v>33.75</v>
          </cell>
          <cell r="K34648">
            <v>35.75</v>
          </cell>
          <cell r="L34648">
            <v>37.339999999999996</v>
          </cell>
          <cell r="M34648">
            <v>39.07</v>
          </cell>
          <cell r="N34648">
            <v>55.949999999999996</v>
          </cell>
          <cell r="O34648">
            <v>60.04</v>
          </cell>
          <cell r="P34648">
            <v>63.919999999999995</v>
          </cell>
          <cell r="Q34648">
            <v>66.320000000000007</v>
          </cell>
          <cell r="R34648">
            <v>68.09</v>
          </cell>
          <cell r="S34648">
            <v>3.26</v>
          </cell>
        </row>
        <row r="34649">
          <cell r="A34649">
            <v>81020290</v>
          </cell>
          <cell r="B34649">
            <v>81020290</v>
          </cell>
          <cell r="C34649">
            <v>229332</v>
          </cell>
          <cell r="D34649" t="str">
            <v>PR</v>
          </cell>
          <cell r="E34649" t="str">
            <v>Capital</v>
          </cell>
          <cell r="F34649">
            <v>8.0000000000000002E-3</v>
          </cell>
          <cell r="G34649">
            <v>1</v>
          </cell>
          <cell r="H34649">
            <v>15.97</v>
          </cell>
          <cell r="I34649">
            <v>19.75</v>
          </cell>
          <cell r="J34649">
            <v>26.270000000000003</v>
          </cell>
          <cell r="K34649">
            <v>29.200000000000003</v>
          </cell>
          <cell r="L34649">
            <v>33.059999999999995</v>
          </cell>
          <cell r="M34649">
            <v>37.879999999999995</v>
          </cell>
          <cell r="N34649">
            <v>64.900000000000006</v>
          </cell>
          <cell r="O34649">
            <v>65.02000000000001</v>
          </cell>
          <cell r="P34649">
            <v>86.42</v>
          </cell>
          <cell r="Q34649">
            <v>86.570000000000007</v>
          </cell>
          <cell r="R34649">
            <v>86.72</v>
          </cell>
          <cell r="S34649">
            <v>12.72</v>
          </cell>
        </row>
        <row r="34650">
          <cell r="A34650">
            <v>81020291</v>
          </cell>
          <cell r="B34650">
            <v>81020299</v>
          </cell>
          <cell r="C34650">
            <v>229334</v>
          </cell>
          <cell r="D34650" t="str">
            <v>PR</v>
          </cell>
          <cell r="E34650" t="str">
            <v>Capital</v>
          </cell>
          <cell r="F34650">
            <v>8.0000000000000002E-3</v>
          </cell>
          <cell r="G34650">
            <v>2</v>
          </cell>
          <cell r="H34650">
            <v>24.5</v>
          </cell>
          <cell r="I34650">
            <v>30.37</v>
          </cell>
          <cell r="J34650">
            <v>33.75</v>
          </cell>
          <cell r="K34650">
            <v>35.75</v>
          </cell>
          <cell r="L34650">
            <v>37.339999999999996</v>
          </cell>
          <cell r="M34650">
            <v>39.07</v>
          </cell>
          <cell r="N34650">
            <v>55.949999999999996</v>
          </cell>
          <cell r="O34650">
            <v>60.04</v>
          </cell>
          <cell r="P34650">
            <v>63.919999999999995</v>
          </cell>
          <cell r="Q34650">
            <v>66.320000000000007</v>
          </cell>
          <cell r="R34650">
            <v>68.09</v>
          </cell>
          <cell r="S34650">
            <v>3.26</v>
          </cell>
        </row>
        <row r="34651">
          <cell r="A34651">
            <v>81020300</v>
          </cell>
          <cell r="B34651">
            <v>81020300</v>
          </cell>
          <cell r="C34651">
            <v>229335</v>
          </cell>
          <cell r="D34651" t="str">
            <v>PR</v>
          </cell>
          <cell r="E34651" t="str">
            <v>Capital</v>
          </cell>
          <cell r="F34651">
            <v>8.0000000000000002E-3</v>
          </cell>
          <cell r="G34651">
            <v>1</v>
          </cell>
          <cell r="H34651">
            <v>15.97</v>
          </cell>
          <cell r="I34651">
            <v>19.75</v>
          </cell>
          <cell r="J34651">
            <v>26.270000000000003</v>
          </cell>
          <cell r="K34651">
            <v>29.200000000000003</v>
          </cell>
          <cell r="L34651">
            <v>33.059999999999995</v>
          </cell>
          <cell r="M34651">
            <v>37.879999999999995</v>
          </cell>
          <cell r="N34651">
            <v>64.900000000000006</v>
          </cell>
          <cell r="O34651">
            <v>65.02000000000001</v>
          </cell>
          <cell r="P34651">
            <v>86.42</v>
          </cell>
          <cell r="Q34651">
            <v>86.570000000000007</v>
          </cell>
          <cell r="R34651">
            <v>86.72</v>
          </cell>
          <cell r="S34651">
            <v>12.72</v>
          </cell>
        </row>
        <row r="34652">
          <cell r="A34652">
            <v>81020301</v>
          </cell>
          <cell r="B34652">
            <v>81020309</v>
          </cell>
          <cell r="C34652">
            <v>229337</v>
          </cell>
          <cell r="D34652" t="str">
            <v>PR</v>
          </cell>
          <cell r="E34652" t="str">
            <v>Capital</v>
          </cell>
          <cell r="F34652">
            <v>8.0000000000000002E-3</v>
          </cell>
          <cell r="G34652">
            <v>2</v>
          </cell>
          <cell r="H34652">
            <v>24.5</v>
          </cell>
          <cell r="I34652">
            <v>30.37</v>
          </cell>
          <cell r="J34652">
            <v>33.75</v>
          </cell>
          <cell r="K34652">
            <v>35.75</v>
          </cell>
          <cell r="L34652">
            <v>37.339999999999996</v>
          </cell>
          <cell r="M34652">
            <v>39.07</v>
          </cell>
          <cell r="N34652">
            <v>55.949999999999996</v>
          </cell>
          <cell r="O34652">
            <v>60.04</v>
          </cell>
          <cell r="P34652">
            <v>63.919999999999995</v>
          </cell>
          <cell r="Q34652">
            <v>66.320000000000007</v>
          </cell>
          <cell r="R34652">
            <v>68.09</v>
          </cell>
          <cell r="S34652">
            <v>3.26</v>
          </cell>
        </row>
        <row r="34653">
          <cell r="A34653">
            <v>81020310</v>
          </cell>
          <cell r="B34653">
            <v>81020310</v>
          </cell>
          <cell r="C34653">
            <v>229338</v>
          </cell>
          <cell r="D34653" t="str">
            <v>PR</v>
          </cell>
          <cell r="E34653" t="str">
            <v>Capital</v>
          </cell>
          <cell r="F34653">
            <v>8.0000000000000002E-3</v>
          </cell>
          <cell r="G34653">
            <v>1</v>
          </cell>
          <cell r="H34653">
            <v>15.97</v>
          </cell>
          <cell r="I34653">
            <v>19.75</v>
          </cell>
          <cell r="J34653">
            <v>26.270000000000003</v>
          </cell>
          <cell r="K34653">
            <v>29.200000000000003</v>
          </cell>
          <cell r="L34653">
            <v>33.059999999999995</v>
          </cell>
          <cell r="M34653">
            <v>37.879999999999995</v>
          </cell>
          <cell r="N34653">
            <v>64.900000000000006</v>
          </cell>
          <cell r="O34653">
            <v>65.02000000000001</v>
          </cell>
          <cell r="P34653">
            <v>86.42</v>
          </cell>
          <cell r="Q34653">
            <v>86.570000000000007</v>
          </cell>
          <cell r="R34653">
            <v>86.72</v>
          </cell>
          <cell r="S34653">
            <v>12.72</v>
          </cell>
        </row>
        <row r="34654">
          <cell r="A34654">
            <v>81020311</v>
          </cell>
          <cell r="B34654">
            <v>81020319</v>
          </cell>
          <cell r="C34654">
            <v>229340</v>
          </cell>
          <cell r="D34654" t="str">
            <v>PR</v>
          </cell>
          <cell r="E34654" t="str">
            <v>Capital</v>
          </cell>
          <cell r="F34654">
            <v>8.0000000000000002E-3</v>
          </cell>
          <cell r="G34654">
            <v>2</v>
          </cell>
          <cell r="H34654">
            <v>24.5</v>
          </cell>
          <cell r="I34654">
            <v>30.37</v>
          </cell>
          <cell r="J34654">
            <v>33.75</v>
          </cell>
          <cell r="K34654">
            <v>35.75</v>
          </cell>
          <cell r="L34654">
            <v>37.339999999999996</v>
          </cell>
          <cell r="M34654">
            <v>39.07</v>
          </cell>
          <cell r="N34654">
            <v>55.949999999999996</v>
          </cell>
          <cell r="O34654">
            <v>60.04</v>
          </cell>
          <cell r="P34654">
            <v>63.919999999999995</v>
          </cell>
          <cell r="Q34654">
            <v>66.320000000000007</v>
          </cell>
          <cell r="R34654">
            <v>68.09</v>
          </cell>
          <cell r="S34654">
            <v>3.26</v>
          </cell>
        </row>
        <row r="34655">
          <cell r="A34655">
            <v>81020320</v>
          </cell>
          <cell r="B34655">
            <v>81020320</v>
          </cell>
          <cell r="C34655">
            <v>229341</v>
          </cell>
          <cell r="D34655" t="str">
            <v>PR</v>
          </cell>
          <cell r="E34655" t="str">
            <v>Capital</v>
          </cell>
          <cell r="F34655">
            <v>8.0000000000000002E-3</v>
          </cell>
          <cell r="G34655">
            <v>1</v>
          </cell>
          <cell r="H34655">
            <v>15.97</v>
          </cell>
          <cell r="I34655">
            <v>19.75</v>
          </cell>
          <cell r="J34655">
            <v>26.270000000000003</v>
          </cell>
          <cell r="K34655">
            <v>29.200000000000003</v>
          </cell>
          <cell r="L34655">
            <v>33.059999999999995</v>
          </cell>
          <cell r="M34655">
            <v>37.879999999999995</v>
          </cell>
          <cell r="N34655">
            <v>64.900000000000006</v>
          </cell>
          <cell r="O34655">
            <v>65.02000000000001</v>
          </cell>
          <cell r="P34655">
            <v>86.42</v>
          </cell>
          <cell r="Q34655">
            <v>86.570000000000007</v>
          </cell>
          <cell r="R34655">
            <v>86.72</v>
          </cell>
          <cell r="S34655">
            <v>12.72</v>
          </cell>
        </row>
        <row r="34656">
          <cell r="A34656">
            <v>81020321</v>
          </cell>
          <cell r="B34656">
            <v>81020329</v>
          </cell>
          <cell r="C34656">
            <v>229343</v>
          </cell>
          <cell r="D34656" t="str">
            <v>PR</v>
          </cell>
          <cell r="E34656" t="str">
            <v>Capital</v>
          </cell>
          <cell r="F34656">
            <v>8.0000000000000002E-3</v>
          </cell>
          <cell r="G34656">
            <v>2</v>
          </cell>
          <cell r="H34656">
            <v>24.5</v>
          </cell>
          <cell r="I34656">
            <v>30.37</v>
          </cell>
          <cell r="J34656">
            <v>33.75</v>
          </cell>
          <cell r="K34656">
            <v>35.75</v>
          </cell>
          <cell r="L34656">
            <v>37.339999999999996</v>
          </cell>
          <cell r="M34656">
            <v>39.07</v>
          </cell>
          <cell r="N34656">
            <v>55.949999999999996</v>
          </cell>
          <cell r="O34656">
            <v>60.04</v>
          </cell>
          <cell r="P34656">
            <v>63.919999999999995</v>
          </cell>
          <cell r="Q34656">
            <v>66.320000000000007</v>
          </cell>
          <cell r="R34656">
            <v>68.09</v>
          </cell>
          <cell r="S34656">
            <v>3.26</v>
          </cell>
        </row>
        <row r="34657">
          <cell r="A34657">
            <v>81020330</v>
          </cell>
          <cell r="B34657">
            <v>81020330</v>
          </cell>
          <cell r="C34657">
            <v>229344</v>
          </cell>
          <cell r="D34657" t="str">
            <v>PR</v>
          </cell>
          <cell r="E34657" t="str">
            <v>Capital</v>
          </cell>
          <cell r="F34657">
            <v>8.0000000000000002E-3</v>
          </cell>
          <cell r="G34657">
            <v>1</v>
          </cell>
          <cell r="H34657">
            <v>15.97</v>
          </cell>
          <cell r="I34657">
            <v>19.75</v>
          </cell>
          <cell r="J34657">
            <v>26.270000000000003</v>
          </cell>
          <cell r="K34657">
            <v>29.200000000000003</v>
          </cell>
          <cell r="L34657">
            <v>33.059999999999995</v>
          </cell>
          <cell r="M34657">
            <v>37.879999999999995</v>
          </cell>
          <cell r="N34657">
            <v>64.900000000000006</v>
          </cell>
          <cell r="O34657">
            <v>65.02000000000001</v>
          </cell>
          <cell r="P34657">
            <v>86.42</v>
          </cell>
          <cell r="Q34657">
            <v>86.570000000000007</v>
          </cell>
          <cell r="R34657">
            <v>86.72</v>
          </cell>
          <cell r="S34657">
            <v>12.72</v>
          </cell>
        </row>
        <row r="34658">
          <cell r="A34658">
            <v>81020331</v>
          </cell>
          <cell r="B34658">
            <v>81020339</v>
          </cell>
          <cell r="C34658">
            <v>229346</v>
          </cell>
          <cell r="D34658" t="str">
            <v>PR</v>
          </cell>
          <cell r="E34658" t="str">
            <v>Capital</v>
          </cell>
          <cell r="F34658">
            <v>8.0000000000000002E-3</v>
          </cell>
          <cell r="G34658">
            <v>2</v>
          </cell>
          <cell r="H34658">
            <v>24.5</v>
          </cell>
          <cell r="I34658">
            <v>30.37</v>
          </cell>
          <cell r="J34658">
            <v>33.75</v>
          </cell>
          <cell r="K34658">
            <v>35.75</v>
          </cell>
          <cell r="L34658">
            <v>37.339999999999996</v>
          </cell>
          <cell r="M34658">
            <v>39.07</v>
          </cell>
          <cell r="N34658">
            <v>55.949999999999996</v>
          </cell>
          <cell r="O34658">
            <v>60.04</v>
          </cell>
          <cell r="P34658">
            <v>63.919999999999995</v>
          </cell>
          <cell r="Q34658">
            <v>66.320000000000007</v>
          </cell>
          <cell r="R34658">
            <v>68.09</v>
          </cell>
          <cell r="S34658">
            <v>3.26</v>
          </cell>
        </row>
        <row r="34659">
          <cell r="A34659">
            <v>81020340</v>
          </cell>
          <cell r="B34659">
            <v>81020340</v>
          </cell>
          <cell r="C34659">
            <v>229347</v>
          </cell>
          <cell r="D34659" t="str">
            <v>PR</v>
          </cell>
          <cell r="E34659" t="str">
            <v>Capital</v>
          </cell>
          <cell r="F34659">
            <v>8.0000000000000002E-3</v>
          </cell>
          <cell r="G34659">
            <v>1</v>
          </cell>
          <cell r="H34659">
            <v>15.97</v>
          </cell>
          <cell r="I34659">
            <v>19.75</v>
          </cell>
          <cell r="J34659">
            <v>26.270000000000003</v>
          </cell>
          <cell r="K34659">
            <v>29.200000000000003</v>
          </cell>
          <cell r="L34659">
            <v>33.059999999999995</v>
          </cell>
          <cell r="M34659">
            <v>37.879999999999995</v>
          </cell>
          <cell r="N34659">
            <v>64.900000000000006</v>
          </cell>
          <cell r="O34659">
            <v>65.02000000000001</v>
          </cell>
          <cell r="P34659">
            <v>86.42</v>
          </cell>
          <cell r="Q34659">
            <v>86.570000000000007</v>
          </cell>
          <cell r="R34659">
            <v>86.72</v>
          </cell>
          <cell r="S34659">
            <v>12.72</v>
          </cell>
        </row>
        <row r="34660">
          <cell r="A34660">
            <v>81020341</v>
          </cell>
          <cell r="B34660">
            <v>81020349</v>
          </cell>
          <cell r="C34660">
            <v>229349</v>
          </cell>
          <cell r="D34660" t="str">
            <v>PR</v>
          </cell>
          <cell r="E34660" t="str">
            <v>Capital</v>
          </cell>
          <cell r="F34660">
            <v>8.0000000000000002E-3</v>
          </cell>
          <cell r="G34660">
            <v>2</v>
          </cell>
          <cell r="H34660">
            <v>24.5</v>
          </cell>
          <cell r="I34660">
            <v>30.37</v>
          </cell>
          <cell r="J34660">
            <v>33.75</v>
          </cell>
          <cell r="K34660">
            <v>35.75</v>
          </cell>
          <cell r="L34660">
            <v>37.339999999999996</v>
          </cell>
          <cell r="M34660">
            <v>39.07</v>
          </cell>
          <cell r="N34660">
            <v>55.949999999999996</v>
          </cell>
          <cell r="O34660">
            <v>60.04</v>
          </cell>
          <cell r="P34660">
            <v>63.919999999999995</v>
          </cell>
          <cell r="Q34660">
            <v>66.320000000000007</v>
          </cell>
          <cell r="R34660">
            <v>68.09</v>
          </cell>
          <cell r="S34660">
            <v>3.26</v>
          </cell>
        </row>
        <row r="34661">
          <cell r="A34661">
            <v>81020350</v>
          </cell>
          <cell r="B34661">
            <v>81020350</v>
          </cell>
          <cell r="C34661">
            <v>229350</v>
          </cell>
          <cell r="D34661" t="str">
            <v>PR</v>
          </cell>
          <cell r="E34661" t="str">
            <v>Capital</v>
          </cell>
          <cell r="F34661">
            <v>8.0000000000000002E-3</v>
          </cell>
          <cell r="G34661">
            <v>1</v>
          </cell>
          <cell r="H34661">
            <v>15.97</v>
          </cell>
          <cell r="I34661">
            <v>19.75</v>
          </cell>
          <cell r="J34661">
            <v>26.270000000000003</v>
          </cell>
          <cell r="K34661">
            <v>29.200000000000003</v>
          </cell>
          <cell r="L34661">
            <v>33.059999999999995</v>
          </cell>
          <cell r="M34661">
            <v>37.879999999999995</v>
          </cell>
          <cell r="N34661">
            <v>64.900000000000006</v>
          </cell>
          <cell r="O34661">
            <v>65.02000000000001</v>
          </cell>
          <cell r="P34661">
            <v>86.42</v>
          </cell>
          <cell r="Q34661">
            <v>86.570000000000007</v>
          </cell>
          <cell r="R34661">
            <v>86.72</v>
          </cell>
          <cell r="S34661">
            <v>12.72</v>
          </cell>
        </row>
        <row r="34662">
          <cell r="A34662">
            <v>81020351</v>
          </cell>
          <cell r="B34662">
            <v>81020359</v>
          </cell>
          <cell r="C34662">
            <v>229352</v>
          </cell>
          <cell r="D34662" t="str">
            <v>PR</v>
          </cell>
          <cell r="E34662" t="str">
            <v>Capital</v>
          </cell>
          <cell r="F34662">
            <v>8.0000000000000002E-3</v>
          </cell>
          <cell r="G34662">
            <v>2</v>
          </cell>
          <cell r="H34662">
            <v>24.5</v>
          </cell>
          <cell r="I34662">
            <v>30.37</v>
          </cell>
          <cell r="J34662">
            <v>33.75</v>
          </cell>
          <cell r="K34662">
            <v>35.75</v>
          </cell>
          <cell r="L34662">
            <v>37.339999999999996</v>
          </cell>
          <cell r="M34662">
            <v>39.07</v>
          </cell>
          <cell r="N34662">
            <v>55.949999999999996</v>
          </cell>
          <cell r="O34662">
            <v>60.04</v>
          </cell>
          <cell r="P34662">
            <v>63.919999999999995</v>
          </cell>
          <cell r="Q34662">
            <v>66.320000000000007</v>
          </cell>
          <cell r="R34662">
            <v>68.09</v>
          </cell>
          <cell r="S34662">
            <v>3.26</v>
          </cell>
        </row>
        <row r="34663">
          <cell r="A34663">
            <v>81020360</v>
          </cell>
          <cell r="B34663">
            <v>81020360</v>
          </cell>
          <cell r="C34663">
            <v>229353</v>
          </cell>
          <cell r="D34663" t="str">
            <v>PR</v>
          </cell>
          <cell r="E34663" t="str">
            <v>Capital</v>
          </cell>
          <cell r="F34663">
            <v>8.0000000000000002E-3</v>
          </cell>
          <cell r="G34663">
            <v>1</v>
          </cell>
          <cell r="H34663">
            <v>15.97</v>
          </cell>
          <cell r="I34663">
            <v>19.75</v>
          </cell>
          <cell r="J34663">
            <v>26.270000000000003</v>
          </cell>
          <cell r="K34663">
            <v>29.200000000000003</v>
          </cell>
          <cell r="L34663">
            <v>33.059999999999995</v>
          </cell>
          <cell r="M34663">
            <v>37.879999999999995</v>
          </cell>
          <cell r="N34663">
            <v>64.900000000000006</v>
          </cell>
          <cell r="O34663">
            <v>65.02000000000001</v>
          </cell>
          <cell r="P34663">
            <v>86.42</v>
          </cell>
          <cell r="Q34663">
            <v>86.570000000000007</v>
          </cell>
          <cell r="R34663">
            <v>86.72</v>
          </cell>
          <cell r="S34663">
            <v>12.72</v>
          </cell>
        </row>
        <row r="34664">
          <cell r="A34664">
            <v>81020361</v>
          </cell>
          <cell r="B34664">
            <v>81020369</v>
          </cell>
          <cell r="C34664">
            <v>229355</v>
          </cell>
          <cell r="D34664" t="str">
            <v>PR</v>
          </cell>
          <cell r="E34664" t="str">
            <v>Capital</v>
          </cell>
          <cell r="F34664">
            <v>8.0000000000000002E-3</v>
          </cell>
          <cell r="G34664">
            <v>2</v>
          </cell>
          <cell r="H34664">
            <v>24.5</v>
          </cell>
          <cell r="I34664">
            <v>30.37</v>
          </cell>
          <cell r="J34664">
            <v>33.75</v>
          </cell>
          <cell r="K34664">
            <v>35.75</v>
          </cell>
          <cell r="L34664">
            <v>37.339999999999996</v>
          </cell>
          <cell r="M34664">
            <v>39.07</v>
          </cell>
          <cell r="N34664">
            <v>55.949999999999996</v>
          </cell>
          <cell r="O34664">
            <v>60.04</v>
          </cell>
          <cell r="P34664">
            <v>63.919999999999995</v>
          </cell>
          <cell r="Q34664">
            <v>66.320000000000007</v>
          </cell>
          <cell r="R34664">
            <v>68.09</v>
          </cell>
          <cell r="S34664">
            <v>3.26</v>
          </cell>
        </row>
        <row r="34665">
          <cell r="A34665">
            <v>81020370</v>
          </cell>
          <cell r="B34665">
            <v>81020370</v>
          </cell>
          <cell r="C34665">
            <v>229356</v>
          </cell>
          <cell r="D34665" t="str">
            <v>PR</v>
          </cell>
          <cell r="E34665" t="str">
            <v>Capital</v>
          </cell>
          <cell r="F34665">
            <v>8.0000000000000002E-3</v>
          </cell>
          <cell r="G34665">
            <v>1</v>
          </cell>
          <cell r="H34665">
            <v>15.97</v>
          </cell>
          <cell r="I34665">
            <v>19.75</v>
          </cell>
          <cell r="J34665">
            <v>26.270000000000003</v>
          </cell>
          <cell r="K34665">
            <v>29.200000000000003</v>
          </cell>
          <cell r="L34665">
            <v>33.059999999999995</v>
          </cell>
          <cell r="M34665">
            <v>37.879999999999995</v>
          </cell>
          <cell r="N34665">
            <v>64.900000000000006</v>
          </cell>
          <cell r="O34665">
            <v>65.02000000000001</v>
          </cell>
          <cell r="P34665">
            <v>86.42</v>
          </cell>
          <cell r="Q34665">
            <v>86.570000000000007</v>
          </cell>
          <cell r="R34665">
            <v>86.72</v>
          </cell>
          <cell r="S34665">
            <v>12.72</v>
          </cell>
        </row>
        <row r="34666">
          <cell r="A34666">
            <v>81020371</v>
          </cell>
          <cell r="B34666">
            <v>81020379</v>
          </cell>
          <cell r="C34666">
            <v>229358</v>
          </cell>
          <cell r="D34666" t="str">
            <v>PR</v>
          </cell>
          <cell r="E34666" t="str">
            <v>Capital</v>
          </cell>
          <cell r="F34666">
            <v>8.0000000000000002E-3</v>
          </cell>
          <cell r="G34666">
            <v>2</v>
          </cell>
          <cell r="H34666">
            <v>24.5</v>
          </cell>
          <cell r="I34666">
            <v>30.37</v>
          </cell>
          <cell r="J34666">
            <v>33.75</v>
          </cell>
          <cell r="K34666">
            <v>35.75</v>
          </cell>
          <cell r="L34666">
            <v>37.339999999999996</v>
          </cell>
          <cell r="M34666">
            <v>39.07</v>
          </cell>
          <cell r="N34666">
            <v>55.949999999999996</v>
          </cell>
          <cell r="O34666">
            <v>60.04</v>
          </cell>
          <cell r="P34666">
            <v>63.919999999999995</v>
          </cell>
          <cell r="Q34666">
            <v>66.320000000000007</v>
          </cell>
          <cell r="R34666">
            <v>68.09</v>
          </cell>
          <cell r="S34666">
            <v>3.26</v>
          </cell>
        </row>
        <row r="34667">
          <cell r="A34667">
            <v>81020380</v>
          </cell>
          <cell r="B34667">
            <v>81020380</v>
          </cell>
          <cell r="C34667">
            <v>229359</v>
          </cell>
          <cell r="D34667" t="str">
            <v>PR</v>
          </cell>
          <cell r="E34667" t="str">
            <v>Capital</v>
          </cell>
          <cell r="F34667">
            <v>8.0000000000000002E-3</v>
          </cell>
          <cell r="G34667">
            <v>1</v>
          </cell>
          <cell r="H34667">
            <v>15.97</v>
          </cell>
          <cell r="I34667">
            <v>19.75</v>
          </cell>
          <cell r="J34667">
            <v>26.270000000000003</v>
          </cell>
          <cell r="K34667">
            <v>29.200000000000003</v>
          </cell>
          <cell r="L34667">
            <v>33.059999999999995</v>
          </cell>
          <cell r="M34667">
            <v>37.879999999999995</v>
          </cell>
          <cell r="N34667">
            <v>64.900000000000006</v>
          </cell>
          <cell r="O34667">
            <v>65.02000000000001</v>
          </cell>
          <cell r="P34667">
            <v>86.42</v>
          </cell>
          <cell r="Q34667">
            <v>86.570000000000007</v>
          </cell>
          <cell r="R34667">
            <v>86.72</v>
          </cell>
          <cell r="S34667">
            <v>12.72</v>
          </cell>
        </row>
        <row r="34668">
          <cell r="A34668">
            <v>81020381</v>
          </cell>
          <cell r="B34668">
            <v>81020389</v>
          </cell>
          <cell r="C34668">
            <v>229361</v>
          </cell>
          <cell r="D34668" t="str">
            <v>PR</v>
          </cell>
          <cell r="E34668" t="str">
            <v>Capital</v>
          </cell>
          <cell r="F34668">
            <v>8.0000000000000002E-3</v>
          </cell>
          <cell r="G34668">
            <v>2</v>
          </cell>
          <cell r="H34668">
            <v>24.5</v>
          </cell>
          <cell r="I34668">
            <v>30.37</v>
          </cell>
          <cell r="J34668">
            <v>33.75</v>
          </cell>
          <cell r="K34668">
            <v>35.75</v>
          </cell>
          <cell r="L34668">
            <v>37.339999999999996</v>
          </cell>
          <cell r="M34668">
            <v>39.07</v>
          </cell>
          <cell r="N34668">
            <v>55.949999999999996</v>
          </cell>
          <cell r="O34668">
            <v>60.04</v>
          </cell>
          <cell r="P34668">
            <v>63.919999999999995</v>
          </cell>
          <cell r="Q34668">
            <v>66.320000000000007</v>
          </cell>
          <cell r="R34668">
            <v>68.09</v>
          </cell>
          <cell r="S34668">
            <v>3.26</v>
          </cell>
        </row>
        <row r="34669">
          <cell r="A34669">
            <v>81020390</v>
          </cell>
          <cell r="B34669">
            <v>81020390</v>
          </cell>
          <cell r="C34669">
            <v>229362</v>
          </cell>
          <cell r="D34669" t="str">
            <v>PR</v>
          </cell>
          <cell r="E34669" t="str">
            <v>Capital</v>
          </cell>
          <cell r="F34669">
            <v>8.0000000000000002E-3</v>
          </cell>
          <cell r="G34669">
            <v>1</v>
          </cell>
          <cell r="H34669">
            <v>15.97</v>
          </cell>
          <cell r="I34669">
            <v>19.75</v>
          </cell>
          <cell r="J34669">
            <v>26.270000000000003</v>
          </cell>
          <cell r="K34669">
            <v>29.200000000000003</v>
          </cell>
          <cell r="L34669">
            <v>33.059999999999995</v>
          </cell>
          <cell r="M34669">
            <v>37.879999999999995</v>
          </cell>
          <cell r="N34669">
            <v>64.900000000000006</v>
          </cell>
          <cell r="O34669">
            <v>65.02000000000001</v>
          </cell>
          <cell r="P34669">
            <v>86.42</v>
          </cell>
          <cell r="Q34669">
            <v>86.570000000000007</v>
          </cell>
          <cell r="R34669">
            <v>86.72</v>
          </cell>
          <cell r="S34669">
            <v>12.72</v>
          </cell>
        </row>
        <row r="34670">
          <cell r="A34670">
            <v>81020391</v>
          </cell>
          <cell r="B34670">
            <v>81020399</v>
          </cell>
          <cell r="C34670">
            <v>229364</v>
          </cell>
          <cell r="D34670" t="str">
            <v>PR</v>
          </cell>
          <cell r="E34670" t="str">
            <v>Capital</v>
          </cell>
          <cell r="F34670">
            <v>8.0000000000000002E-3</v>
          </cell>
          <cell r="G34670">
            <v>2</v>
          </cell>
          <cell r="H34670">
            <v>24.5</v>
          </cell>
          <cell r="I34670">
            <v>30.37</v>
          </cell>
          <cell r="J34670">
            <v>33.75</v>
          </cell>
          <cell r="K34670">
            <v>35.75</v>
          </cell>
          <cell r="L34670">
            <v>37.339999999999996</v>
          </cell>
          <cell r="M34670">
            <v>39.07</v>
          </cell>
          <cell r="N34670">
            <v>55.949999999999996</v>
          </cell>
          <cell r="O34670">
            <v>60.04</v>
          </cell>
          <cell r="P34670">
            <v>63.919999999999995</v>
          </cell>
          <cell r="Q34670">
            <v>66.320000000000007</v>
          </cell>
          <cell r="R34670">
            <v>68.09</v>
          </cell>
          <cell r="S34670">
            <v>3.26</v>
          </cell>
        </row>
        <row r="34671">
          <cell r="A34671">
            <v>81020400</v>
          </cell>
          <cell r="B34671">
            <v>81020400</v>
          </cell>
          <cell r="C34671">
            <v>229365</v>
          </cell>
          <cell r="D34671" t="str">
            <v>PR</v>
          </cell>
          <cell r="E34671" t="str">
            <v>Capital</v>
          </cell>
          <cell r="F34671">
            <v>8.0000000000000002E-3</v>
          </cell>
          <cell r="G34671">
            <v>1</v>
          </cell>
          <cell r="H34671">
            <v>15.97</v>
          </cell>
          <cell r="I34671">
            <v>19.75</v>
          </cell>
          <cell r="J34671">
            <v>26.270000000000003</v>
          </cell>
          <cell r="K34671">
            <v>29.200000000000003</v>
          </cell>
          <cell r="L34671">
            <v>33.059999999999995</v>
          </cell>
          <cell r="M34671">
            <v>37.879999999999995</v>
          </cell>
          <cell r="N34671">
            <v>64.900000000000006</v>
          </cell>
          <cell r="O34671">
            <v>65.02000000000001</v>
          </cell>
          <cell r="P34671">
            <v>86.42</v>
          </cell>
          <cell r="Q34671">
            <v>86.570000000000007</v>
          </cell>
          <cell r="R34671">
            <v>86.72</v>
          </cell>
          <cell r="S34671">
            <v>12.72</v>
          </cell>
        </row>
        <row r="34672">
          <cell r="A34672">
            <v>81020401</v>
          </cell>
          <cell r="B34672">
            <v>81020409</v>
          </cell>
          <cell r="C34672">
            <v>229367</v>
          </cell>
          <cell r="D34672" t="str">
            <v>PR</v>
          </cell>
          <cell r="E34672" t="str">
            <v>Capital</v>
          </cell>
          <cell r="F34672">
            <v>8.0000000000000002E-3</v>
          </cell>
          <cell r="G34672">
            <v>2</v>
          </cell>
          <cell r="H34672">
            <v>24.5</v>
          </cell>
          <cell r="I34672">
            <v>30.37</v>
          </cell>
          <cell r="J34672">
            <v>33.75</v>
          </cell>
          <cell r="K34672">
            <v>35.75</v>
          </cell>
          <cell r="L34672">
            <v>37.339999999999996</v>
          </cell>
          <cell r="M34672">
            <v>39.07</v>
          </cell>
          <cell r="N34672">
            <v>55.949999999999996</v>
          </cell>
          <cell r="O34672">
            <v>60.04</v>
          </cell>
          <cell r="P34672">
            <v>63.919999999999995</v>
          </cell>
          <cell r="Q34672">
            <v>66.320000000000007</v>
          </cell>
          <cell r="R34672">
            <v>68.09</v>
          </cell>
          <cell r="S34672">
            <v>3.26</v>
          </cell>
        </row>
        <row r="34673">
          <cell r="A34673">
            <v>81020410</v>
          </cell>
          <cell r="B34673">
            <v>81020410</v>
          </cell>
          <cell r="C34673">
            <v>229368</v>
          </cell>
          <cell r="D34673" t="str">
            <v>PR</v>
          </cell>
          <cell r="E34673" t="str">
            <v>Capital</v>
          </cell>
          <cell r="F34673">
            <v>8.0000000000000002E-3</v>
          </cell>
          <cell r="G34673">
            <v>1</v>
          </cell>
          <cell r="H34673">
            <v>15.97</v>
          </cell>
          <cell r="I34673">
            <v>19.75</v>
          </cell>
          <cell r="J34673">
            <v>26.270000000000003</v>
          </cell>
          <cell r="K34673">
            <v>29.200000000000003</v>
          </cell>
          <cell r="L34673">
            <v>33.059999999999995</v>
          </cell>
          <cell r="M34673">
            <v>37.879999999999995</v>
          </cell>
          <cell r="N34673">
            <v>64.900000000000006</v>
          </cell>
          <cell r="O34673">
            <v>65.02000000000001</v>
          </cell>
          <cell r="P34673">
            <v>86.42</v>
          </cell>
          <cell r="Q34673">
            <v>86.570000000000007</v>
          </cell>
          <cell r="R34673">
            <v>86.72</v>
          </cell>
          <cell r="S34673">
            <v>12.72</v>
          </cell>
        </row>
        <row r="34674">
          <cell r="A34674">
            <v>81020411</v>
          </cell>
          <cell r="B34674">
            <v>81020419</v>
          </cell>
          <cell r="C34674">
            <v>229370</v>
          </cell>
          <cell r="D34674" t="str">
            <v>PR</v>
          </cell>
          <cell r="E34674" t="str">
            <v>Capital</v>
          </cell>
          <cell r="F34674">
            <v>8.0000000000000002E-3</v>
          </cell>
          <cell r="G34674">
            <v>2</v>
          </cell>
          <cell r="H34674">
            <v>24.5</v>
          </cell>
          <cell r="I34674">
            <v>30.37</v>
          </cell>
          <cell r="J34674">
            <v>33.75</v>
          </cell>
          <cell r="K34674">
            <v>35.75</v>
          </cell>
          <cell r="L34674">
            <v>37.339999999999996</v>
          </cell>
          <cell r="M34674">
            <v>39.07</v>
          </cell>
          <cell r="N34674">
            <v>55.949999999999996</v>
          </cell>
          <cell r="O34674">
            <v>60.04</v>
          </cell>
          <cell r="P34674">
            <v>63.919999999999995</v>
          </cell>
          <cell r="Q34674">
            <v>66.320000000000007</v>
          </cell>
          <cell r="R34674">
            <v>68.09</v>
          </cell>
          <cell r="S34674">
            <v>3.26</v>
          </cell>
        </row>
        <row r="34675">
          <cell r="A34675">
            <v>81020420</v>
          </cell>
          <cell r="B34675">
            <v>81020420</v>
          </cell>
          <cell r="C34675">
            <v>229371</v>
          </cell>
          <cell r="D34675" t="str">
            <v>PR</v>
          </cell>
          <cell r="E34675" t="str">
            <v>Capital</v>
          </cell>
          <cell r="F34675">
            <v>8.0000000000000002E-3</v>
          </cell>
          <cell r="G34675">
            <v>1</v>
          </cell>
          <cell r="H34675">
            <v>15.97</v>
          </cell>
          <cell r="I34675">
            <v>19.75</v>
          </cell>
          <cell r="J34675">
            <v>26.270000000000003</v>
          </cell>
          <cell r="K34675">
            <v>29.200000000000003</v>
          </cell>
          <cell r="L34675">
            <v>33.059999999999995</v>
          </cell>
          <cell r="M34675">
            <v>37.879999999999995</v>
          </cell>
          <cell r="N34675">
            <v>64.900000000000006</v>
          </cell>
          <cell r="O34675">
            <v>65.02000000000001</v>
          </cell>
          <cell r="P34675">
            <v>86.42</v>
          </cell>
          <cell r="Q34675">
            <v>86.570000000000007</v>
          </cell>
          <cell r="R34675">
            <v>86.72</v>
          </cell>
          <cell r="S34675">
            <v>12.72</v>
          </cell>
        </row>
        <row r="34676">
          <cell r="A34676">
            <v>81020421</v>
          </cell>
          <cell r="B34676">
            <v>81020429</v>
          </cell>
          <cell r="C34676">
            <v>229373</v>
          </cell>
          <cell r="D34676" t="str">
            <v>PR</v>
          </cell>
          <cell r="E34676" t="str">
            <v>Capital</v>
          </cell>
          <cell r="F34676">
            <v>8.0000000000000002E-3</v>
          </cell>
          <cell r="G34676">
            <v>2</v>
          </cell>
          <cell r="H34676">
            <v>24.5</v>
          </cell>
          <cell r="I34676">
            <v>30.37</v>
          </cell>
          <cell r="J34676">
            <v>33.75</v>
          </cell>
          <cell r="K34676">
            <v>35.75</v>
          </cell>
          <cell r="L34676">
            <v>37.339999999999996</v>
          </cell>
          <cell r="M34676">
            <v>39.07</v>
          </cell>
          <cell r="N34676">
            <v>55.949999999999996</v>
          </cell>
          <cell r="O34676">
            <v>60.04</v>
          </cell>
          <cell r="P34676">
            <v>63.919999999999995</v>
          </cell>
          <cell r="Q34676">
            <v>66.320000000000007</v>
          </cell>
          <cell r="R34676">
            <v>68.09</v>
          </cell>
          <cell r="S34676">
            <v>3.26</v>
          </cell>
        </row>
        <row r="34677">
          <cell r="A34677">
            <v>81020430</v>
          </cell>
          <cell r="B34677">
            <v>81020430</v>
          </cell>
          <cell r="C34677">
            <v>229374</v>
          </cell>
          <cell r="D34677" t="str">
            <v>PR</v>
          </cell>
          <cell r="E34677" t="str">
            <v>Capital</v>
          </cell>
          <cell r="F34677">
            <v>8.0000000000000002E-3</v>
          </cell>
          <cell r="G34677">
            <v>1</v>
          </cell>
          <cell r="H34677">
            <v>15.97</v>
          </cell>
          <cell r="I34677">
            <v>19.75</v>
          </cell>
          <cell r="J34677">
            <v>26.270000000000003</v>
          </cell>
          <cell r="K34677">
            <v>29.200000000000003</v>
          </cell>
          <cell r="L34677">
            <v>33.059999999999995</v>
          </cell>
          <cell r="M34677">
            <v>37.879999999999995</v>
          </cell>
          <cell r="N34677">
            <v>64.900000000000006</v>
          </cell>
          <cell r="O34677">
            <v>65.02000000000001</v>
          </cell>
          <cell r="P34677">
            <v>86.42</v>
          </cell>
          <cell r="Q34677">
            <v>86.570000000000007</v>
          </cell>
          <cell r="R34677">
            <v>86.72</v>
          </cell>
          <cell r="S34677">
            <v>12.72</v>
          </cell>
        </row>
        <row r="34678">
          <cell r="A34678">
            <v>81020431</v>
          </cell>
          <cell r="B34678">
            <v>81020439</v>
          </cell>
          <cell r="C34678">
            <v>229376</v>
          </cell>
          <cell r="D34678" t="str">
            <v>PR</v>
          </cell>
          <cell r="E34678" t="str">
            <v>Capital</v>
          </cell>
          <cell r="F34678">
            <v>8.0000000000000002E-3</v>
          </cell>
          <cell r="G34678">
            <v>2</v>
          </cell>
          <cell r="H34678">
            <v>24.5</v>
          </cell>
          <cell r="I34678">
            <v>30.37</v>
          </cell>
          <cell r="J34678">
            <v>33.75</v>
          </cell>
          <cell r="K34678">
            <v>35.75</v>
          </cell>
          <cell r="L34678">
            <v>37.339999999999996</v>
          </cell>
          <cell r="M34678">
            <v>39.07</v>
          </cell>
          <cell r="N34678">
            <v>55.949999999999996</v>
          </cell>
          <cell r="O34678">
            <v>60.04</v>
          </cell>
          <cell r="P34678">
            <v>63.919999999999995</v>
          </cell>
          <cell r="Q34678">
            <v>66.320000000000007</v>
          </cell>
          <cell r="R34678">
            <v>68.09</v>
          </cell>
          <cell r="S34678">
            <v>3.26</v>
          </cell>
        </row>
        <row r="34679">
          <cell r="A34679">
            <v>81020440</v>
          </cell>
          <cell r="B34679">
            <v>81020440</v>
          </cell>
          <cell r="C34679">
            <v>229377</v>
          </cell>
          <cell r="D34679" t="str">
            <v>PR</v>
          </cell>
          <cell r="E34679" t="str">
            <v>Capital</v>
          </cell>
          <cell r="F34679">
            <v>8.0000000000000002E-3</v>
          </cell>
          <cell r="G34679">
            <v>1</v>
          </cell>
          <cell r="H34679">
            <v>15.97</v>
          </cell>
          <cell r="I34679">
            <v>19.75</v>
          </cell>
          <cell r="J34679">
            <v>26.270000000000003</v>
          </cell>
          <cell r="K34679">
            <v>29.200000000000003</v>
          </cell>
          <cell r="L34679">
            <v>33.059999999999995</v>
          </cell>
          <cell r="M34679">
            <v>37.879999999999995</v>
          </cell>
          <cell r="N34679">
            <v>64.900000000000006</v>
          </cell>
          <cell r="O34679">
            <v>65.02000000000001</v>
          </cell>
          <cell r="P34679">
            <v>86.42</v>
          </cell>
          <cell r="Q34679">
            <v>86.570000000000007</v>
          </cell>
          <cell r="R34679">
            <v>86.72</v>
          </cell>
          <cell r="S34679">
            <v>12.72</v>
          </cell>
        </row>
        <row r="34680">
          <cell r="A34680">
            <v>81020441</v>
          </cell>
          <cell r="B34680">
            <v>81020449</v>
          </cell>
          <cell r="C34680">
            <v>229379</v>
          </cell>
          <cell r="D34680" t="str">
            <v>PR</v>
          </cell>
          <cell r="E34680" t="str">
            <v>Capital</v>
          </cell>
          <cell r="F34680">
            <v>8.0000000000000002E-3</v>
          </cell>
          <cell r="G34680">
            <v>2</v>
          </cell>
          <cell r="H34680">
            <v>24.5</v>
          </cell>
          <cell r="I34680">
            <v>30.37</v>
          </cell>
          <cell r="J34680">
            <v>33.75</v>
          </cell>
          <cell r="K34680">
            <v>35.75</v>
          </cell>
          <cell r="L34680">
            <v>37.339999999999996</v>
          </cell>
          <cell r="M34680">
            <v>39.07</v>
          </cell>
          <cell r="N34680">
            <v>55.949999999999996</v>
          </cell>
          <cell r="O34680">
            <v>60.04</v>
          </cell>
          <cell r="P34680">
            <v>63.919999999999995</v>
          </cell>
          <cell r="Q34680">
            <v>66.320000000000007</v>
          </cell>
          <cell r="R34680">
            <v>68.09</v>
          </cell>
          <cell r="S34680">
            <v>3.26</v>
          </cell>
        </row>
        <row r="34681">
          <cell r="A34681">
            <v>81020450</v>
          </cell>
          <cell r="B34681">
            <v>81020450</v>
          </cell>
          <cell r="C34681">
            <v>229380</v>
          </cell>
          <cell r="D34681" t="str">
            <v>PR</v>
          </cell>
          <cell r="E34681" t="str">
            <v>Capital</v>
          </cell>
          <cell r="F34681">
            <v>8.0000000000000002E-3</v>
          </cell>
          <cell r="G34681">
            <v>1</v>
          </cell>
          <cell r="H34681">
            <v>15.97</v>
          </cell>
          <cell r="I34681">
            <v>19.75</v>
          </cell>
          <cell r="J34681">
            <v>26.270000000000003</v>
          </cell>
          <cell r="K34681">
            <v>29.200000000000003</v>
          </cell>
          <cell r="L34681">
            <v>33.059999999999995</v>
          </cell>
          <cell r="M34681">
            <v>37.879999999999995</v>
          </cell>
          <cell r="N34681">
            <v>64.900000000000006</v>
          </cell>
          <cell r="O34681">
            <v>65.02000000000001</v>
          </cell>
          <cell r="P34681">
            <v>86.42</v>
          </cell>
          <cell r="Q34681">
            <v>86.570000000000007</v>
          </cell>
          <cell r="R34681">
            <v>86.72</v>
          </cell>
          <cell r="S34681">
            <v>12.72</v>
          </cell>
        </row>
        <row r="34682">
          <cell r="A34682">
            <v>81020451</v>
          </cell>
          <cell r="B34682">
            <v>81020459</v>
          </cell>
          <cell r="C34682">
            <v>229382</v>
          </cell>
          <cell r="D34682" t="str">
            <v>PR</v>
          </cell>
          <cell r="E34682" t="str">
            <v>Capital</v>
          </cell>
          <cell r="F34682">
            <v>8.0000000000000002E-3</v>
          </cell>
          <cell r="G34682">
            <v>2</v>
          </cell>
          <cell r="H34682">
            <v>24.5</v>
          </cell>
          <cell r="I34682">
            <v>30.37</v>
          </cell>
          <cell r="J34682">
            <v>33.75</v>
          </cell>
          <cell r="K34682">
            <v>35.75</v>
          </cell>
          <cell r="L34682">
            <v>37.339999999999996</v>
          </cell>
          <cell r="M34682">
            <v>39.07</v>
          </cell>
          <cell r="N34682">
            <v>55.949999999999996</v>
          </cell>
          <cell r="O34682">
            <v>60.04</v>
          </cell>
          <cell r="P34682">
            <v>63.919999999999995</v>
          </cell>
          <cell r="Q34682">
            <v>66.320000000000007</v>
          </cell>
          <cell r="R34682">
            <v>68.09</v>
          </cell>
          <cell r="S34682">
            <v>3.26</v>
          </cell>
        </row>
        <row r="34683">
          <cell r="A34683">
            <v>81020460</v>
          </cell>
          <cell r="B34683">
            <v>81020460</v>
          </cell>
          <cell r="C34683">
            <v>229383</v>
          </cell>
          <cell r="D34683" t="str">
            <v>PR</v>
          </cell>
          <cell r="E34683" t="str">
            <v>Capital</v>
          </cell>
          <cell r="F34683">
            <v>8.0000000000000002E-3</v>
          </cell>
          <cell r="G34683">
            <v>1</v>
          </cell>
          <cell r="H34683">
            <v>15.97</v>
          </cell>
          <cell r="I34683">
            <v>19.75</v>
          </cell>
          <cell r="J34683">
            <v>26.270000000000003</v>
          </cell>
          <cell r="K34683">
            <v>29.200000000000003</v>
          </cell>
          <cell r="L34683">
            <v>33.059999999999995</v>
          </cell>
          <cell r="M34683">
            <v>37.879999999999995</v>
          </cell>
          <cell r="N34683">
            <v>64.900000000000006</v>
          </cell>
          <cell r="O34683">
            <v>65.02000000000001</v>
          </cell>
          <cell r="P34683">
            <v>86.42</v>
          </cell>
          <cell r="Q34683">
            <v>86.570000000000007</v>
          </cell>
          <cell r="R34683">
            <v>86.72</v>
          </cell>
          <cell r="S34683">
            <v>12.72</v>
          </cell>
        </row>
        <row r="34684">
          <cell r="A34684">
            <v>81020461</v>
          </cell>
          <cell r="B34684">
            <v>81020469</v>
          </cell>
          <cell r="C34684">
            <v>229385</v>
          </cell>
          <cell r="D34684" t="str">
            <v>PR</v>
          </cell>
          <cell r="E34684" t="str">
            <v>Capital</v>
          </cell>
          <cell r="F34684">
            <v>8.0000000000000002E-3</v>
          </cell>
          <cell r="G34684">
            <v>2</v>
          </cell>
          <cell r="H34684">
            <v>24.5</v>
          </cell>
          <cell r="I34684">
            <v>30.37</v>
          </cell>
          <cell r="J34684">
            <v>33.75</v>
          </cell>
          <cell r="K34684">
            <v>35.75</v>
          </cell>
          <cell r="L34684">
            <v>37.339999999999996</v>
          </cell>
          <cell r="M34684">
            <v>39.07</v>
          </cell>
          <cell r="N34684">
            <v>55.949999999999996</v>
          </cell>
          <cell r="O34684">
            <v>60.04</v>
          </cell>
          <cell r="P34684">
            <v>63.919999999999995</v>
          </cell>
          <cell r="Q34684">
            <v>66.320000000000007</v>
          </cell>
          <cell r="R34684">
            <v>68.09</v>
          </cell>
          <cell r="S34684">
            <v>3.26</v>
          </cell>
        </row>
        <row r="34685">
          <cell r="A34685">
            <v>81020470</v>
          </cell>
          <cell r="B34685">
            <v>81020470</v>
          </cell>
          <cell r="C34685">
            <v>229386</v>
          </cell>
          <cell r="D34685" t="str">
            <v>PR</v>
          </cell>
          <cell r="E34685" t="str">
            <v>Capital</v>
          </cell>
          <cell r="F34685">
            <v>8.0000000000000002E-3</v>
          </cell>
          <cell r="G34685">
            <v>1</v>
          </cell>
          <cell r="H34685">
            <v>15.97</v>
          </cell>
          <cell r="I34685">
            <v>19.75</v>
          </cell>
          <cell r="J34685">
            <v>26.270000000000003</v>
          </cell>
          <cell r="K34685">
            <v>29.200000000000003</v>
          </cell>
          <cell r="L34685">
            <v>33.059999999999995</v>
          </cell>
          <cell r="M34685">
            <v>37.879999999999995</v>
          </cell>
          <cell r="N34685">
            <v>64.900000000000006</v>
          </cell>
          <cell r="O34685">
            <v>65.02000000000001</v>
          </cell>
          <cell r="P34685">
            <v>86.42</v>
          </cell>
          <cell r="Q34685">
            <v>86.570000000000007</v>
          </cell>
          <cell r="R34685">
            <v>86.72</v>
          </cell>
          <cell r="S34685">
            <v>12.72</v>
          </cell>
        </row>
        <row r="34686">
          <cell r="A34686">
            <v>81020471</v>
          </cell>
          <cell r="B34686">
            <v>81020471</v>
          </cell>
          <cell r="C34686">
            <v>229387</v>
          </cell>
          <cell r="D34686" t="str">
            <v>PR</v>
          </cell>
          <cell r="E34686" t="str">
            <v>Capital</v>
          </cell>
          <cell r="F34686">
            <v>8.0000000000000002E-3</v>
          </cell>
          <cell r="G34686">
            <v>2</v>
          </cell>
          <cell r="H34686">
            <v>24.5</v>
          </cell>
          <cell r="I34686">
            <v>30.37</v>
          </cell>
          <cell r="J34686">
            <v>33.75</v>
          </cell>
          <cell r="K34686">
            <v>35.75</v>
          </cell>
          <cell r="L34686">
            <v>37.339999999999996</v>
          </cell>
          <cell r="M34686">
            <v>39.07</v>
          </cell>
          <cell r="N34686">
            <v>55.949999999999996</v>
          </cell>
          <cell r="O34686">
            <v>60.04</v>
          </cell>
          <cell r="P34686">
            <v>63.919999999999995</v>
          </cell>
          <cell r="Q34686">
            <v>66.320000000000007</v>
          </cell>
          <cell r="R34686">
            <v>68.09</v>
          </cell>
          <cell r="S34686">
            <v>3.26</v>
          </cell>
        </row>
        <row r="34687">
          <cell r="A34687">
            <v>81020472</v>
          </cell>
          <cell r="B34687">
            <v>81020472</v>
          </cell>
          <cell r="C34687">
            <v>229388</v>
          </cell>
          <cell r="D34687" t="str">
            <v>PR</v>
          </cell>
          <cell r="E34687" t="str">
            <v>Capital</v>
          </cell>
          <cell r="F34687">
            <v>8.0000000000000002E-3</v>
          </cell>
          <cell r="G34687">
            <v>1</v>
          </cell>
          <cell r="H34687">
            <v>15.97</v>
          </cell>
          <cell r="I34687">
            <v>19.75</v>
          </cell>
          <cell r="J34687">
            <v>26.270000000000003</v>
          </cell>
          <cell r="K34687">
            <v>29.200000000000003</v>
          </cell>
          <cell r="L34687">
            <v>33.059999999999995</v>
          </cell>
          <cell r="M34687">
            <v>37.879999999999995</v>
          </cell>
          <cell r="N34687">
            <v>64.900000000000006</v>
          </cell>
          <cell r="O34687">
            <v>65.02000000000001</v>
          </cell>
          <cell r="P34687">
            <v>86.42</v>
          </cell>
          <cell r="Q34687">
            <v>86.570000000000007</v>
          </cell>
          <cell r="R34687">
            <v>86.72</v>
          </cell>
          <cell r="S34687">
            <v>12.72</v>
          </cell>
        </row>
        <row r="34688">
          <cell r="A34688">
            <v>81020473</v>
          </cell>
          <cell r="B34688">
            <v>81020479</v>
          </cell>
          <cell r="C34688">
            <v>229390</v>
          </cell>
          <cell r="D34688" t="str">
            <v>PR</v>
          </cell>
          <cell r="E34688" t="str">
            <v>Capital</v>
          </cell>
          <cell r="F34688">
            <v>8.0000000000000002E-3</v>
          </cell>
          <cell r="G34688">
            <v>2</v>
          </cell>
          <cell r="H34688">
            <v>24.5</v>
          </cell>
          <cell r="I34688">
            <v>30.37</v>
          </cell>
          <cell r="J34688">
            <v>33.75</v>
          </cell>
          <cell r="K34688">
            <v>35.75</v>
          </cell>
          <cell r="L34688">
            <v>37.339999999999996</v>
          </cell>
          <cell r="M34688">
            <v>39.07</v>
          </cell>
          <cell r="N34688">
            <v>55.949999999999996</v>
          </cell>
          <cell r="O34688">
            <v>60.04</v>
          </cell>
          <cell r="P34688">
            <v>63.919999999999995</v>
          </cell>
          <cell r="Q34688">
            <v>66.320000000000007</v>
          </cell>
          <cell r="R34688">
            <v>68.09</v>
          </cell>
          <cell r="S34688">
            <v>3.26</v>
          </cell>
        </row>
        <row r="34689">
          <cell r="A34689">
            <v>81020480</v>
          </cell>
          <cell r="B34689">
            <v>81020480</v>
          </cell>
          <cell r="C34689">
            <v>229391</v>
          </cell>
          <cell r="D34689" t="str">
            <v>PR</v>
          </cell>
          <cell r="E34689" t="str">
            <v>Capital</v>
          </cell>
          <cell r="F34689">
            <v>8.0000000000000002E-3</v>
          </cell>
          <cell r="G34689">
            <v>1</v>
          </cell>
          <cell r="H34689">
            <v>15.97</v>
          </cell>
          <cell r="I34689">
            <v>19.75</v>
          </cell>
          <cell r="J34689">
            <v>26.270000000000003</v>
          </cell>
          <cell r="K34689">
            <v>29.200000000000003</v>
          </cell>
          <cell r="L34689">
            <v>33.059999999999995</v>
          </cell>
          <cell r="M34689">
            <v>37.879999999999995</v>
          </cell>
          <cell r="N34689">
            <v>64.900000000000006</v>
          </cell>
          <cell r="O34689">
            <v>65.02000000000001</v>
          </cell>
          <cell r="P34689">
            <v>86.42</v>
          </cell>
          <cell r="Q34689">
            <v>86.570000000000007</v>
          </cell>
          <cell r="R34689">
            <v>86.72</v>
          </cell>
          <cell r="S34689">
            <v>12.72</v>
          </cell>
        </row>
        <row r="34690">
          <cell r="A34690">
            <v>81020481</v>
          </cell>
          <cell r="B34690">
            <v>81020489</v>
          </cell>
          <cell r="C34690">
            <v>229393</v>
          </cell>
          <cell r="D34690" t="str">
            <v>PR</v>
          </cell>
          <cell r="E34690" t="str">
            <v>Capital</v>
          </cell>
          <cell r="F34690">
            <v>8.0000000000000002E-3</v>
          </cell>
          <cell r="G34690">
            <v>2</v>
          </cell>
          <cell r="H34690">
            <v>24.5</v>
          </cell>
          <cell r="I34690">
            <v>30.37</v>
          </cell>
          <cell r="J34690">
            <v>33.75</v>
          </cell>
          <cell r="K34690">
            <v>35.75</v>
          </cell>
          <cell r="L34690">
            <v>37.339999999999996</v>
          </cell>
          <cell r="M34690">
            <v>39.07</v>
          </cell>
          <cell r="N34690">
            <v>55.949999999999996</v>
          </cell>
          <cell r="O34690">
            <v>60.04</v>
          </cell>
          <cell r="P34690">
            <v>63.919999999999995</v>
          </cell>
          <cell r="Q34690">
            <v>66.320000000000007</v>
          </cell>
          <cell r="R34690">
            <v>68.09</v>
          </cell>
          <cell r="S34690">
            <v>3.26</v>
          </cell>
        </row>
        <row r="34691">
          <cell r="A34691">
            <v>81020490</v>
          </cell>
          <cell r="B34691">
            <v>81020490</v>
          </cell>
          <cell r="C34691">
            <v>229394</v>
          </cell>
          <cell r="D34691" t="str">
            <v>PR</v>
          </cell>
          <cell r="E34691" t="str">
            <v>Capital</v>
          </cell>
          <cell r="F34691">
            <v>8.0000000000000002E-3</v>
          </cell>
          <cell r="G34691">
            <v>1</v>
          </cell>
          <cell r="H34691">
            <v>15.97</v>
          </cell>
          <cell r="I34691">
            <v>19.75</v>
          </cell>
          <cell r="J34691">
            <v>26.270000000000003</v>
          </cell>
          <cell r="K34691">
            <v>29.200000000000003</v>
          </cell>
          <cell r="L34691">
            <v>33.059999999999995</v>
          </cell>
          <cell r="M34691">
            <v>37.879999999999995</v>
          </cell>
          <cell r="N34691">
            <v>64.900000000000006</v>
          </cell>
          <cell r="O34691">
            <v>65.02000000000001</v>
          </cell>
          <cell r="P34691">
            <v>86.42</v>
          </cell>
          <cell r="Q34691">
            <v>86.570000000000007</v>
          </cell>
          <cell r="R34691">
            <v>86.72</v>
          </cell>
          <cell r="S34691">
            <v>12.72</v>
          </cell>
        </row>
        <row r="34692">
          <cell r="A34692">
            <v>81020491</v>
          </cell>
          <cell r="B34692">
            <v>81020499</v>
          </cell>
          <cell r="C34692">
            <v>229396</v>
          </cell>
          <cell r="D34692" t="str">
            <v>PR</v>
          </cell>
          <cell r="E34692" t="str">
            <v>Capital</v>
          </cell>
          <cell r="F34692">
            <v>8.0000000000000002E-3</v>
          </cell>
          <cell r="G34692">
            <v>2</v>
          </cell>
          <cell r="H34692">
            <v>24.5</v>
          </cell>
          <cell r="I34692">
            <v>30.37</v>
          </cell>
          <cell r="J34692">
            <v>33.75</v>
          </cell>
          <cell r="K34692">
            <v>35.75</v>
          </cell>
          <cell r="L34692">
            <v>37.339999999999996</v>
          </cell>
          <cell r="M34692">
            <v>39.07</v>
          </cell>
          <cell r="N34692">
            <v>55.949999999999996</v>
          </cell>
          <cell r="O34692">
            <v>60.04</v>
          </cell>
          <cell r="P34692">
            <v>63.919999999999995</v>
          </cell>
          <cell r="Q34692">
            <v>66.320000000000007</v>
          </cell>
          <cell r="R34692">
            <v>68.09</v>
          </cell>
          <cell r="S34692">
            <v>3.26</v>
          </cell>
        </row>
        <row r="34693">
          <cell r="A34693">
            <v>81020500</v>
          </cell>
          <cell r="B34693">
            <v>81020500</v>
          </cell>
          <cell r="C34693">
            <v>229397</v>
          </cell>
          <cell r="D34693" t="str">
            <v>PR</v>
          </cell>
          <cell r="E34693" t="str">
            <v>Capital</v>
          </cell>
          <cell r="F34693">
            <v>8.0000000000000002E-3</v>
          </cell>
          <cell r="G34693">
            <v>1</v>
          </cell>
          <cell r="H34693">
            <v>15.97</v>
          </cell>
          <cell r="I34693">
            <v>19.75</v>
          </cell>
          <cell r="J34693">
            <v>26.270000000000003</v>
          </cell>
          <cell r="K34693">
            <v>29.200000000000003</v>
          </cell>
          <cell r="L34693">
            <v>33.059999999999995</v>
          </cell>
          <cell r="M34693">
            <v>37.879999999999995</v>
          </cell>
          <cell r="N34693">
            <v>64.900000000000006</v>
          </cell>
          <cell r="O34693">
            <v>65.02000000000001</v>
          </cell>
          <cell r="P34693">
            <v>86.42</v>
          </cell>
          <cell r="Q34693">
            <v>86.570000000000007</v>
          </cell>
          <cell r="R34693">
            <v>86.72</v>
          </cell>
          <cell r="S34693">
            <v>12.72</v>
          </cell>
        </row>
        <row r="34694">
          <cell r="A34694">
            <v>81020501</v>
          </cell>
          <cell r="B34694">
            <v>81020509</v>
          </cell>
          <cell r="C34694">
            <v>229399</v>
          </cell>
          <cell r="D34694" t="str">
            <v>PR</v>
          </cell>
          <cell r="E34694" t="str">
            <v>Capital</v>
          </cell>
          <cell r="F34694">
            <v>8.0000000000000002E-3</v>
          </cell>
          <cell r="G34694">
            <v>2</v>
          </cell>
          <cell r="H34694">
            <v>24.5</v>
          </cell>
          <cell r="I34694">
            <v>30.37</v>
          </cell>
          <cell r="J34694">
            <v>33.75</v>
          </cell>
          <cell r="K34694">
            <v>35.75</v>
          </cell>
          <cell r="L34694">
            <v>37.339999999999996</v>
          </cell>
          <cell r="M34694">
            <v>39.07</v>
          </cell>
          <cell r="N34694">
            <v>55.949999999999996</v>
          </cell>
          <cell r="O34694">
            <v>60.04</v>
          </cell>
          <cell r="P34694">
            <v>63.919999999999995</v>
          </cell>
          <cell r="Q34694">
            <v>66.320000000000007</v>
          </cell>
          <cell r="R34694">
            <v>68.09</v>
          </cell>
          <cell r="S34694">
            <v>3.26</v>
          </cell>
        </row>
        <row r="34695">
          <cell r="A34695">
            <v>81020510</v>
          </cell>
          <cell r="B34695">
            <v>81020510</v>
          </cell>
          <cell r="C34695">
            <v>229400</v>
          </cell>
          <cell r="D34695" t="str">
            <v>PR</v>
          </cell>
          <cell r="E34695" t="str">
            <v>Capital</v>
          </cell>
          <cell r="F34695">
            <v>8.0000000000000002E-3</v>
          </cell>
          <cell r="G34695">
            <v>1</v>
          </cell>
          <cell r="H34695">
            <v>15.97</v>
          </cell>
          <cell r="I34695">
            <v>19.75</v>
          </cell>
          <cell r="J34695">
            <v>26.270000000000003</v>
          </cell>
          <cell r="K34695">
            <v>29.200000000000003</v>
          </cell>
          <cell r="L34695">
            <v>33.059999999999995</v>
          </cell>
          <cell r="M34695">
            <v>37.879999999999995</v>
          </cell>
          <cell r="N34695">
            <v>64.900000000000006</v>
          </cell>
          <cell r="O34695">
            <v>65.02000000000001</v>
          </cell>
          <cell r="P34695">
            <v>86.42</v>
          </cell>
          <cell r="Q34695">
            <v>86.570000000000007</v>
          </cell>
          <cell r="R34695">
            <v>86.72</v>
          </cell>
          <cell r="S34695">
            <v>12.72</v>
          </cell>
        </row>
        <row r="34696">
          <cell r="A34696">
            <v>81020511</v>
          </cell>
          <cell r="B34696">
            <v>81020514</v>
          </cell>
          <cell r="C34696">
            <v>229402</v>
          </cell>
          <cell r="D34696" t="str">
            <v>PR</v>
          </cell>
          <cell r="E34696" t="str">
            <v>Capital</v>
          </cell>
          <cell r="F34696">
            <v>8.0000000000000002E-3</v>
          </cell>
          <cell r="G34696">
            <v>2</v>
          </cell>
          <cell r="H34696">
            <v>24.5</v>
          </cell>
          <cell r="I34696">
            <v>30.37</v>
          </cell>
          <cell r="J34696">
            <v>33.75</v>
          </cell>
          <cell r="K34696">
            <v>35.75</v>
          </cell>
          <cell r="L34696">
            <v>37.339999999999996</v>
          </cell>
          <cell r="M34696">
            <v>39.07</v>
          </cell>
          <cell r="N34696">
            <v>55.949999999999996</v>
          </cell>
          <cell r="O34696">
            <v>60.04</v>
          </cell>
          <cell r="P34696">
            <v>63.919999999999995</v>
          </cell>
          <cell r="Q34696">
            <v>66.320000000000007</v>
          </cell>
          <cell r="R34696">
            <v>68.09</v>
          </cell>
          <cell r="S34696">
            <v>3.26</v>
          </cell>
        </row>
        <row r="34697">
          <cell r="A34697">
            <v>81020515</v>
          </cell>
          <cell r="B34697">
            <v>81020515</v>
          </cell>
          <cell r="C34697">
            <v>229403</v>
          </cell>
          <cell r="D34697" t="str">
            <v>PR</v>
          </cell>
          <cell r="E34697" t="str">
            <v>Capital</v>
          </cell>
          <cell r="F34697">
            <v>8.0000000000000002E-3</v>
          </cell>
          <cell r="G34697">
            <v>1</v>
          </cell>
          <cell r="H34697">
            <v>15.97</v>
          </cell>
          <cell r="I34697">
            <v>19.75</v>
          </cell>
          <cell r="J34697">
            <v>26.270000000000003</v>
          </cell>
          <cell r="K34697">
            <v>29.200000000000003</v>
          </cell>
          <cell r="L34697">
            <v>33.059999999999995</v>
          </cell>
          <cell r="M34697">
            <v>37.879999999999995</v>
          </cell>
          <cell r="N34697">
            <v>64.900000000000006</v>
          </cell>
          <cell r="O34697">
            <v>65.02000000000001</v>
          </cell>
          <cell r="P34697">
            <v>86.42</v>
          </cell>
          <cell r="Q34697">
            <v>86.570000000000007</v>
          </cell>
          <cell r="R34697">
            <v>86.72</v>
          </cell>
          <cell r="S34697">
            <v>12.72</v>
          </cell>
        </row>
        <row r="34698">
          <cell r="A34698">
            <v>81020516</v>
          </cell>
          <cell r="B34698">
            <v>81020519</v>
          </cell>
          <cell r="C34698">
            <v>229405</v>
          </cell>
          <cell r="D34698" t="str">
            <v>PR</v>
          </cell>
          <cell r="E34698" t="str">
            <v>Capital</v>
          </cell>
          <cell r="F34698">
            <v>8.0000000000000002E-3</v>
          </cell>
          <cell r="G34698">
            <v>2</v>
          </cell>
          <cell r="H34698">
            <v>24.5</v>
          </cell>
          <cell r="I34698">
            <v>30.37</v>
          </cell>
          <cell r="J34698">
            <v>33.75</v>
          </cell>
          <cell r="K34698">
            <v>35.75</v>
          </cell>
          <cell r="L34698">
            <v>37.339999999999996</v>
          </cell>
          <cell r="M34698">
            <v>39.07</v>
          </cell>
          <cell r="N34698">
            <v>55.949999999999996</v>
          </cell>
          <cell r="O34698">
            <v>60.04</v>
          </cell>
          <cell r="P34698">
            <v>63.919999999999995</v>
          </cell>
          <cell r="Q34698">
            <v>66.320000000000007</v>
          </cell>
          <cell r="R34698">
            <v>68.09</v>
          </cell>
          <cell r="S34698">
            <v>3.26</v>
          </cell>
        </row>
        <row r="34699">
          <cell r="A34699">
            <v>81020520</v>
          </cell>
          <cell r="B34699">
            <v>81020520</v>
          </cell>
          <cell r="C34699">
            <v>229406</v>
          </cell>
          <cell r="D34699" t="str">
            <v>PR</v>
          </cell>
          <cell r="E34699" t="str">
            <v>Capital</v>
          </cell>
          <cell r="F34699">
            <v>8.0000000000000002E-3</v>
          </cell>
          <cell r="G34699">
            <v>1</v>
          </cell>
          <cell r="H34699">
            <v>15.97</v>
          </cell>
          <cell r="I34699">
            <v>19.75</v>
          </cell>
          <cell r="J34699">
            <v>26.270000000000003</v>
          </cell>
          <cell r="K34699">
            <v>29.200000000000003</v>
          </cell>
          <cell r="L34699">
            <v>33.059999999999995</v>
          </cell>
          <cell r="M34699">
            <v>37.879999999999995</v>
          </cell>
          <cell r="N34699">
            <v>64.900000000000006</v>
          </cell>
          <cell r="O34699">
            <v>65.02000000000001</v>
          </cell>
          <cell r="P34699">
            <v>86.42</v>
          </cell>
          <cell r="Q34699">
            <v>86.570000000000007</v>
          </cell>
          <cell r="R34699">
            <v>86.72</v>
          </cell>
          <cell r="S34699">
            <v>12.72</v>
          </cell>
        </row>
        <row r="34700">
          <cell r="A34700">
            <v>81020521</v>
          </cell>
          <cell r="B34700">
            <v>81020529</v>
          </cell>
          <cell r="C34700">
            <v>229408</v>
          </cell>
          <cell r="D34700" t="str">
            <v>PR</v>
          </cell>
          <cell r="E34700" t="str">
            <v>Capital</v>
          </cell>
          <cell r="F34700">
            <v>8.0000000000000002E-3</v>
          </cell>
          <cell r="G34700">
            <v>2</v>
          </cell>
          <cell r="H34700">
            <v>24.5</v>
          </cell>
          <cell r="I34700">
            <v>30.37</v>
          </cell>
          <cell r="J34700">
            <v>33.75</v>
          </cell>
          <cell r="K34700">
            <v>35.75</v>
          </cell>
          <cell r="L34700">
            <v>37.339999999999996</v>
          </cell>
          <cell r="M34700">
            <v>39.07</v>
          </cell>
          <cell r="N34700">
            <v>55.949999999999996</v>
          </cell>
          <cell r="O34700">
            <v>60.04</v>
          </cell>
          <cell r="P34700">
            <v>63.919999999999995</v>
          </cell>
          <cell r="Q34700">
            <v>66.320000000000007</v>
          </cell>
          <cell r="R34700">
            <v>68.09</v>
          </cell>
          <cell r="S34700">
            <v>3.26</v>
          </cell>
        </row>
        <row r="34701">
          <cell r="A34701">
            <v>81020530</v>
          </cell>
          <cell r="B34701">
            <v>81020530</v>
          </cell>
          <cell r="C34701">
            <v>229409</v>
          </cell>
          <cell r="D34701" t="str">
            <v>PR</v>
          </cell>
          <cell r="E34701" t="str">
            <v>Capital</v>
          </cell>
          <cell r="F34701">
            <v>8.0000000000000002E-3</v>
          </cell>
          <cell r="G34701">
            <v>1</v>
          </cell>
          <cell r="H34701">
            <v>15.97</v>
          </cell>
          <cell r="I34701">
            <v>19.75</v>
          </cell>
          <cell r="J34701">
            <v>26.270000000000003</v>
          </cell>
          <cell r="K34701">
            <v>29.200000000000003</v>
          </cell>
          <cell r="L34701">
            <v>33.059999999999995</v>
          </cell>
          <cell r="M34701">
            <v>37.879999999999995</v>
          </cell>
          <cell r="N34701">
            <v>64.900000000000006</v>
          </cell>
          <cell r="O34701">
            <v>65.02000000000001</v>
          </cell>
          <cell r="P34701">
            <v>86.42</v>
          </cell>
          <cell r="Q34701">
            <v>86.570000000000007</v>
          </cell>
          <cell r="R34701">
            <v>86.72</v>
          </cell>
          <cell r="S34701">
            <v>12.72</v>
          </cell>
        </row>
        <row r="34702">
          <cell r="A34702">
            <v>81020531</v>
          </cell>
          <cell r="B34702">
            <v>81020539</v>
          </cell>
          <cell r="C34702">
            <v>229411</v>
          </cell>
          <cell r="D34702" t="str">
            <v>PR</v>
          </cell>
          <cell r="E34702" t="str">
            <v>Capital</v>
          </cell>
          <cell r="F34702">
            <v>8.0000000000000002E-3</v>
          </cell>
          <cell r="G34702">
            <v>2</v>
          </cell>
          <cell r="H34702">
            <v>24.5</v>
          </cell>
          <cell r="I34702">
            <v>30.37</v>
          </cell>
          <cell r="J34702">
            <v>33.75</v>
          </cell>
          <cell r="K34702">
            <v>35.75</v>
          </cell>
          <cell r="L34702">
            <v>37.339999999999996</v>
          </cell>
          <cell r="M34702">
            <v>39.07</v>
          </cell>
          <cell r="N34702">
            <v>55.949999999999996</v>
          </cell>
          <cell r="O34702">
            <v>60.04</v>
          </cell>
          <cell r="P34702">
            <v>63.919999999999995</v>
          </cell>
          <cell r="Q34702">
            <v>66.320000000000007</v>
          </cell>
          <cell r="R34702">
            <v>68.09</v>
          </cell>
          <cell r="S34702">
            <v>3.26</v>
          </cell>
        </row>
        <row r="34703">
          <cell r="A34703">
            <v>81020540</v>
          </cell>
          <cell r="B34703">
            <v>81020540</v>
          </cell>
          <cell r="C34703">
            <v>229412</v>
          </cell>
          <cell r="D34703" t="str">
            <v>PR</v>
          </cell>
          <cell r="E34703" t="str">
            <v>Capital</v>
          </cell>
          <cell r="F34703">
            <v>8.0000000000000002E-3</v>
          </cell>
          <cell r="G34703">
            <v>1</v>
          </cell>
          <cell r="H34703">
            <v>15.97</v>
          </cell>
          <cell r="I34703">
            <v>19.75</v>
          </cell>
          <cell r="J34703">
            <v>26.270000000000003</v>
          </cell>
          <cell r="K34703">
            <v>29.200000000000003</v>
          </cell>
          <cell r="L34703">
            <v>33.059999999999995</v>
          </cell>
          <cell r="M34703">
            <v>37.879999999999995</v>
          </cell>
          <cell r="N34703">
            <v>64.900000000000006</v>
          </cell>
          <cell r="O34703">
            <v>65.02000000000001</v>
          </cell>
          <cell r="P34703">
            <v>86.42</v>
          </cell>
          <cell r="Q34703">
            <v>86.570000000000007</v>
          </cell>
          <cell r="R34703">
            <v>86.72</v>
          </cell>
          <cell r="S34703">
            <v>12.72</v>
          </cell>
        </row>
        <row r="34704">
          <cell r="A34704">
            <v>81020541</v>
          </cell>
          <cell r="B34704">
            <v>81020541</v>
          </cell>
          <cell r="C34704">
            <v>229413</v>
          </cell>
          <cell r="D34704" t="str">
            <v>PR</v>
          </cell>
          <cell r="E34704" t="str">
            <v>Capital</v>
          </cell>
          <cell r="F34704">
            <v>8.0000000000000002E-3</v>
          </cell>
          <cell r="G34704">
            <v>2</v>
          </cell>
          <cell r="H34704">
            <v>24.5</v>
          </cell>
          <cell r="I34704">
            <v>30.37</v>
          </cell>
          <cell r="J34704">
            <v>33.75</v>
          </cell>
          <cell r="K34704">
            <v>35.75</v>
          </cell>
          <cell r="L34704">
            <v>37.339999999999996</v>
          </cell>
          <cell r="M34704">
            <v>39.07</v>
          </cell>
          <cell r="N34704">
            <v>55.949999999999996</v>
          </cell>
          <cell r="O34704">
            <v>60.04</v>
          </cell>
          <cell r="P34704">
            <v>63.919999999999995</v>
          </cell>
          <cell r="Q34704">
            <v>66.320000000000007</v>
          </cell>
          <cell r="R34704">
            <v>68.09</v>
          </cell>
          <cell r="S34704">
            <v>3.26</v>
          </cell>
        </row>
        <row r="34705">
          <cell r="A34705">
            <v>81020542</v>
          </cell>
          <cell r="B34705">
            <v>81020542</v>
          </cell>
          <cell r="C34705">
            <v>229414</v>
          </cell>
          <cell r="D34705" t="str">
            <v>PR</v>
          </cell>
          <cell r="E34705" t="str">
            <v>Capital</v>
          </cell>
          <cell r="F34705">
            <v>8.0000000000000002E-3</v>
          </cell>
          <cell r="G34705">
            <v>1</v>
          </cell>
          <cell r="H34705">
            <v>15.97</v>
          </cell>
          <cell r="I34705">
            <v>19.75</v>
          </cell>
          <cell r="J34705">
            <v>26.270000000000003</v>
          </cell>
          <cell r="K34705">
            <v>29.200000000000003</v>
          </cell>
          <cell r="L34705">
            <v>33.059999999999995</v>
          </cell>
          <cell r="M34705">
            <v>37.879999999999995</v>
          </cell>
          <cell r="N34705">
            <v>64.900000000000006</v>
          </cell>
          <cell r="O34705">
            <v>65.02000000000001</v>
          </cell>
          <cell r="P34705">
            <v>86.42</v>
          </cell>
          <cell r="Q34705">
            <v>86.570000000000007</v>
          </cell>
          <cell r="R34705">
            <v>86.72</v>
          </cell>
          <cell r="S34705">
            <v>12.72</v>
          </cell>
        </row>
        <row r="34706">
          <cell r="A34706">
            <v>81020543</v>
          </cell>
          <cell r="B34706">
            <v>81020549</v>
          </cell>
          <cell r="C34706">
            <v>229416</v>
          </cell>
          <cell r="D34706" t="str">
            <v>PR</v>
          </cell>
          <cell r="E34706" t="str">
            <v>Capital</v>
          </cell>
          <cell r="F34706">
            <v>8.0000000000000002E-3</v>
          </cell>
          <cell r="G34706">
            <v>2</v>
          </cell>
          <cell r="H34706">
            <v>24.5</v>
          </cell>
          <cell r="I34706">
            <v>30.37</v>
          </cell>
          <cell r="J34706">
            <v>33.75</v>
          </cell>
          <cell r="K34706">
            <v>35.75</v>
          </cell>
          <cell r="L34706">
            <v>37.339999999999996</v>
          </cell>
          <cell r="M34706">
            <v>39.07</v>
          </cell>
          <cell r="N34706">
            <v>55.949999999999996</v>
          </cell>
          <cell r="O34706">
            <v>60.04</v>
          </cell>
          <cell r="P34706">
            <v>63.919999999999995</v>
          </cell>
          <cell r="Q34706">
            <v>66.320000000000007</v>
          </cell>
          <cell r="R34706">
            <v>68.09</v>
          </cell>
          <cell r="S34706">
            <v>3.26</v>
          </cell>
        </row>
        <row r="34707">
          <cell r="A34707">
            <v>81020550</v>
          </cell>
          <cell r="B34707">
            <v>81020550</v>
          </cell>
          <cell r="C34707">
            <v>229417</v>
          </cell>
          <cell r="D34707" t="str">
            <v>PR</v>
          </cell>
          <cell r="E34707" t="str">
            <v>Capital</v>
          </cell>
          <cell r="F34707">
            <v>8.0000000000000002E-3</v>
          </cell>
          <cell r="G34707">
            <v>1</v>
          </cell>
          <cell r="H34707">
            <v>15.97</v>
          </cell>
          <cell r="I34707">
            <v>19.75</v>
          </cell>
          <cell r="J34707">
            <v>26.270000000000003</v>
          </cell>
          <cell r="K34707">
            <v>29.200000000000003</v>
          </cell>
          <cell r="L34707">
            <v>33.059999999999995</v>
          </cell>
          <cell r="M34707">
            <v>37.879999999999995</v>
          </cell>
          <cell r="N34707">
            <v>64.900000000000006</v>
          </cell>
          <cell r="O34707">
            <v>65.02000000000001</v>
          </cell>
          <cell r="P34707">
            <v>86.42</v>
          </cell>
          <cell r="Q34707">
            <v>86.570000000000007</v>
          </cell>
          <cell r="R34707">
            <v>86.72</v>
          </cell>
          <cell r="S34707">
            <v>12.72</v>
          </cell>
        </row>
        <row r="34708">
          <cell r="A34708">
            <v>81020551</v>
          </cell>
          <cell r="B34708">
            <v>81020559</v>
          </cell>
          <cell r="C34708">
            <v>229419</v>
          </cell>
          <cell r="D34708" t="str">
            <v>PR</v>
          </cell>
          <cell r="E34708" t="str">
            <v>Capital</v>
          </cell>
          <cell r="F34708">
            <v>8.0000000000000002E-3</v>
          </cell>
          <cell r="G34708">
            <v>2</v>
          </cell>
          <cell r="H34708">
            <v>24.5</v>
          </cell>
          <cell r="I34708">
            <v>30.37</v>
          </cell>
          <cell r="J34708">
            <v>33.75</v>
          </cell>
          <cell r="K34708">
            <v>35.75</v>
          </cell>
          <cell r="L34708">
            <v>37.339999999999996</v>
          </cell>
          <cell r="M34708">
            <v>39.07</v>
          </cell>
          <cell r="N34708">
            <v>55.949999999999996</v>
          </cell>
          <cell r="O34708">
            <v>60.04</v>
          </cell>
          <cell r="P34708">
            <v>63.919999999999995</v>
          </cell>
          <cell r="Q34708">
            <v>66.320000000000007</v>
          </cell>
          <cell r="R34708">
            <v>68.09</v>
          </cell>
          <cell r="S34708">
            <v>3.26</v>
          </cell>
        </row>
        <row r="34709">
          <cell r="A34709">
            <v>81020560</v>
          </cell>
          <cell r="B34709">
            <v>81020560</v>
          </cell>
          <cell r="C34709">
            <v>229420</v>
          </cell>
          <cell r="D34709" t="str">
            <v>PR</v>
          </cell>
          <cell r="E34709" t="str">
            <v>Capital</v>
          </cell>
          <cell r="F34709">
            <v>8.0000000000000002E-3</v>
          </cell>
          <cell r="G34709">
            <v>1</v>
          </cell>
          <cell r="H34709">
            <v>15.97</v>
          </cell>
          <cell r="I34709">
            <v>19.75</v>
          </cell>
          <cell r="J34709">
            <v>26.270000000000003</v>
          </cell>
          <cell r="K34709">
            <v>29.200000000000003</v>
          </cell>
          <cell r="L34709">
            <v>33.059999999999995</v>
          </cell>
          <cell r="M34709">
            <v>37.879999999999995</v>
          </cell>
          <cell r="N34709">
            <v>64.900000000000006</v>
          </cell>
          <cell r="O34709">
            <v>65.02000000000001</v>
          </cell>
          <cell r="P34709">
            <v>86.42</v>
          </cell>
          <cell r="Q34709">
            <v>86.570000000000007</v>
          </cell>
          <cell r="R34709">
            <v>86.72</v>
          </cell>
          <cell r="S34709">
            <v>12.72</v>
          </cell>
        </row>
        <row r="34710">
          <cell r="A34710">
            <v>81020561</v>
          </cell>
          <cell r="B34710">
            <v>81020569</v>
          </cell>
          <cell r="C34710">
            <v>229422</v>
          </cell>
          <cell r="D34710" t="str">
            <v>PR</v>
          </cell>
          <cell r="E34710" t="str">
            <v>Capital</v>
          </cell>
          <cell r="F34710">
            <v>8.0000000000000002E-3</v>
          </cell>
          <cell r="G34710">
            <v>2</v>
          </cell>
          <cell r="H34710">
            <v>24.5</v>
          </cell>
          <cell r="I34710">
            <v>30.37</v>
          </cell>
          <cell r="J34710">
            <v>33.75</v>
          </cell>
          <cell r="K34710">
            <v>35.75</v>
          </cell>
          <cell r="L34710">
            <v>37.339999999999996</v>
          </cell>
          <cell r="M34710">
            <v>39.07</v>
          </cell>
          <cell r="N34710">
            <v>55.949999999999996</v>
          </cell>
          <cell r="O34710">
            <v>60.04</v>
          </cell>
          <cell r="P34710">
            <v>63.919999999999995</v>
          </cell>
          <cell r="Q34710">
            <v>66.320000000000007</v>
          </cell>
          <cell r="R34710">
            <v>68.09</v>
          </cell>
          <cell r="S34710">
            <v>3.26</v>
          </cell>
        </row>
        <row r="34711">
          <cell r="A34711">
            <v>81020570</v>
          </cell>
          <cell r="B34711">
            <v>81020570</v>
          </cell>
          <cell r="C34711">
            <v>229423</v>
          </cell>
          <cell r="D34711" t="str">
            <v>PR</v>
          </cell>
          <cell r="E34711" t="str">
            <v>Capital</v>
          </cell>
          <cell r="F34711">
            <v>8.0000000000000002E-3</v>
          </cell>
          <cell r="G34711">
            <v>1</v>
          </cell>
          <cell r="H34711">
            <v>15.97</v>
          </cell>
          <cell r="I34711">
            <v>19.75</v>
          </cell>
          <cell r="J34711">
            <v>26.270000000000003</v>
          </cell>
          <cell r="K34711">
            <v>29.200000000000003</v>
          </cell>
          <cell r="L34711">
            <v>33.059999999999995</v>
          </cell>
          <cell r="M34711">
            <v>37.879999999999995</v>
          </cell>
          <cell r="N34711">
            <v>64.900000000000006</v>
          </cell>
          <cell r="O34711">
            <v>65.02000000000001</v>
          </cell>
          <cell r="P34711">
            <v>86.42</v>
          </cell>
          <cell r="Q34711">
            <v>86.570000000000007</v>
          </cell>
          <cell r="R34711">
            <v>86.72</v>
          </cell>
          <cell r="S34711">
            <v>12.72</v>
          </cell>
        </row>
        <row r="34712">
          <cell r="A34712">
            <v>81020571</v>
          </cell>
          <cell r="B34712">
            <v>81020579</v>
          </cell>
          <cell r="C34712">
            <v>229425</v>
          </cell>
          <cell r="D34712" t="str">
            <v>PR</v>
          </cell>
          <cell r="E34712" t="str">
            <v>Capital</v>
          </cell>
          <cell r="F34712">
            <v>8.0000000000000002E-3</v>
          </cell>
          <cell r="G34712">
            <v>2</v>
          </cell>
          <cell r="H34712">
            <v>24.5</v>
          </cell>
          <cell r="I34712">
            <v>30.37</v>
          </cell>
          <cell r="J34712">
            <v>33.75</v>
          </cell>
          <cell r="K34712">
            <v>35.75</v>
          </cell>
          <cell r="L34712">
            <v>37.339999999999996</v>
          </cell>
          <cell r="M34712">
            <v>39.07</v>
          </cell>
          <cell r="N34712">
            <v>55.949999999999996</v>
          </cell>
          <cell r="O34712">
            <v>60.04</v>
          </cell>
          <cell r="P34712">
            <v>63.919999999999995</v>
          </cell>
          <cell r="Q34712">
            <v>66.320000000000007</v>
          </cell>
          <cell r="R34712">
            <v>68.09</v>
          </cell>
          <cell r="S34712">
            <v>3.26</v>
          </cell>
        </row>
        <row r="34713">
          <cell r="A34713">
            <v>81020580</v>
          </cell>
          <cell r="B34713">
            <v>81020580</v>
          </cell>
          <cell r="C34713">
            <v>229426</v>
          </cell>
          <cell r="D34713" t="str">
            <v>PR</v>
          </cell>
          <cell r="E34713" t="str">
            <v>Capital</v>
          </cell>
          <cell r="F34713">
            <v>8.0000000000000002E-3</v>
          </cell>
          <cell r="G34713">
            <v>1</v>
          </cell>
          <cell r="H34713">
            <v>15.97</v>
          </cell>
          <cell r="I34713">
            <v>19.75</v>
          </cell>
          <cell r="J34713">
            <v>26.270000000000003</v>
          </cell>
          <cell r="K34713">
            <v>29.200000000000003</v>
          </cell>
          <cell r="L34713">
            <v>33.059999999999995</v>
          </cell>
          <cell r="M34713">
            <v>37.879999999999995</v>
          </cell>
          <cell r="N34713">
            <v>64.900000000000006</v>
          </cell>
          <cell r="O34713">
            <v>65.02000000000001</v>
          </cell>
          <cell r="P34713">
            <v>86.42</v>
          </cell>
          <cell r="Q34713">
            <v>86.570000000000007</v>
          </cell>
          <cell r="R34713">
            <v>86.72</v>
          </cell>
          <cell r="S34713">
            <v>12.72</v>
          </cell>
        </row>
        <row r="34714">
          <cell r="A34714">
            <v>81020581</v>
          </cell>
          <cell r="B34714">
            <v>81020589</v>
          </cell>
          <cell r="C34714">
            <v>229428</v>
          </cell>
          <cell r="D34714" t="str">
            <v>PR</v>
          </cell>
          <cell r="E34714" t="str">
            <v>Capital</v>
          </cell>
          <cell r="F34714">
            <v>8.0000000000000002E-3</v>
          </cell>
          <cell r="G34714">
            <v>2</v>
          </cell>
          <cell r="H34714">
            <v>24.5</v>
          </cell>
          <cell r="I34714">
            <v>30.37</v>
          </cell>
          <cell r="J34714">
            <v>33.75</v>
          </cell>
          <cell r="K34714">
            <v>35.75</v>
          </cell>
          <cell r="L34714">
            <v>37.339999999999996</v>
          </cell>
          <cell r="M34714">
            <v>39.07</v>
          </cell>
          <cell r="N34714">
            <v>55.949999999999996</v>
          </cell>
          <cell r="O34714">
            <v>60.04</v>
          </cell>
          <cell r="P34714">
            <v>63.919999999999995</v>
          </cell>
          <cell r="Q34714">
            <v>66.320000000000007</v>
          </cell>
          <cell r="R34714">
            <v>68.09</v>
          </cell>
          <cell r="S34714">
            <v>3.26</v>
          </cell>
        </row>
        <row r="34715">
          <cell r="A34715">
            <v>81020590</v>
          </cell>
          <cell r="B34715">
            <v>81020590</v>
          </cell>
          <cell r="C34715">
            <v>229429</v>
          </cell>
          <cell r="D34715" t="str">
            <v>PR</v>
          </cell>
          <cell r="E34715" t="str">
            <v>Capital</v>
          </cell>
          <cell r="F34715">
            <v>8.0000000000000002E-3</v>
          </cell>
          <cell r="G34715">
            <v>1</v>
          </cell>
          <cell r="H34715">
            <v>15.97</v>
          </cell>
          <cell r="I34715">
            <v>19.75</v>
          </cell>
          <cell r="J34715">
            <v>26.270000000000003</v>
          </cell>
          <cell r="K34715">
            <v>29.200000000000003</v>
          </cell>
          <cell r="L34715">
            <v>33.059999999999995</v>
          </cell>
          <cell r="M34715">
            <v>37.879999999999995</v>
          </cell>
          <cell r="N34715">
            <v>64.900000000000006</v>
          </cell>
          <cell r="O34715">
            <v>65.02000000000001</v>
          </cell>
          <cell r="P34715">
            <v>86.42</v>
          </cell>
          <cell r="Q34715">
            <v>86.570000000000007</v>
          </cell>
          <cell r="R34715">
            <v>86.72</v>
          </cell>
          <cell r="S34715">
            <v>12.72</v>
          </cell>
        </row>
        <row r="34716">
          <cell r="A34716">
            <v>81020591</v>
          </cell>
          <cell r="B34716">
            <v>81020599</v>
          </cell>
          <cell r="C34716">
            <v>229431</v>
          </cell>
          <cell r="D34716" t="str">
            <v>PR</v>
          </cell>
          <cell r="E34716" t="str">
            <v>Capital</v>
          </cell>
          <cell r="F34716">
            <v>8.0000000000000002E-3</v>
          </cell>
          <cell r="G34716">
            <v>2</v>
          </cell>
          <cell r="H34716">
            <v>24.5</v>
          </cell>
          <cell r="I34716">
            <v>30.37</v>
          </cell>
          <cell r="J34716">
            <v>33.75</v>
          </cell>
          <cell r="K34716">
            <v>35.75</v>
          </cell>
          <cell r="L34716">
            <v>37.339999999999996</v>
          </cell>
          <cell r="M34716">
            <v>39.07</v>
          </cell>
          <cell r="N34716">
            <v>55.949999999999996</v>
          </cell>
          <cell r="O34716">
            <v>60.04</v>
          </cell>
          <cell r="P34716">
            <v>63.919999999999995</v>
          </cell>
          <cell r="Q34716">
            <v>66.320000000000007</v>
          </cell>
          <cell r="R34716">
            <v>68.09</v>
          </cell>
          <cell r="S34716">
            <v>3.26</v>
          </cell>
        </row>
        <row r="34717">
          <cell r="A34717">
            <v>81020600</v>
          </cell>
          <cell r="B34717">
            <v>81020600</v>
          </cell>
          <cell r="C34717">
            <v>229432</v>
          </cell>
          <cell r="D34717" t="str">
            <v>PR</v>
          </cell>
          <cell r="E34717" t="str">
            <v>Capital</v>
          </cell>
          <cell r="F34717">
            <v>8.0000000000000002E-3</v>
          </cell>
          <cell r="G34717">
            <v>1</v>
          </cell>
          <cell r="H34717">
            <v>15.97</v>
          </cell>
          <cell r="I34717">
            <v>19.75</v>
          </cell>
          <cell r="J34717">
            <v>26.270000000000003</v>
          </cell>
          <cell r="K34717">
            <v>29.200000000000003</v>
          </cell>
          <cell r="L34717">
            <v>33.059999999999995</v>
          </cell>
          <cell r="M34717">
            <v>37.879999999999995</v>
          </cell>
          <cell r="N34717">
            <v>64.900000000000006</v>
          </cell>
          <cell r="O34717">
            <v>65.02000000000001</v>
          </cell>
          <cell r="P34717">
            <v>86.42</v>
          </cell>
          <cell r="Q34717">
            <v>86.570000000000007</v>
          </cell>
          <cell r="R34717">
            <v>86.72</v>
          </cell>
          <cell r="S34717">
            <v>12.72</v>
          </cell>
        </row>
        <row r="34718">
          <cell r="A34718">
            <v>81020601</v>
          </cell>
          <cell r="B34718">
            <v>81020609</v>
          </cell>
          <cell r="C34718">
            <v>229434</v>
          </cell>
          <cell r="D34718" t="str">
            <v>PR</v>
          </cell>
          <cell r="E34718" t="str">
            <v>Capital</v>
          </cell>
          <cell r="F34718">
            <v>8.0000000000000002E-3</v>
          </cell>
          <cell r="G34718">
            <v>2</v>
          </cell>
          <cell r="H34718">
            <v>24.5</v>
          </cell>
          <cell r="I34718">
            <v>30.37</v>
          </cell>
          <cell r="J34718">
            <v>33.75</v>
          </cell>
          <cell r="K34718">
            <v>35.75</v>
          </cell>
          <cell r="L34718">
            <v>37.339999999999996</v>
          </cell>
          <cell r="M34718">
            <v>39.07</v>
          </cell>
          <cell r="N34718">
            <v>55.949999999999996</v>
          </cell>
          <cell r="O34718">
            <v>60.04</v>
          </cell>
          <cell r="P34718">
            <v>63.919999999999995</v>
          </cell>
          <cell r="Q34718">
            <v>66.320000000000007</v>
          </cell>
          <cell r="R34718">
            <v>68.09</v>
          </cell>
          <cell r="S34718">
            <v>3.26</v>
          </cell>
        </row>
        <row r="34719">
          <cell r="A34719">
            <v>81020610</v>
          </cell>
          <cell r="B34719">
            <v>81020610</v>
          </cell>
          <cell r="C34719">
            <v>229435</v>
          </cell>
          <cell r="D34719" t="str">
            <v>PR</v>
          </cell>
          <cell r="E34719" t="str">
            <v>Capital</v>
          </cell>
          <cell r="F34719">
            <v>8.0000000000000002E-3</v>
          </cell>
          <cell r="G34719">
            <v>1</v>
          </cell>
          <cell r="H34719">
            <v>15.97</v>
          </cell>
          <cell r="I34719">
            <v>19.75</v>
          </cell>
          <cell r="J34719">
            <v>26.270000000000003</v>
          </cell>
          <cell r="K34719">
            <v>29.200000000000003</v>
          </cell>
          <cell r="L34719">
            <v>33.059999999999995</v>
          </cell>
          <cell r="M34719">
            <v>37.879999999999995</v>
          </cell>
          <cell r="N34719">
            <v>64.900000000000006</v>
          </cell>
          <cell r="O34719">
            <v>65.02000000000001</v>
          </cell>
          <cell r="P34719">
            <v>86.42</v>
          </cell>
          <cell r="Q34719">
            <v>86.570000000000007</v>
          </cell>
          <cell r="R34719">
            <v>86.72</v>
          </cell>
          <cell r="S34719">
            <v>12.72</v>
          </cell>
        </row>
        <row r="34720">
          <cell r="A34720">
            <v>81020611</v>
          </cell>
          <cell r="B34720">
            <v>81020619</v>
          </cell>
          <cell r="C34720">
            <v>229437</v>
          </cell>
          <cell r="D34720" t="str">
            <v>PR</v>
          </cell>
          <cell r="E34720" t="str">
            <v>Capital</v>
          </cell>
          <cell r="F34720">
            <v>8.0000000000000002E-3</v>
          </cell>
          <cell r="G34720">
            <v>2</v>
          </cell>
          <cell r="H34720">
            <v>24.5</v>
          </cell>
          <cell r="I34720">
            <v>30.37</v>
          </cell>
          <cell r="J34720">
            <v>33.75</v>
          </cell>
          <cell r="K34720">
            <v>35.75</v>
          </cell>
          <cell r="L34720">
            <v>37.339999999999996</v>
          </cell>
          <cell r="M34720">
            <v>39.07</v>
          </cell>
          <cell r="N34720">
            <v>55.949999999999996</v>
          </cell>
          <cell r="O34720">
            <v>60.04</v>
          </cell>
          <cell r="P34720">
            <v>63.919999999999995</v>
          </cell>
          <cell r="Q34720">
            <v>66.320000000000007</v>
          </cell>
          <cell r="R34720">
            <v>68.09</v>
          </cell>
          <cell r="S34720">
            <v>3.26</v>
          </cell>
        </row>
        <row r="34721">
          <cell r="A34721">
            <v>81020620</v>
          </cell>
          <cell r="B34721">
            <v>81020620</v>
          </cell>
          <cell r="C34721">
            <v>229438</v>
          </cell>
          <cell r="D34721" t="str">
            <v>PR</v>
          </cell>
          <cell r="E34721" t="str">
            <v>Capital</v>
          </cell>
          <cell r="F34721">
            <v>8.0000000000000002E-3</v>
          </cell>
          <cell r="G34721">
            <v>1</v>
          </cell>
          <cell r="H34721">
            <v>15.97</v>
          </cell>
          <cell r="I34721">
            <v>19.75</v>
          </cell>
          <cell r="J34721">
            <v>26.270000000000003</v>
          </cell>
          <cell r="K34721">
            <v>29.200000000000003</v>
          </cell>
          <cell r="L34721">
            <v>33.059999999999995</v>
          </cell>
          <cell r="M34721">
            <v>37.879999999999995</v>
          </cell>
          <cell r="N34721">
            <v>64.900000000000006</v>
          </cell>
          <cell r="O34721">
            <v>65.02000000000001</v>
          </cell>
          <cell r="P34721">
            <v>86.42</v>
          </cell>
          <cell r="Q34721">
            <v>86.570000000000007</v>
          </cell>
          <cell r="R34721">
            <v>86.72</v>
          </cell>
          <cell r="S34721">
            <v>12.72</v>
          </cell>
        </row>
        <row r="34722">
          <cell r="A34722">
            <v>81020621</v>
          </cell>
          <cell r="B34722">
            <v>81020629</v>
          </cell>
          <cell r="C34722">
            <v>229440</v>
          </cell>
          <cell r="D34722" t="str">
            <v>PR</v>
          </cell>
          <cell r="E34722" t="str">
            <v>Capital</v>
          </cell>
          <cell r="F34722">
            <v>8.0000000000000002E-3</v>
          </cell>
          <cell r="G34722">
            <v>2</v>
          </cell>
          <cell r="H34722">
            <v>24.5</v>
          </cell>
          <cell r="I34722">
            <v>30.37</v>
          </cell>
          <cell r="J34722">
            <v>33.75</v>
          </cell>
          <cell r="K34722">
            <v>35.75</v>
          </cell>
          <cell r="L34722">
            <v>37.339999999999996</v>
          </cell>
          <cell r="M34722">
            <v>39.07</v>
          </cell>
          <cell r="N34722">
            <v>55.949999999999996</v>
          </cell>
          <cell r="O34722">
            <v>60.04</v>
          </cell>
          <cell r="P34722">
            <v>63.919999999999995</v>
          </cell>
          <cell r="Q34722">
            <v>66.320000000000007</v>
          </cell>
          <cell r="R34722">
            <v>68.09</v>
          </cell>
          <cell r="S34722">
            <v>3.26</v>
          </cell>
        </row>
        <row r="34723">
          <cell r="A34723">
            <v>81020630</v>
          </cell>
          <cell r="B34723">
            <v>81020630</v>
          </cell>
          <cell r="C34723">
            <v>229441</v>
          </cell>
          <cell r="D34723" t="str">
            <v>PR</v>
          </cell>
          <cell r="E34723" t="str">
            <v>Capital</v>
          </cell>
          <cell r="F34723">
            <v>8.0000000000000002E-3</v>
          </cell>
          <cell r="G34723">
            <v>1</v>
          </cell>
          <cell r="H34723">
            <v>15.97</v>
          </cell>
          <cell r="I34723">
            <v>19.75</v>
          </cell>
          <cell r="J34723">
            <v>26.270000000000003</v>
          </cell>
          <cell r="K34723">
            <v>29.200000000000003</v>
          </cell>
          <cell r="L34723">
            <v>33.059999999999995</v>
          </cell>
          <cell r="M34723">
            <v>37.879999999999995</v>
          </cell>
          <cell r="N34723">
            <v>64.900000000000006</v>
          </cell>
          <cell r="O34723">
            <v>65.02000000000001</v>
          </cell>
          <cell r="P34723">
            <v>86.42</v>
          </cell>
          <cell r="Q34723">
            <v>86.570000000000007</v>
          </cell>
          <cell r="R34723">
            <v>86.72</v>
          </cell>
          <cell r="S34723">
            <v>12.72</v>
          </cell>
        </row>
        <row r="34724">
          <cell r="A34724">
            <v>81020631</v>
          </cell>
          <cell r="B34724">
            <v>81020639</v>
          </cell>
          <cell r="C34724">
            <v>229443</v>
          </cell>
          <cell r="D34724" t="str">
            <v>PR</v>
          </cell>
          <cell r="E34724" t="str">
            <v>Capital</v>
          </cell>
          <cell r="F34724">
            <v>8.0000000000000002E-3</v>
          </cell>
          <cell r="G34724">
            <v>2</v>
          </cell>
          <cell r="H34724">
            <v>24.5</v>
          </cell>
          <cell r="I34724">
            <v>30.37</v>
          </cell>
          <cell r="J34724">
            <v>33.75</v>
          </cell>
          <cell r="K34724">
            <v>35.75</v>
          </cell>
          <cell r="L34724">
            <v>37.339999999999996</v>
          </cell>
          <cell r="M34724">
            <v>39.07</v>
          </cell>
          <cell r="N34724">
            <v>55.949999999999996</v>
          </cell>
          <cell r="O34724">
            <v>60.04</v>
          </cell>
          <cell r="P34724">
            <v>63.919999999999995</v>
          </cell>
          <cell r="Q34724">
            <v>66.320000000000007</v>
          </cell>
          <cell r="R34724">
            <v>68.09</v>
          </cell>
          <cell r="S34724">
            <v>3.26</v>
          </cell>
        </row>
        <row r="34725">
          <cell r="A34725">
            <v>81020640</v>
          </cell>
          <cell r="B34725">
            <v>81020640</v>
          </cell>
          <cell r="C34725">
            <v>229444</v>
          </cell>
          <cell r="D34725" t="str">
            <v>PR</v>
          </cell>
          <cell r="E34725" t="str">
            <v>Capital</v>
          </cell>
          <cell r="F34725">
            <v>8.0000000000000002E-3</v>
          </cell>
          <cell r="G34725">
            <v>1</v>
          </cell>
          <cell r="H34725">
            <v>15.97</v>
          </cell>
          <cell r="I34725">
            <v>19.75</v>
          </cell>
          <cell r="J34725">
            <v>26.270000000000003</v>
          </cell>
          <cell r="K34725">
            <v>29.200000000000003</v>
          </cell>
          <cell r="L34725">
            <v>33.059999999999995</v>
          </cell>
          <cell r="M34725">
            <v>37.879999999999995</v>
          </cell>
          <cell r="N34725">
            <v>64.900000000000006</v>
          </cell>
          <cell r="O34725">
            <v>65.02000000000001</v>
          </cell>
          <cell r="P34725">
            <v>86.42</v>
          </cell>
          <cell r="Q34725">
            <v>86.570000000000007</v>
          </cell>
          <cell r="R34725">
            <v>86.72</v>
          </cell>
          <cell r="S34725">
            <v>12.72</v>
          </cell>
        </row>
        <row r="34726">
          <cell r="A34726">
            <v>81020641</v>
          </cell>
          <cell r="B34726">
            <v>81020649</v>
          </cell>
          <cell r="C34726">
            <v>229446</v>
          </cell>
          <cell r="D34726" t="str">
            <v>PR</v>
          </cell>
          <cell r="E34726" t="str">
            <v>Capital</v>
          </cell>
          <cell r="F34726">
            <v>8.0000000000000002E-3</v>
          </cell>
          <cell r="G34726">
            <v>2</v>
          </cell>
          <cell r="H34726">
            <v>24.5</v>
          </cell>
          <cell r="I34726">
            <v>30.37</v>
          </cell>
          <cell r="J34726">
            <v>33.75</v>
          </cell>
          <cell r="K34726">
            <v>35.75</v>
          </cell>
          <cell r="L34726">
            <v>37.339999999999996</v>
          </cell>
          <cell r="M34726">
            <v>39.07</v>
          </cell>
          <cell r="N34726">
            <v>55.949999999999996</v>
          </cell>
          <cell r="O34726">
            <v>60.04</v>
          </cell>
          <cell r="P34726">
            <v>63.919999999999995</v>
          </cell>
          <cell r="Q34726">
            <v>66.320000000000007</v>
          </cell>
          <cell r="R34726">
            <v>68.09</v>
          </cell>
          <cell r="S34726">
            <v>3.26</v>
          </cell>
        </row>
        <row r="34727">
          <cell r="A34727">
            <v>81020650</v>
          </cell>
          <cell r="B34727">
            <v>81020650</v>
          </cell>
          <cell r="C34727">
            <v>229447</v>
          </cell>
          <cell r="D34727" t="str">
            <v>PR</v>
          </cell>
          <cell r="E34727" t="str">
            <v>Capital</v>
          </cell>
          <cell r="F34727">
            <v>8.0000000000000002E-3</v>
          </cell>
          <cell r="G34727">
            <v>1</v>
          </cell>
          <cell r="H34727">
            <v>15.97</v>
          </cell>
          <cell r="I34727">
            <v>19.75</v>
          </cell>
          <cell r="J34727">
            <v>26.270000000000003</v>
          </cell>
          <cell r="K34727">
            <v>29.200000000000003</v>
          </cell>
          <cell r="L34727">
            <v>33.059999999999995</v>
          </cell>
          <cell r="M34727">
            <v>37.879999999999995</v>
          </cell>
          <cell r="N34727">
            <v>64.900000000000006</v>
          </cell>
          <cell r="O34727">
            <v>65.02000000000001</v>
          </cell>
          <cell r="P34727">
            <v>86.42</v>
          </cell>
          <cell r="Q34727">
            <v>86.570000000000007</v>
          </cell>
          <cell r="R34727">
            <v>86.72</v>
          </cell>
          <cell r="S34727">
            <v>12.72</v>
          </cell>
        </row>
        <row r="34728">
          <cell r="A34728">
            <v>81020651</v>
          </cell>
          <cell r="B34728">
            <v>81020659</v>
          </cell>
          <cell r="C34728">
            <v>229449</v>
          </cell>
          <cell r="D34728" t="str">
            <v>PR</v>
          </cell>
          <cell r="E34728" t="str">
            <v>Capital</v>
          </cell>
          <cell r="F34728">
            <v>8.0000000000000002E-3</v>
          </cell>
          <cell r="G34728">
            <v>2</v>
          </cell>
          <cell r="H34728">
            <v>24.5</v>
          </cell>
          <cell r="I34728">
            <v>30.37</v>
          </cell>
          <cell r="J34728">
            <v>33.75</v>
          </cell>
          <cell r="K34728">
            <v>35.75</v>
          </cell>
          <cell r="L34728">
            <v>37.339999999999996</v>
          </cell>
          <cell r="M34728">
            <v>39.07</v>
          </cell>
          <cell r="N34728">
            <v>55.949999999999996</v>
          </cell>
          <cell r="O34728">
            <v>60.04</v>
          </cell>
          <cell r="P34728">
            <v>63.919999999999995</v>
          </cell>
          <cell r="Q34728">
            <v>66.320000000000007</v>
          </cell>
          <cell r="R34728">
            <v>68.09</v>
          </cell>
          <cell r="S34728">
            <v>3.26</v>
          </cell>
        </row>
        <row r="34729">
          <cell r="A34729">
            <v>81020660</v>
          </cell>
          <cell r="B34729">
            <v>81020660</v>
          </cell>
          <cell r="C34729">
            <v>229450</v>
          </cell>
          <cell r="D34729" t="str">
            <v>PR</v>
          </cell>
          <cell r="E34729" t="str">
            <v>Capital</v>
          </cell>
          <cell r="F34729">
            <v>8.0000000000000002E-3</v>
          </cell>
          <cell r="G34729">
            <v>1</v>
          </cell>
          <cell r="H34729">
            <v>15.97</v>
          </cell>
          <cell r="I34729">
            <v>19.75</v>
          </cell>
          <cell r="J34729">
            <v>26.270000000000003</v>
          </cell>
          <cell r="K34729">
            <v>29.200000000000003</v>
          </cell>
          <cell r="L34729">
            <v>33.059999999999995</v>
          </cell>
          <cell r="M34729">
            <v>37.879999999999995</v>
          </cell>
          <cell r="N34729">
            <v>64.900000000000006</v>
          </cell>
          <cell r="O34729">
            <v>65.02000000000001</v>
          </cell>
          <cell r="P34729">
            <v>86.42</v>
          </cell>
          <cell r="Q34729">
            <v>86.570000000000007</v>
          </cell>
          <cell r="R34729">
            <v>86.72</v>
          </cell>
          <cell r="S34729">
            <v>12.72</v>
          </cell>
        </row>
        <row r="34730">
          <cell r="A34730">
            <v>81020661</v>
          </cell>
          <cell r="B34730">
            <v>81020669</v>
          </cell>
          <cell r="C34730">
            <v>229452</v>
          </cell>
          <cell r="D34730" t="str">
            <v>PR</v>
          </cell>
          <cell r="E34730" t="str">
            <v>Capital</v>
          </cell>
          <cell r="F34730">
            <v>8.0000000000000002E-3</v>
          </cell>
          <cell r="G34730">
            <v>2</v>
          </cell>
          <cell r="H34730">
            <v>24.5</v>
          </cell>
          <cell r="I34730">
            <v>30.37</v>
          </cell>
          <cell r="J34730">
            <v>33.75</v>
          </cell>
          <cell r="K34730">
            <v>35.75</v>
          </cell>
          <cell r="L34730">
            <v>37.339999999999996</v>
          </cell>
          <cell r="M34730">
            <v>39.07</v>
          </cell>
          <cell r="N34730">
            <v>55.949999999999996</v>
          </cell>
          <cell r="O34730">
            <v>60.04</v>
          </cell>
          <cell r="P34730">
            <v>63.919999999999995</v>
          </cell>
          <cell r="Q34730">
            <v>66.320000000000007</v>
          </cell>
          <cell r="R34730">
            <v>68.09</v>
          </cell>
          <cell r="S34730">
            <v>3.26</v>
          </cell>
        </row>
        <row r="34731">
          <cell r="A34731">
            <v>81020670</v>
          </cell>
          <cell r="B34731">
            <v>81020670</v>
          </cell>
          <cell r="C34731">
            <v>229453</v>
          </cell>
          <cell r="D34731" t="str">
            <v>PR</v>
          </cell>
          <cell r="E34731" t="str">
            <v>Capital</v>
          </cell>
          <cell r="F34731">
            <v>8.0000000000000002E-3</v>
          </cell>
          <cell r="G34731">
            <v>1</v>
          </cell>
          <cell r="H34731">
            <v>15.97</v>
          </cell>
          <cell r="I34731">
            <v>19.75</v>
          </cell>
          <cell r="J34731">
            <v>26.270000000000003</v>
          </cell>
          <cell r="K34731">
            <v>29.200000000000003</v>
          </cell>
          <cell r="L34731">
            <v>33.059999999999995</v>
          </cell>
          <cell r="M34731">
            <v>37.879999999999995</v>
          </cell>
          <cell r="N34731">
            <v>64.900000000000006</v>
          </cell>
          <cell r="O34731">
            <v>65.02000000000001</v>
          </cell>
          <cell r="P34731">
            <v>86.42</v>
          </cell>
          <cell r="Q34731">
            <v>86.570000000000007</v>
          </cell>
          <cell r="R34731">
            <v>86.72</v>
          </cell>
          <cell r="S34731">
            <v>12.72</v>
          </cell>
        </row>
        <row r="34732">
          <cell r="A34732">
            <v>81020671</v>
          </cell>
          <cell r="B34732">
            <v>81020679</v>
          </cell>
          <cell r="C34732">
            <v>229455</v>
          </cell>
          <cell r="D34732" t="str">
            <v>PR</v>
          </cell>
          <cell r="E34732" t="str">
            <v>Capital</v>
          </cell>
          <cell r="F34732">
            <v>8.0000000000000002E-3</v>
          </cell>
          <cell r="G34732">
            <v>2</v>
          </cell>
          <cell r="H34732">
            <v>24.5</v>
          </cell>
          <cell r="I34732">
            <v>30.37</v>
          </cell>
          <cell r="J34732">
            <v>33.75</v>
          </cell>
          <cell r="K34732">
            <v>35.75</v>
          </cell>
          <cell r="L34732">
            <v>37.339999999999996</v>
          </cell>
          <cell r="M34732">
            <v>39.07</v>
          </cell>
          <cell r="N34732">
            <v>55.949999999999996</v>
          </cell>
          <cell r="O34732">
            <v>60.04</v>
          </cell>
          <cell r="P34732">
            <v>63.919999999999995</v>
          </cell>
          <cell r="Q34732">
            <v>66.320000000000007</v>
          </cell>
          <cell r="R34732">
            <v>68.09</v>
          </cell>
          <cell r="S34732">
            <v>3.26</v>
          </cell>
        </row>
        <row r="34733">
          <cell r="A34733">
            <v>81020680</v>
          </cell>
          <cell r="B34733">
            <v>81020680</v>
          </cell>
          <cell r="C34733">
            <v>229456</v>
          </cell>
          <cell r="D34733" t="str">
            <v>PR</v>
          </cell>
          <cell r="E34733" t="str">
            <v>Capital</v>
          </cell>
          <cell r="F34733">
            <v>8.0000000000000002E-3</v>
          </cell>
          <cell r="G34733">
            <v>1</v>
          </cell>
          <cell r="H34733">
            <v>15.97</v>
          </cell>
          <cell r="I34733">
            <v>19.75</v>
          </cell>
          <cell r="J34733">
            <v>26.270000000000003</v>
          </cell>
          <cell r="K34733">
            <v>29.200000000000003</v>
          </cell>
          <cell r="L34733">
            <v>33.059999999999995</v>
          </cell>
          <cell r="M34733">
            <v>37.879999999999995</v>
          </cell>
          <cell r="N34733">
            <v>64.900000000000006</v>
          </cell>
          <cell r="O34733">
            <v>65.02000000000001</v>
          </cell>
          <cell r="P34733">
            <v>86.42</v>
          </cell>
          <cell r="Q34733">
            <v>86.570000000000007</v>
          </cell>
          <cell r="R34733">
            <v>86.72</v>
          </cell>
          <cell r="S34733">
            <v>12.72</v>
          </cell>
        </row>
        <row r="34734">
          <cell r="A34734">
            <v>81020681</v>
          </cell>
          <cell r="B34734">
            <v>81020689</v>
          </cell>
          <cell r="C34734">
            <v>229458</v>
          </cell>
          <cell r="D34734" t="str">
            <v>PR</v>
          </cell>
          <cell r="E34734" t="str">
            <v>Capital</v>
          </cell>
          <cell r="F34734">
            <v>8.0000000000000002E-3</v>
          </cell>
          <cell r="G34734">
            <v>2</v>
          </cell>
          <cell r="H34734">
            <v>24.5</v>
          </cell>
          <cell r="I34734">
            <v>30.37</v>
          </cell>
          <cell r="J34734">
            <v>33.75</v>
          </cell>
          <cell r="K34734">
            <v>35.75</v>
          </cell>
          <cell r="L34734">
            <v>37.339999999999996</v>
          </cell>
          <cell r="M34734">
            <v>39.07</v>
          </cell>
          <cell r="N34734">
            <v>55.949999999999996</v>
          </cell>
          <cell r="O34734">
            <v>60.04</v>
          </cell>
          <cell r="P34734">
            <v>63.919999999999995</v>
          </cell>
          <cell r="Q34734">
            <v>66.320000000000007</v>
          </cell>
          <cell r="R34734">
            <v>68.09</v>
          </cell>
          <cell r="S34734">
            <v>3.26</v>
          </cell>
        </row>
        <row r="34735">
          <cell r="A34735">
            <v>81020690</v>
          </cell>
          <cell r="B34735">
            <v>81020690</v>
          </cell>
          <cell r="C34735">
            <v>229459</v>
          </cell>
          <cell r="D34735" t="str">
            <v>PR</v>
          </cell>
          <cell r="E34735" t="str">
            <v>Capital</v>
          </cell>
          <cell r="F34735">
            <v>8.0000000000000002E-3</v>
          </cell>
          <cell r="G34735">
            <v>1</v>
          </cell>
          <cell r="H34735">
            <v>15.97</v>
          </cell>
          <cell r="I34735">
            <v>19.75</v>
          </cell>
          <cell r="J34735">
            <v>26.270000000000003</v>
          </cell>
          <cell r="K34735">
            <v>29.200000000000003</v>
          </cell>
          <cell r="L34735">
            <v>33.059999999999995</v>
          </cell>
          <cell r="M34735">
            <v>37.879999999999995</v>
          </cell>
          <cell r="N34735">
            <v>64.900000000000006</v>
          </cell>
          <cell r="O34735">
            <v>65.02000000000001</v>
          </cell>
          <cell r="P34735">
            <v>86.42</v>
          </cell>
          <cell r="Q34735">
            <v>86.570000000000007</v>
          </cell>
          <cell r="R34735">
            <v>86.72</v>
          </cell>
          <cell r="S34735">
            <v>12.72</v>
          </cell>
        </row>
        <row r="34736">
          <cell r="A34736">
            <v>81020691</v>
          </cell>
          <cell r="B34736">
            <v>81020699</v>
          </cell>
          <cell r="C34736">
            <v>229461</v>
          </cell>
          <cell r="D34736" t="str">
            <v>PR</v>
          </cell>
          <cell r="E34736" t="str">
            <v>Capital</v>
          </cell>
          <cell r="F34736">
            <v>8.0000000000000002E-3</v>
          </cell>
          <cell r="G34736">
            <v>2</v>
          </cell>
          <cell r="H34736">
            <v>24.5</v>
          </cell>
          <cell r="I34736">
            <v>30.37</v>
          </cell>
          <cell r="J34736">
            <v>33.75</v>
          </cell>
          <cell r="K34736">
            <v>35.75</v>
          </cell>
          <cell r="L34736">
            <v>37.339999999999996</v>
          </cell>
          <cell r="M34736">
            <v>39.07</v>
          </cell>
          <cell r="N34736">
            <v>55.949999999999996</v>
          </cell>
          <cell r="O34736">
            <v>60.04</v>
          </cell>
          <cell r="P34736">
            <v>63.919999999999995</v>
          </cell>
          <cell r="Q34736">
            <v>66.320000000000007</v>
          </cell>
          <cell r="R34736">
            <v>68.09</v>
          </cell>
          <cell r="S34736">
            <v>3.26</v>
          </cell>
        </row>
        <row r="34737">
          <cell r="A34737">
            <v>81020700</v>
          </cell>
          <cell r="B34737">
            <v>81020700</v>
          </cell>
          <cell r="C34737">
            <v>229462</v>
          </cell>
          <cell r="D34737" t="str">
            <v>PR</v>
          </cell>
          <cell r="E34737" t="str">
            <v>Capital</v>
          </cell>
          <cell r="F34737">
            <v>8.0000000000000002E-3</v>
          </cell>
          <cell r="G34737">
            <v>1</v>
          </cell>
          <cell r="H34737">
            <v>15.97</v>
          </cell>
          <cell r="I34737">
            <v>19.75</v>
          </cell>
          <cell r="J34737">
            <v>26.270000000000003</v>
          </cell>
          <cell r="K34737">
            <v>29.200000000000003</v>
          </cell>
          <cell r="L34737">
            <v>33.059999999999995</v>
          </cell>
          <cell r="M34737">
            <v>37.879999999999995</v>
          </cell>
          <cell r="N34737">
            <v>64.900000000000006</v>
          </cell>
          <cell r="O34737">
            <v>65.02000000000001</v>
          </cell>
          <cell r="P34737">
            <v>86.42</v>
          </cell>
          <cell r="Q34737">
            <v>86.570000000000007</v>
          </cell>
          <cell r="R34737">
            <v>86.72</v>
          </cell>
          <cell r="S34737">
            <v>12.72</v>
          </cell>
        </row>
        <row r="34738">
          <cell r="A34738">
            <v>81020701</v>
          </cell>
          <cell r="B34738">
            <v>81020709</v>
          </cell>
          <cell r="C34738">
            <v>229464</v>
          </cell>
          <cell r="D34738" t="str">
            <v>PR</v>
          </cell>
          <cell r="E34738" t="str">
            <v>Capital</v>
          </cell>
          <cell r="F34738">
            <v>8.0000000000000002E-3</v>
          </cell>
          <cell r="G34738">
            <v>2</v>
          </cell>
          <cell r="H34738">
            <v>24.5</v>
          </cell>
          <cell r="I34738">
            <v>30.37</v>
          </cell>
          <cell r="J34738">
            <v>33.75</v>
          </cell>
          <cell r="K34738">
            <v>35.75</v>
          </cell>
          <cell r="L34738">
            <v>37.339999999999996</v>
          </cell>
          <cell r="M34738">
            <v>39.07</v>
          </cell>
          <cell r="N34738">
            <v>55.949999999999996</v>
          </cell>
          <cell r="O34738">
            <v>60.04</v>
          </cell>
          <cell r="P34738">
            <v>63.919999999999995</v>
          </cell>
          <cell r="Q34738">
            <v>66.320000000000007</v>
          </cell>
          <cell r="R34738">
            <v>68.09</v>
          </cell>
          <cell r="S34738">
            <v>3.26</v>
          </cell>
        </row>
        <row r="34739">
          <cell r="A34739">
            <v>81020710</v>
          </cell>
          <cell r="B34739">
            <v>81020710</v>
          </cell>
          <cell r="C34739">
            <v>229465</v>
          </cell>
          <cell r="D34739" t="str">
            <v>PR</v>
          </cell>
          <cell r="E34739" t="str">
            <v>Capital</v>
          </cell>
          <cell r="F34739">
            <v>8.0000000000000002E-3</v>
          </cell>
          <cell r="G34739">
            <v>1</v>
          </cell>
          <cell r="H34739">
            <v>15.97</v>
          </cell>
          <cell r="I34739">
            <v>19.75</v>
          </cell>
          <cell r="J34739">
            <v>26.270000000000003</v>
          </cell>
          <cell r="K34739">
            <v>29.200000000000003</v>
          </cell>
          <cell r="L34739">
            <v>33.059999999999995</v>
          </cell>
          <cell r="M34739">
            <v>37.879999999999995</v>
          </cell>
          <cell r="N34739">
            <v>64.900000000000006</v>
          </cell>
          <cell r="O34739">
            <v>65.02000000000001</v>
          </cell>
          <cell r="P34739">
            <v>86.42</v>
          </cell>
          <cell r="Q34739">
            <v>86.570000000000007</v>
          </cell>
          <cell r="R34739">
            <v>86.72</v>
          </cell>
          <cell r="S34739">
            <v>12.72</v>
          </cell>
        </row>
        <row r="34740">
          <cell r="A34740">
            <v>81020711</v>
          </cell>
          <cell r="B34740">
            <v>81020711</v>
          </cell>
          <cell r="C34740">
            <v>229466</v>
          </cell>
          <cell r="D34740" t="str">
            <v>PR</v>
          </cell>
          <cell r="E34740" t="str">
            <v>Capital</v>
          </cell>
          <cell r="F34740">
            <v>8.0000000000000002E-3</v>
          </cell>
          <cell r="G34740">
            <v>2</v>
          </cell>
          <cell r="H34740">
            <v>24.5</v>
          </cell>
          <cell r="I34740">
            <v>30.37</v>
          </cell>
          <cell r="J34740">
            <v>33.75</v>
          </cell>
          <cell r="K34740">
            <v>35.75</v>
          </cell>
          <cell r="L34740">
            <v>37.339999999999996</v>
          </cell>
          <cell r="M34740">
            <v>39.07</v>
          </cell>
          <cell r="N34740">
            <v>55.949999999999996</v>
          </cell>
          <cell r="O34740">
            <v>60.04</v>
          </cell>
          <cell r="P34740">
            <v>63.919999999999995</v>
          </cell>
          <cell r="Q34740">
            <v>66.320000000000007</v>
          </cell>
          <cell r="R34740">
            <v>68.09</v>
          </cell>
          <cell r="S34740">
            <v>3.26</v>
          </cell>
        </row>
        <row r="34741">
          <cell r="A34741">
            <v>81020712</v>
          </cell>
          <cell r="B34741">
            <v>81020712</v>
          </cell>
          <cell r="C34741">
            <v>229467</v>
          </cell>
          <cell r="D34741" t="str">
            <v>PR</v>
          </cell>
          <cell r="E34741" t="str">
            <v>Capital</v>
          </cell>
          <cell r="F34741">
            <v>8.0000000000000002E-3</v>
          </cell>
          <cell r="G34741">
            <v>1</v>
          </cell>
          <cell r="H34741">
            <v>15.97</v>
          </cell>
          <cell r="I34741">
            <v>19.75</v>
          </cell>
          <cell r="J34741">
            <v>26.270000000000003</v>
          </cell>
          <cell r="K34741">
            <v>29.200000000000003</v>
          </cell>
          <cell r="L34741">
            <v>33.059999999999995</v>
          </cell>
          <cell r="M34741">
            <v>37.879999999999995</v>
          </cell>
          <cell r="N34741">
            <v>64.900000000000006</v>
          </cell>
          <cell r="O34741">
            <v>65.02000000000001</v>
          </cell>
          <cell r="P34741">
            <v>86.42</v>
          </cell>
          <cell r="Q34741">
            <v>86.570000000000007</v>
          </cell>
          <cell r="R34741">
            <v>86.72</v>
          </cell>
          <cell r="S34741">
            <v>12.72</v>
          </cell>
        </row>
        <row r="34742">
          <cell r="A34742">
            <v>81020713</v>
          </cell>
          <cell r="B34742">
            <v>81020719</v>
          </cell>
          <cell r="C34742">
            <v>229469</v>
          </cell>
          <cell r="D34742" t="str">
            <v>PR</v>
          </cell>
          <cell r="E34742" t="str">
            <v>Capital</v>
          </cell>
          <cell r="F34742">
            <v>8.0000000000000002E-3</v>
          </cell>
          <cell r="G34742">
            <v>2</v>
          </cell>
          <cell r="H34742">
            <v>24.5</v>
          </cell>
          <cell r="I34742">
            <v>30.37</v>
          </cell>
          <cell r="J34742">
            <v>33.75</v>
          </cell>
          <cell r="K34742">
            <v>35.75</v>
          </cell>
          <cell r="L34742">
            <v>37.339999999999996</v>
          </cell>
          <cell r="M34742">
            <v>39.07</v>
          </cell>
          <cell r="N34742">
            <v>55.949999999999996</v>
          </cell>
          <cell r="O34742">
            <v>60.04</v>
          </cell>
          <cell r="P34742">
            <v>63.919999999999995</v>
          </cell>
          <cell r="Q34742">
            <v>66.320000000000007</v>
          </cell>
          <cell r="R34742">
            <v>68.09</v>
          </cell>
          <cell r="S34742">
            <v>3.26</v>
          </cell>
        </row>
        <row r="34743">
          <cell r="A34743">
            <v>81020720</v>
          </cell>
          <cell r="B34743">
            <v>81020720</v>
          </cell>
          <cell r="C34743">
            <v>229470</v>
          </cell>
          <cell r="D34743" t="str">
            <v>PR</v>
          </cell>
          <cell r="E34743" t="str">
            <v>Capital</v>
          </cell>
          <cell r="F34743">
            <v>8.0000000000000002E-3</v>
          </cell>
          <cell r="G34743">
            <v>1</v>
          </cell>
          <cell r="H34743">
            <v>15.97</v>
          </cell>
          <cell r="I34743">
            <v>19.75</v>
          </cell>
          <cell r="J34743">
            <v>26.270000000000003</v>
          </cell>
          <cell r="K34743">
            <v>29.200000000000003</v>
          </cell>
          <cell r="L34743">
            <v>33.059999999999995</v>
          </cell>
          <cell r="M34743">
            <v>37.879999999999995</v>
          </cell>
          <cell r="N34743">
            <v>64.900000000000006</v>
          </cell>
          <cell r="O34743">
            <v>65.02000000000001</v>
          </cell>
          <cell r="P34743">
            <v>86.42</v>
          </cell>
          <cell r="Q34743">
            <v>86.570000000000007</v>
          </cell>
          <cell r="R34743">
            <v>86.72</v>
          </cell>
          <cell r="S34743">
            <v>12.72</v>
          </cell>
        </row>
        <row r="34744">
          <cell r="A34744">
            <v>81020721</v>
          </cell>
          <cell r="B34744">
            <v>81020729</v>
          </cell>
          <cell r="C34744">
            <v>229472</v>
          </cell>
          <cell r="D34744" t="str">
            <v>PR</v>
          </cell>
          <cell r="E34744" t="str">
            <v>Capital</v>
          </cell>
          <cell r="F34744">
            <v>8.0000000000000002E-3</v>
          </cell>
          <cell r="G34744">
            <v>2</v>
          </cell>
          <cell r="H34744">
            <v>24.5</v>
          </cell>
          <cell r="I34744">
            <v>30.37</v>
          </cell>
          <cell r="J34744">
            <v>33.75</v>
          </cell>
          <cell r="K34744">
            <v>35.75</v>
          </cell>
          <cell r="L34744">
            <v>37.339999999999996</v>
          </cell>
          <cell r="M34744">
            <v>39.07</v>
          </cell>
          <cell r="N34744">
            <v>55.949999999999996</v>
          </cell>
          <cell r="O34744">
            <v>60.04</v>
          </cell>
          <cell r="P34744">
            <v>63.919999999999995</v>
          </cell>
          <cell r="Q34744">
            <v>66.320000000000007</v>
          </cell>
          <cell r="R34744">
            <v>68.09</v>
          </cell>
          <cell r="S34744">
            <v>3.26</v>
          </cell>
        </row>
        <row r="34745">
          <cell r="A34745">
            <v>81020730</v>
          </cell>
          <cell r="B34745">
            <v>81020730</v>
          </cell>
          <cell r="C34745">
            <v>229473</v>
          </cell>
          <cell r="D34745" t="str">
            <v>PR</v>
          </cell>
          <cell r="E34745" t="str">
            <v>Capital</v>
          </cell>
          <cell r="F34745">
            <v>8.0000000000000002E-3</v>
          </cell>
          <cell r="G34745">
            <v>1</v>
          </cell>
          <cell r="H34745">
            <v>15.97</v>
          </cell>
          <cell r="I34745">
            <v>19.75</v>
          </cell>
          <cell r="J34745">
            <v>26.270000000000003</v>
          </cell>
          <cell r="K34745">
            <v>29.200000000000003</v>
          </cell>
          <cell r="L34745">
            <v>33.059999999999995</v>
          </cell>
          <cell r="M34745">
            <v>37.879999999999995</v>
          </cell>
          <cell r="N34745">
            <v>64.900000000000006</v>
          </cell>
          <cell r="O34745">
            <v>65.02000000000001</v>
          </cell>
          <cell r="P34745">
            <v>86.42</v>
          </cell>
          <cell r="Q34745">
            <v>86.570000000000007</v>
          </cell>
          <cell r="R34745">
            <v>86.72</v>
          </cell>
          <cell r="S34745">
            <v>12.72</v>
          </cell>
        </row>
        <row r="34746">
          <cell r="A34746">
            <v>81020731</v>
          </cell>
          <cell r="B34746">
            <v>81020739</v>
          </cell>
          <cell r="C34746">
            <v>229475</v>
          </cell>
          <cell r="D34746" t="str">
            <v>PR</v>
          </cell>
          <cell r="E34746" t="str">
            <v>Capital</v>
          </cell>
          <cell r="F34746">
            <v>8.0000000000000002E-3</v>
          </cell>
          <cell r="G34746">
            <v>2</v>
          </cell>
          <cell r="H34746">
            <v>24.5</v>
          </cell>
          <cell r="I34746">
            <v>30.37</v>
          </cell>
          <cell r="J34746">
            <v>33.75</v>
          </cell>
          <cell r="K34746">
            <v>35.75</v>
          </cell>
          <cell r="L34746">
            <v>37.339999999999996</v>
          </cell>
          <cell r="M34746">
            <v>39.07</v>
          </cell>
          <cell r="N34746">
            <v>55.949999999999996</v>
          </cell>
          <cell r="O34746">
            <v>60.04</v>
          </cell>
          <cell r="P34746">
            <v>63.919999999999995</v>
          </cell>
          <cell r="Q34746">
            <v>66.320000000000007</v>
          </cell>
          <cell r="R34746">
            <v>68.09</v>
          </cell>
          <cell r="S34746">
            <v>3.26</v>
          </cell>
        </row>
        <row r="34747">
          <cell r="A34747">
            <v>81020740</v>
          </cell>
          <cell r="B34747">
            <v>81020740</v>
          </cell>
          <cell r="C34747">
            <v>229476</v>
          </cell>
          <cell r="D34747" t="str">
            <v>PR</v>
          </cell>
          <cell r="E34747" t="str">
            <v>Capital</v>
          </cell>
          <cell r="F34747">
            <v>8.0000000000000002E-3</v>
          </cell>
          <cell r="G34747">
            <v>1</v>
          </cell>
          <cell r="H34747">
            <v>15.97</v>
          </cell>
          <cell r="I34747">
            <v>19.75</v>
          </cell>
          <cell r="J34747">
            <v>26.270000000000003</v>
          </cell>
          <cell r="K34747">
            <v>29.200000000000003</v>
          </cell>
          <cell r="L34747">
            <v>33.059999999999995</v>
          </cell>
          <cell r="M34747">
            <v>37.879999999999995</v>
          </cell>
          <cell r="N34747">
            <v>64.900000000000006</v>
          </cell>
          <cell r="O34747">
            <v>65.02000000000001</v>
          </cell>
          <cell r="P34747">
            <v>86.42</v>
          </cell>
          <cell r="Q34747">
            <v>86.570000000000007</v>
          </cell>
          <cell r="R34747">
            <v>86.72</v>
          </cell>
          <cell r="S34747">
            <v>12.72</v>
          </cell>
        </row>
        <row r="34748">
          <cell r="A34748">
            <v>81020741</v>
          </cell>
          <cell r="B34748">
            <v>81020749</v>
          </cell>
          <cell r="C34748">
            <v>229478</v>
          </cell>
          <cell r="D34748" t="str">
            <v>PR</v>
          </cell>
          <cell r="E34748" t="str">
            <v>Capital</v>
          </cell>
          <cell r="F34748">
            <v>8.0000000000000002E-3</v>
          </cell>
          <cell r="G34748">
            <v>2</v>
          </cell>
          <cell r="H34748">
            <v>24.5</v>
          </cell>
          <cell r="I34748">
            <v>30.37</v>
          </cell>
          <cell r="J34748">
            <v>33.75</v>
          </cell>
          <cell r="K34748">
            <v>35.75</v>
          </cell>
          <cell r="L34748">
            <v>37.339999999999996</v>
          </cell>
          <cell r="M34748">
            <v>39.07</v>
          </cell>
          <cell r="N34748">
            <v>55.949999999999996</v>
          </cell>
          <cell r="O34748">
            <v>60.04</v>
          </cell>
          <cell r="P34748">
            <v>63.919999999999995</v>
          </cell>
          <cell r="Q34748">
            <v>66.320000000000007</v>
          </cell>
          <cell r="R34748">
            <v>68.09</v>
          </cell>
          <cell r="S34748">
            <v>3.26</v>
          </cell>
        </row>
        <row r="34749">
          <cell r="A34749">
            <v>81020750</v>
          </cell>
          <cell r="B34749">
            <v>81020750</v>
          </cell>
          <cell r="C34749">
            <v>229479</v>
          </cell>
          <cell r="D34749" t="str">
            <v>PR</v>
          </cell>
          <cell r="E34749" t="str">
            <v>Capital</v>
          </cell>
          <cell r="F34749">
            <v>8.0000000000000002E-3</v>
          </cell>
          <cell r="G34749">
            <v>1</v>
          </cell>
          <cell r="H34749">
            <v>15.97</v>
          </cell>
          <cell r="I34749">
            <v>19.75</v>
          </cell>
          <cell r="J34749">
            <v>26.270000000000003</v>
          </cell>
          <cell r="K34749">
            <v>29.200000000000003</v>
          </cell>
          <cell r="L34749">
            <v>33.059999999999995</v>
          </cell>
          <cell r="M34749">
            <v>37.879999999999995</v>
          </cell>
          <cell r="N34749">
            <v>64.900000000000006</v>
          </cell>
          <cell r="O34749">
            <v>65.02000000000001</v>
          </cell>
          <cell r="P34749">
            <v>86.42</v>
          </cell>
          <cell r="Q34749">
            <v>86.570000000000007</v>
          </cell>
          <cell r="R34749">
            <v>86.72</v>
          </cell>
          <cell r="S34749">
            <v>12.72</v>
          </cell>
        </row>
        <row r="34750">
          <cell r="A34750">
            <v>81020751</v>
          </cell>
          <cell r="B34750">
            <v>81020759</v>
          </cell>
          <cell r="C34750">
            <v>229481</v>
          </cell>
          <cell r="D34750" t="str">
            <v>PR</v>
          </cell>
          <cell r="E34750" t="str">
            <v>Capital</v>
          </cell>
          <cell r="F34750">
            <v>8.0000000000000002E-3</v>
          </cell>
          <cell r="G34750">
            <v>2</v>
          </cell>
          <cell r="H34750">
            <v>24.5</v>
          </cell>
          <cell r="I34750">
            <v>30.37</v>
          </cell>
          <cell r="J34750">
            <v>33.75</v>
          </cell>
          <cell r="K34750">
            <v>35.75</v>
          </cell>
          <cell r="L34750">
            <v>37.339999999999996</v>
          </cell>
          <cell r="M34750">
            <v>39.07</v>
          </cell>
          <cell r="N34750">
            <v>55.949999999999996</v>
          </cell>
          <cell r="O34750">
            <v>60.04</v>
          </cell>
          <cell r="P34750">
            <v>63.919999999999995</v>
          </cell>
          <cell r="Q34750">
            <v>66.320000000000007</v>
          </cell>
          <cell r="R34750">
            <v>68.09</v>
          </cell>
          <cell r="S34750">
            <v>3.26</v>
          </cell>
        </row>
        <row r="34751">
          <cell r="A34751">
            <v>81020760</v>
          </cell>
          <cell r="B34751">
            <v>81020760</v>
          </cell>
          <cell r="C34751">
            <v>229482</v>
          </cell>
          <cell r="D34751" t="str">
            <v>PR</v>
          </cell>
          <cell r="E34751" t="str">
            <v>Capital</v>
          </cell>
          <cell r="F34751">
            <v>8.0000000000000002E-3</v>
          </cell>
          <cell r="G34751">
            <v>1</v>
          </cell>
          <cell r="H34751">
            <v>15.97</v>
          </cell>
          <cell r="I34751">
            <v>19.75</v>
          </cell>
          <cell r="J34751">
            <v>26.270000000000003</v>
          </cell>
          <cell r="K34751">
            <v>29.200000000000003</v>
          </cell>
          <cell r="L34751">
            <v>33.059999999999995</v>
          </cell>
          <cell r="M34751">
            <v>37.879999999999995</v>
          </cell>
          <cell r="N34751">
            <v>64.900000000000006</v>
          </cell>
          <cell r="O34751">
            <v>65.02000000000001</v>
          </cell>
          <cell r="P34751">
            <v>86.42</v>
          </cell>
          <cell r="Q34751">
            <v>86.570000000000007</v>
          </cell>
          <cell r="R34751">
            <v>86.72</v>
          </cell>
          <cell r="S34751">
            <v>12.72</v>
          </cell>
        </row>
        <row r="34752">
          <cell r="A34752">
            <v>81020761</v>
          </cell>
          <cell r="B34752">
            <v>81020900</v>
          </cell>
          <cell r="C34752">
            <v>229487</v>
          </cell>
          <cell r="D34752" t="str">
            <v>PR</v>
          </cell>
          <cell r="E34752" t="str">
            <v>Capital</v>
          </cell>
          <cell r="F34752">
            <v>8.0000000000000002E-3</v>
          </cell>
          <cell r="G34752">
            <v>2</v>
          </cell>
          <cell r="H34752">
            <v>24.5</v>
          </cell>
          <cell r="I34752">
            <v>30.37</v>
          </cell>
          <cell r="J34752">
            <v>33.75</v>
          </cell>
          <cell r="K34752">
            <v>35.75</v>
          </cell>
          <cell r="L34752">
            <v>37.339999999999996</v>
          </cell>
          <cell r="M34752">
            <v>39.07</v>
          </cell>
          <cell r="N34752">
            <v>55.949999999999996</v>
          </cell>
          <cell r="O34752">
            <v>60.04</v>
          </cell>
          <cell r="P34752">
            <v>63.919999999999995</v>
          </cell>
          <cell r="Q34752">
            <v>66.320000000000007</v>
          </cell>
          <cell r="R34752">
            <v>68.09</v>
          </cell>
          <cell r="S34752">
            <v>3.26</v>
          </cell>
        </row>
        <row r="34753">
          <cell r="A34753">
            <v>81020901</v>
          </cell>
          <cell r="B34753">
            <v>81029999</v>
          </cell>
          <cell r="C34753" t="str">
            <v/>
          </cell>
          <cell r="D34753" t="str">
            <v/>
          </cell>
          <cell r="E34753" t="str">
            <v/>
          </cell>
          <cell r="F34753" t="str">
            <v/>
          </cell>
          <cell r="G34753" t="str">
            <v/>
          </cell>
          <cell r="H34753" t="str">
            <v/>
          </cell>
          <cell r="I34753" t="str">
            <v/>
          </cell>
          <cell r="J34753" t="str">
            <v/>
          </cell>
          <cell r="K34753" t="str">
            <v/>
          </cell>
          <cell r="L34753" t="str">
            <v/>
          </cell>
          <cell r="M34753" t="str">
            <v/>
          </cell>
          <cell r="N34753" t="str">
            <v/>
          </cell>
          <cell r="O34753" t="str">
            <v/>
          </cell>
          <cell r="P34753" t="str">
            <v/>
          </cell>
          <cell r="Q34753" t="str">
            <v/>
          </cell>
          <cell r="R34753" t="str">
            <v/>
          </cell>
          <cell r="S34753" t="str">
            <v/>
          </cell>
        </row>
        <row r="34754">
          <cell r="A34754">
            <v>81030000</v>
          </cell>
          <cell r="B34754">
            <v>81030001</v>
          </cell>
          <cell r="C34754">
            <v>229491</v>
          </cell>
          <cell r="D34754" t="str">
            <v>PR</v>
          </cell>
          <cell r="E34754" t="str">
            <v>Capital</v>
          </cell>
          <cell r="F34754">
            <v>8.0000000000000002E-3</v>
          </cell>
          <cell r="G34754">
            <v>1</v>
          </cell>
          <cell r="H34754">
            <v>15.97</v>
          </cell>
          <cell r="I34754">
            <v>19.75</v>
          </cell>
          <cell r="J34754">
            <v>26.270000000000003</v>
          </cell>
          <cell r="K34754">
            <v>29.200000000000003</v>
          </cell>
          <cell r="L34754">
            <v>33.059999999999995</v>
          </cell>
          <cell r="M34754">
            <v>37.879999999999995</v>
          </cell>
          <cell r="N34754">
            <v>64.900000000000006</v>
          </cell>
          <cell r="O34754">
            <v>65.02000000000001</v>
          </cell>
          <cell r="P34754">
            <v>86.42</v>
          </cell>
          <cell r="Q34754">
            <v>86.570000000000007</v>
          </cell>
          <cell r="R34754">
            <v>86.72</v>
          </cell>
          <cell r="S34754">
            <v>12.72</v>
          </cell>
        </row>
        <row r="34755">
          <cell r="A34755">
            <v>81030002</v>
          </cell>
          <cell r="B34755">
            <v>81030019</v>
          </cell>
          <cell r="C34755">
            <v>229493</v>
          </cell>
          <cell r="D34755" t="str">
            <v>PR</v>
          </cell>
          <cell r="E34755" t="str">
            <v>Capital</v>
          </cell>
          <cell r="F34755">
            <v>8.0000000000000002E-3</v>
          </cell>
          <cell r="G34755">
            <v>2</v>
          </cell>
          <cell r="H34755">
            <v>24.5</v>
          </cell>
          <cell r="I34755">
            <v>30.37</v>
          </cell>
          <cell r="J34755">
            <v>33.75</v>
          </cell>
          <cell r="K34755">
            <v>35.75</v>
          </cell>
          <cell r="L34755">
            <v>37.339999999999996</v>
          </cell>
          <cell r="M34755">
            <v>39.07</v>
          </cell>
          <cell r="N34755">
            <v>55.949999999999996</v>
          </cell>
          <cell r="O34755">
            <v>60.04</v>
          </cell>
          <cell r="P34755">
            <v>63.919999999999995</v>
          </cell>
          <cell r="Q34755">
            <v>66.320000000000007</v>
          </cell>
          <cell r="R34755">
            <v>68.09</v>
          </cell>
          <cell r="S34755">
            <v>3.26</v>
          </cell>
        </row>
        <row r="34756">
          <cell r="A34756">
            <v>81030020</v>
          </cell>
          <cell r="B34756">
            <v>81030020</v>
          </cell>
          <cell r="C34756">
            <v>229494</v>
          </cell>
          <cell r="D34756" t="str">
            <v>PR</v>
          </cell>
          <cell r="E34756" t="str">
            <v>Capital</v>
          </cell>
          <cell r="F34756">
            <v>8.0000000000000002E-3</v>
          </cell>
          <cell r="G34756">
            <v>1</v>
          </cell>
          <cell r="H34756">
            <v>15.97</v>
          </cell>
          <cell r="I34756">
            <v>19.75</v>
          </cell>
          <cell r="J34756">
            <v>26.270000000000003</v>
          </cell>
          <cell r="K34756">
            <v>29.200000000000003</v>
          </cell>
          <cell r="L34756">
            <v>33.059999999999995</v>
          </cell>
          <cell r="M34756">
            <v>37.879999999999995</v>
          </cell>
          <cell r="N34756">
            <v>64.900000000000006</v>
          </cell>
          <cell r="O34756">
            <v>65.02000000000001</v>
          </cell>
          <cell r="P34756">
            <v>86.42</v>
          </cell>
          <cell r="Q34756">
            <v>86.570000000000007</v>
          </cell>
          <cell r="R34756">
            <v>86.72</v>
          </cell>
          <cell r="S34756">
            <v>12.72</v>
          </cell>
        </row>
        <row r="34757">
          <cell r="A34757">
            <v>81030021</v>
          </cell>
          <cell r="B34757">
            <v>81030029</v>
          </cell>
          <cell r="C34757">
            <v>229496</v>
          </cell>
          <cell r="D34757" t="str">
            <v>PR</v>
          </cell>
          <cell r="E34757" t="str">
            <v>Capital</v>
          </cell>
          <cell r="F34757">
            <v>8.0000000000000002E-3</v>
          </cell>
          <cell r="G34757">
            <v>2</v>
          </cell>
          <cell r="H34757">
            <v>24.5</v>
          </cell>
          <cell r="I34757">
            <v>30.37</v>
          </cell>
          <cell r="J34757">
            <v>33.75</v>
          </cell>
          <cell r="K34757">
            <v>35.75</v>
          </cell>
          <cell r="L34757">
            <v>37.339999999999996</v>
          </cell>
          <cell r="M34757">
            <v>39.07</v>
          </cell>
          <cell r="N34757">
            <v>55.949999999999996</v>
          </cell>
          <cell r="O34757">
            <v>60.04</v>
          </cell>
          <cell r="P34757">
            <v>63.919999999999995</v>
          </cell>
          <cell r="Q34757">
            <v>66.320000000000007</v>
          </cell>
          <cell r="R34757">
            <v>68.09</v>
          </cell>
          <cell r="S34757">
            <v>3.26</v>
          </cell>
        </row>
        <row r="34758">
          <cell r="A34758">
            <v>81030030</v>
          </cell>
          <cell r="B34758">
            <v>81030030</v>
          </cell>
          <cell r="C34758">
            <v>229497</v>
          </cell>
          <cell r="D34758" t="str">
            <v>PR</v>
          </cell>
          <cell r="E34758" t="str">
            <v>Capital</v>
          </cell>
          <cell r="F34758">
            <v>8.0000000000000002E-3</v>
          </cell>
          <cell r="G34758">
            <v>1</v>
          </cell>
          <cell r="H34758">
            <v>15.97</v>
          </cell>
          <cell r="I34758">
            <v>19.75</v>
          </cell>
          <cell r="J34758">
            <v>26.270000000000003</v>
          </cell>
          <cell r="K34758">
            <v>29.200000000000003</v>
          </cell>
          <cell r="L34758">
            <v>33.059999999999995</v>
          </cell>
          <cell r="M34758">
            <v>37.879999999999995</v>
          </cell>
          <cell r="N34758">
            <v>64.900000000000006</v>
          </cell>
          <cell r="O34758">
            <v>65.02000000000001</v>
          </cell>
          <cell r="P34758">
            <v>86.42</v>
          </cell>
          <cell r="Q34758">
            <v>86.570000000000007</v>
          </cell>
          <cell r="R34758">
            <v>86.72</v>
          </cell>
          <cell r="S34758">
            <v>12.72</v>
          </cell>
        </row>
        <row r="34759">
          <cell r="A34759">
            <v>81030031</v>
          </cell>
          <cell r="B34759">
            <v>81030039</v>
          </cell>
          <cell r="C34759">
            <v>229499</v>
          </cell>
          <cell r="D34759" t="str">
            <v>PR</v>
          </cell>
          <cell r="E34759" t="str">
            <v>Capital</v>
          </cell>
          <cell r="F34759">
            <v>8.0000000000000002E-3</v>
          </cell>
          <cell r="G34759">
            <v>2</v>
          </cell>
          <cell r="H34759">
            <v>24.5</v>
          </cell>
          <cell r="I34759">
            <v>30.37</v>
          </cell>
          <cell r="J34759">
            <v>33.75</v>
          </cell>
          <cell r="K34759">
            <v>35.75</v>
          </cell>
          <cell r="L34759">
            <v>37.339999999999996</v>
          </cell>
          <cell r="M34759">
            <v>39.07</v>
          </cell>
          <cell r="N34759">
            <v>55.949999999999996</v>
          </cell>
          <cell r="O34759">
            <v>60.04</v>
          </cell>
          <cell r="P34759">
            <v>63.919999999999995</v>
          </cell>
          <cell r="Q34759">
            <v>66.320000000000007</v>
          </cell>
          <cell r="R34759">
            <v>68.09</v>
          </cell>
          <cell r="S34759">
            <v>3.26</v>
          </cell>
        </row>
        <row r="34760">
          <cell r="A34760">
            <v>81030040</v>
          </cell>
          <cell r="B34760">
            <v>81030040</v>
          </cell>
          <cell r="C34760">
            <v>229500</v>
          </cell>
          <cell r="D34760" t="str">
            <v>PR</v>
          </cell>
          <cell r="E34760" t="str">
            <v>Capital</v>
          </cell>
          <cell r="F34760">
            <v>8.0000000000000002E-3</v>
          </cell>
          <cell r="G34760">
            <v>1</v>
          </cell>
          <cell r="H34760">
            <v>15.97</v>
          </cell>
          <cell r="I34760">
            <v>19.75</v>
          </cell>
          <cell r="J34760">
            <v>26.270000000000003</v>
          </cell>
          <cell r="K34760">
            <v>29.200000000000003</v>
          </cell>
          <cell r="L34760">
            <v>33.059999999999995</v>
          </cell>
          <cell r="M34760">
            <v>37.879999999999995</v>
          </cell>
          <cell r="N34760">
            <v>64.900000000000006</v>
          </cell>
          <cell r="O34760">
            <v>65.02000000000001</v>
          </cell>
          <cell r="P34760">
            <v>86.42</v>
          </cell>
          <cell r="Q34760">
            <v>86.570000000000007</v>
          </cell>
          <cell r="R34760">
            <v>86.72</v>
          </cell>
          <cell r="S34760">
            <v>12.72</v>
          </cell>
        </row>
        <row r="34761">
          <cell r="A34761">
            <v>81030041</v>
          </cell>
          <cell r="B34761">
            <v>81030044</v>
          </cell>
          <cell r="C34761">
            <v>229502</v>
          </cell>
          <cell r="D34761" t="str">
            <v>PR</v>
          </cell>
          <cell r="E34761" t="str">
            <v>Capital</v>
          </cell>
          <cell r="F34761">
            <v>8.0000000000000002E-3</v>
          </cell>
          <cell r="G34761">
            <v>2</v>
          </cell>
          <cell r="H34761">
            <v>24.5</v>
          </cell>
          <cell r="I34761">
            <v>30.37</v>
          </cell>
          <cell r="J34761">
            <v>33.75</v>
          </cell>
          <cell r="K34761">
            <v>35.75</v>
          </cell>
          <cell r="L34761">
            <v>37.339999999999996</v>
          </cell>
          <cell r="M34761">
            <v>39.07</v>
          </cell>
          <cell r="N34761">
            <v>55.949999999999996</v>
          </cell>
          <cell r="O34761">
            <v>60.04</v>
          </cell>
          <cell r="P34761">
            <v>63.919999999999995</v>
          </cell>
          <cell r="Q34761">
            <v>66.320000000000007</v>
          </cell>
          <cell r="R34761">
            <v>68.09</v>
          </cell>
          <cell r="S34761">
            <v>3.26</v>
          </cell>
        </row>
        <row r="34762">
          <cell r="A34762">
            <v>81030045</v>
          </cell>
          <cell r="B34762">
            <v>81030045</v>
          </cell>
          <cell r="C34762">
            <v>229503</v>
          </cell>
          <cell r="D34762" t="str">
            <v>PR</v>
          </cell>
          <cell r="E34762" t="str">
            <v>Capital</v>
          </cell>
          <cell r="F34762">
            <v>8.0000000000000002E-3</v>
          </cell>
          <cell r="G34762">
            <v>1</v>
          </cell>
          <cell r="H34762">
            <v>15.97</v>
          </cell>
          <cell r="I34762">
            <v>19.75</v>
          </cell>
          <cell r="J34762">
            <v>26.270000000000003</v>
          </cell>
          <cell r="K34762">
            <v>29.200000000000003</v>
          </cell>
          <cell r="L34762">
            <v>33.059999999999995</v>
          </cell>
          <cell r="M34762">
            <v>37.879999999999995</v>
          </cell>
          <cell r="N34762">
            <v>64.900000000000006</v>
          </cell>
          <cell r="O34762">
            <v>65.02000000000001</v>
          </cell>
          <cell r="P34762">
            <v>86.42</v>
          </cell>
          <cell r="Q34762">
            <v>86.570000000000007</v>
          </cell>
          <cell r="R34762">
            <v>86.72</v>
          </cell>
          <cell r="S34762">
            <v>12.72</v>
          </cell>
        </row>
        <row r="34763">
          <cell r="A34763">
            <v>81030046</v>
          </cell>
          <cell r="B34763">
            <v>81030049</v>
          </cell>
          <cell r="C34763">
            <v>229505</v>
          </cell>
          <cell r="D34763" t="str">
            <v>PR</v>
          </cell>
          <cell r="E34763" t="str">
            <v>Capital</v>
          </cell>
          <cell r="F34763">
            <v>8.0000000000000002E-3</v>
          </cell>
          <cell r="G34763">
            <v>2</v>
          </cell>
          <cell r="H34763">
            <v>24.5</v>
          </cell>
          <cell r="I34763">
            <v>30.37</v>
          </cell>
          <cell r="J34763">
            <v>33.75</v>
          </cell>
          <cell r="K34763">
            <v>35.75</v>
          </cell>
          <cell r="L34763">
            <v>37.339999999999996</v>
          </cell>
          <cell r="M34763">
            <v>39.07</v>
          </cell>
          <cell r="N34763">
            <v>55.949999999999996</v>
          </cell>
          <cell r="O34763">
            <v>60.04</v>
          </cell>
          <cell r="P34763">
            <v>63.919999999999995</v>
          </cell>
          <cell r="Q34763">
            <v>66.320000000000007</v>
          </cell>
          <cell r="R34763">
            <v>68.09</v>
          </cell>
          <cell r="S34763">
            <v>3.26</v>
          </cell>
        </row>
        <row r="34764">
          <cell r="A34764">
            <v>81030050</v>
          </cell>
          <cell r="B34764">
            <v>81030050</v>
          </cell>
          <cell r="C34764">
            <v>229506</v>
          </cell>
          <cell r="D34764" t="str">
            <v>PR</v>
          </cell>
          <cell r="E34764" t="str">
            <v>Capital</v>
          </cell>
          <cell r="F34764">
            <v>8.0000000000000002E-3</v>
          </cell>
          <cell r="G34764">
            <v>1</v>
          </cell>
          <cell r="H34764">
            <v>15.97</v>
          </cell>
          <cell r="I34764">
            <v>19.75</v>
          </cell>
          <cell r="J34764">
            <v>26.270000000000003</v>
          </cell>
          <cell r="K34764">
            <v>29.200000000000003</v>
          </cell>
          <cell r="L34764">
            <v>33.059999999999995</v>
          </cell>
          <cell r="M34764">
            <v>37.879999999999995</v>
          </cell>
          <cell r="N34764">
            <v>64.900000000000006</v>
          </cell>
          <cell r="O34764">
            <v>65.02000000000001</v>
          </cell>
          <cell r="P34764">
            <v>86.42</v>
          </cell>
          <cell r="Q34764">
            <v>86.570000000000007</v>
          </cell>
          <cell r="R34764">
            <v>86.72</v>
          </cell>
          <cell r="S34764">
            <v>12.72</v>
          </cell>
        </row>
        <row r="34765">
          <cell r="A34765">
            <v>81030051</v>
          </cell>
          <cell r="B34765">
            <v>81030059</v>
          </cell>
          <cell r="C34765">
            <v>229508</v>
          </cell>
          <cell r="D34765" t="str">
            <v>PR</v>
          </cell>
          <cell r="E34765" t="str">
            <v>Capital</v>
          </cell>
          <cell r="F34765">
            <v>8.0000000000000002E-3</v>
          </cell>
          <cell r="G34765">
            <v>2</v>
          </cell>
          <cell r="H34765">
            <v>24.5</v>
          </cell>
          <cell r="I34765">
            <v>30.37</v>
          </cell>
          <cell r="J34765">
            <v>33.75</v>
          </cell>
          <cell r="K34765">
            <v>35.75</v>
          </cell>
          <cell r="L34765">
            <v>37.339999999999996</v>
          </cell>
          <cell r="M34765">
            <v>39.07</v>
          </cell>
          <cell r="N34765">
            <v>55.949999999999996</v>
          </cell>
          <cell r="O34765">
            <v>60.04</v>
          </cell>
          <cell r="P34765">
            <v>63.919999999999995</v>
          </cell>
          <cell r="Q34765">
            <v>66.320000000000007</v>
          </cell>
          <cell r="R34765">
            <v>68.09</v>
          </cell>
          <cell r="S34765">
            <v>3.26</v>
          </cell>
        </row>
        <row r="34766">
          <cell r="A34766">
            <v>81030060</v>
          </cell>
          <cell r="B34766">
            <v>81030060</v>
          </cell>
          <cell r="C34766">
            <v>229509</v>
          </cell>
          <cell r="D34766" t="str">
            <v>PR</v>
          </cell>
          <cell r="E34766" t="str">
            <v>Capital</v>
          </cell>
          <cell r="F34766">
            <v>8.0000000000000002E-3</v>
          </cell>
          <cell r="G34766">
            <v>1</v>
          </cell>
          <cell r="H34766">
            <v>15.97</v>
          </cell>
          <cell r="I34766">
            <v>19.75</v>
          </cell>
          <cell r="J34766">
            <v>26.270000000000003</v>
          </cell>
          <cell r="K34766">
            <v>29.200000000000003</v>
          </cell>
          <cell r="L34766">
            <v>33.059999999999995</v>
          </cell>
          <cell r="M34766">
            <v>37.879999999999995</v>
          </cell>
          <cell r="N34766">
            <v>64.900000000000006</v>
          </cell>
          <cell r="O34766">
            <v>65.02000000000001</v>
          </cell>
          <cell r="P34766">
            <v>86.42</v>
          </cell>
          <cell r="Q34766">
            <v>86.570000000000007</v>
          </cell>
          <cell r="R34766">
            <v>86.72</v>
          </cell>
          <cell r="S34766">
            <v>12.72</v>
          </cell>
        </row>
        <row r="34767">
          <cell r="A34767">
            <v>81030061</v>
          </cell>
          <cell r="B34767">
            <v>81030069</v>
          </cell>
          <cell r="C34767">
            <v>229511</v>
          </cell>
          <cell r="D34767" t="str">
            <v>PR</v>
          </cell>
          <cell r="E34767" t="str">
            <v>Capital</v>
          </cell>
          <cell r="F34767">
            <v>8.0000000000000002E-3</v>
          </cell>
          <cell r="G34767">
            <v>2</v>
          </cell>
          <cell r="H34767">
            <v>24.5</v>
          </cell>
          <cell r="I34767">
            <v>30.37</v>
          </cell>
          <cell r="J34767">
            <v>33.75</v>
          </cell>
          <cell r="K34767">
            <v>35.75</v>
          </cell>
          <cell r="L34767">
            <v>37.339999999999996</v>
          </cell>
          <cell r="M34767">
            <v>39.07</v>
          </cell>
          <cell r="N34767">
            <v>55.949999999999996</v>
          </cell>
          <cell r="O34767">
            <v>60.04</v>
          </cell>
          <cell r="P34767">
            <v>63.919999999999995</v>
          </cell>
          <cell r="Q34767">
            <v>66.320000000000007</v>
          </cell>
          <cell r="R34767">
            <v>68.09</v>
          </cell>
          <cell r="S34767">
            <v>3.26</v>
          </cell>
        </row>
        <row r="34768">
          <cell r="A34768">
            <v>81030070</v>
          </cell>
          <cell r="B34768">
            <v>81030070</v>
          </cell>
          <cell r="C34768">
            <v>229512</v>
          </cell>
          <cell r="D34768" t="str">
            <v>PR</v>
          </cell>
          <cell r="E34768" t="str">
            <v>Capital</v>
          </cell>
          <cell r="F34768">
            <v>8.0000000000000002E-3</v>
          </cell>
          <cell r="G34768">
            <v>1</v>
          </cell>
          <cell r="H34768">
            <v>15.97</v>
          </cell>
          <cell r="I34768">
            <v>19.75</v>
          </cell>
          <cell r="J34768">
            <v>26.270000000000003</v>
          </cell>
          <cell r="K34768">
            <v>29.200000000000003</v>
          </cell>
          <cell r="L34768">
            <v>33.059999999999995</v>
          </cell>
          <cell r="M34768">
            <v>37.879999999999995</v>
          </cell>
          <cell r="N34768">
            <v>64.900000000000006</v>
          </cell>
          <cell r="O34768">
            <v>65.02000000000001</v>
          </cell>
          <cell r="P34768">
            <v>86.42</v>
          </cell>
          <cell r="Q34768">
            <v>86.570000000000007</v>
          </cell>
          <cell r="R34768">
            <v>86.72</v>
          </cell>
          <cell r="S34768">
            <v>12.72</v>
          </cell>
        </row>
        <row r="34769">
          <cell r="A34769">
            <v>81030071</v>
          </cell>
          <cell r="B34769">
            <v>81030079</v>
          </cell>
          <cell r="C34769">
            <v>229514</v>
          </cell>
          <cell r="D34769" t="str">
            <v>PR</v>
          </cell>
          <cell r="E34769" t="str">
            <v>Capital</v>
          </cell>
          <cell r="F34769">
            <v>8.0000000000000002E-3</v>
          </cell>
          <cell r="G34769">
            <v>2</v>
          </cell>
          <cell r="H34769">
            <v>24.5</v>
          </cell>
          <cell r="I34769">
            <v>30.37</v>
          </cell>
          <cell r="J34769">
            <v>33.75</v>
          </cell>
          <cell r="K34769">
            <v>35.75</v>
          </cell>
          <cell r="L34769">
            <v>37.339999999999996</v>
          </cell>
          <cell r="M34769">
            <v>39.07</v>
          </cell>
          <cell r="N34769">
            <v>55.949999999999996</v>
          </cell>
          <cell r="O34769">
            <v>60.04</v>
          </cell>
          <cell r="P34769">
            <v>63.919999999999995</v>
          </cell>
          <cell r="Q34769">
            <v>66.320000000000007</v>
          </cell>
          <cell r="R34769">
            <v>68.09</v>
          </cell>
          <cell r="S34769">
            <v>3.26</v>
          </cell>
        </row>
        <row r="34770">
          <cell r="A34770">
            <v>81030080</v>
          </cell>
          <cell r="B34770">
            <v>81030080</v>
          </cell>
          <cell r="C34770">
            <v>229515</v>
          </cell>
          <cell r="D34770" t="str">
            <v>PR</v>
          </cell>
          <cell r="E34770" t="str">
            <v>Capital</v>
          </cell>
          <cell r="F34770">
            <v>8.0000000000000002E-3</v>
          </cell>
          <cell r="G34770">
            <v>1</v>
          </cell>
          <cell r="H34770">
            <v>15.97</v>
          </cell>
          <cell r="I34770">
            <v>19.75</v>
          </cell>
          <cell r="J34770">
            <v>26.270000000000003</v>
          </cell>
          <cell r="K34770">
            <v>29.200000000000003</v>
          </cell>
          <cell r="L34770">
            <v>33.059999999999995</v>
          </cell>
          <cell r="M34770">
            <v>37.879999999999995</v>
          </cell>
          <cell r="N34770">
            <v>64.900000000000006</v>
          </cell>
          <cell r="O34770">
            <v>65.02000000000001</v>
          </cell>
          <cell r="P34770">
            <v>86.42</v>
          </cell>
          <cell r="Q34770">
            <v>86.570000000000007</v>
          </cell>
          <cell r="R34770">
            <v>86.72</v>
          </cell>
          <cell r="S34770">
            <v>12.72</v>
          </cell>
        </row>
        <row r="34771">
          <cell r="A34771">
            <v>81030081</v>
          </cell>
          <cell r="B34771">
            <v>81030089</v>
          </cell>
          <cell r="C34771">
            <v>229517</v>
          </cell>
          <cell r="D34771" t="str">
            <v>PR</v>
          </cell>
          <cell r="E34771" t="str">
            <v>Capital</v>
          </cell>
          <cell r="F34771">
            <v>8.0000000000000002E-3</v>
          </cell>
          <cell r="G34771">
            <v>2</v>
          </cell>
          <cell r="H34771">
            <v>24.5</v>
          </cell>
          <cell r="I34771">
            <v>30.37</v>
          </cell>
          <cell r="J34771">
            <v>33.75</v>
          </cell>
          <cell r="K34771">
            <v>35.75</v>
          </cell>
          <cell r="L34771">
            <v>37.339999999999996</v>
          </cell>
          <cell r="M34771">
            <v>39.07</v>
          </cell>
          <cell r="N34771">
            <v>55.949999999999996</v>
          </cell>
          <cell r="O34771">
            <v>60.04</v>
          </cell>
          <cell r="P34771">
            <v>63.919999999999995</v>
          </cell>
          <cell r="Q34771">
            <v>66.320000000000007</v>
          </cell>
          <cell r="R34771">
            <v>68.09</v>
          </cell>
          <cell r="S34771">
            <v>3.26</v>
          </cell>
        </row>
        <row r="34772">
          <cell r="A34772">
            <v>81030090</v>
          </cell>
          <cell r="B34772">
            <v>81030090</v>
          </cell>
          <cell r="C34772">
            <v>229518</v>
          </cell>
          <cell r="D34772" t="str">
            <v>PR</v>
          </cell>
          <cell r="E34772" t="str">
            <v>Capital</v>
          </cell>
          <cell r="F34772">
            <v>8.0000000000000002E-3</v>
          </cell>
          <cell r="G34772">
            <v>1</v>
          </cell>
          <cell r="H34772">
            <v>15.97</v>
          </cell>
          <cell r="I34772">
            <v>19.75</v>
          </cell>
          <cell r="J34772">
            <v>26.270000000000003</v>
          </cell>
          <cell r="K34772">
            <v>29.200000000000003</v>
          </cell>
          <cell r="L34772">
            <v>33.059999999999995</v>
          </cell>
          <cell r="M34772">
            <v>37.879999999999995</v>
          </cell>
          <cell r="N34772">
            <v>64.900000000000006</v>
          </cell>
          <cell r="O34772">
            <v>65.02000000000001</v>
          </cell>
          <cell r="P34772">
            <v>86.42</v>
          </cell>
          <cell r="Q34772">
            <v>86.570000000000007</v>
          </cell>
          <cell r="R34772">
            <v>86.72</v>
          </cell>
          <cell r="S34772">
            <v>12.72</v>
          </cell>
        </row>
        <row r="34773">
          <cell r="A34773">
            <v>81030091</v>
          </cell>
          <cell r="B34773">
            <v>81030099</v>
          </cell>
          <cell r="C34773">
            <v>229520</v>
          </cell>
          <cell r="D34773" t="str">
            <v>PR</v>
          </cell>
          <cell r="E34773" t="str">
            <v>Capital</v>
          </cell>
          <cell r="F34773">
            <v>8.0000000000000002E-3</v>
          </cell>
          <cell r="G34773">
            <v>2</v>
          </cell>
          <cell r="H34773">
            <v>24.5</v>
          </cell>
          <cell r="I34773">
            <v>30.37</v>
          </cell>
          <cell r="J34773">
            <v>33.75</v>
          </cell>
          <cell r="K34773">
            <v>35.75</v>
          </cell>
          <cell r="L34773">
            <v>37.339999999999996</v>
          </cell>
          <cell r="M34773">
            <v>39.07</v>
          </cell>
          <cell r="N34773">
            <v>55.949999999999996</v>
          </cell>
          <cell r="O34773">
            <v>60.04</v>
          </cell>
          <cell r="P34773">
            <v>63.919999999999995</v>
          </cell>
          <cell r="Q34773">
            <v>66.320000000000007</v>
          </cell>
          <cell r="R34773">
            <v>68.09</v>
          </cell>
          <cell r="S34773">
            <v>3.26</v>
          </cell>
        </row>
        <row r="34774">
          <cell r="A34774">
            <v>81030100</v>
          </cell>
          <cell r="B34774">
            <v>81030100</v>
          </cell>
          <cell r="C34774">
            <v>229521</v>
          </cell>
          <cell r="D34774" t="str">
            <v>PR</v>
          </cell>
          <cell r="E34774" t="str">
            <v>Capital</v>
          </cell>
          <cell r="F34774">
            <v>8.0000000000000002E-3</v>
          </cell>
          <cell r="G34774">
            <v>1</v>
          </cell>
          <cell r="H34774">
            <v>15.97</v>
          </cell>
          <cell r="I34774">
            <v>19.75</v>
          </cell>
          <cell r="J34774">
            <v>26.270000000000003</v>
          </cell>
          <cell r="K34774">
            <v>29.200000000000003</v>
          </cell>
          <cell r="L34774">
            <v>33.059999999999995</v>
          </cell>
          <cell r="M34774">
            <v>37.879999999999995</v>
          </cell>
          <cell r="N34774">
            <v>64.900000000000006</v>
          </cell>
          <cell r="O34774">
            <v>65.02000000000001</v>
          </cell>
          <cell r="P34774">
            <v>86.42</v>
          </cell>
          <cell r="Q34774">
            <v>86.570000000000007</v>
          </cell>
          <cell r="R34774">
            <v>86.72</v>
          </cell>
          <cell r="S34774">
            <v>12.72</v>
          </cell>
        </row>
        <row r="34775">
          <cell r="A34775">
            <v>81030101</v>
          </cell>
          <cell r="B34775">
            <v>81030102</v>
          </cell>
          <cell r="C34775">
            <v>229523</v>
          </cell>
          <cell r="D34775" t="str">
            <v>PR</v>
          </cell>
          <cell r="E34775" t="str">
            <v>Capital</v>
          </cell>
          <cell r="F34775">
            <v>8.0000000000000002E-3</v>
          </cell>
          <cell r="G34775">
            <v>2</v>
          </cell>
          <cell r="H34775">
            <v>24.5</v>
          </cell>
          <cell r="I34775">
            <v>30.37</v>
          </cell>
          <cell r="J34775">
            <v>33.75</v>
          </cell>
          <cell r="K34775">
            <v>35.75</v>
          </cell>
          <cell r="L34775">
            <v>37.339999999999996</v>
          </cell>
          <cell r="M34775">
            <v>39.07</v>
          </cell>
          <cell r="N34775">
            <v>55.949999999999996</v>
          </cell>
          <cell r="O34775">
            <v>60.04</v>
          </cell>
          <cell r="P34775">
            <v>63.919999999999995</v>
          </cell>
          <cell r="Q34775">
            <v>66.320000000000007</v>
          </cell>
          <cell r="R34775">
            <v>68.09</v>
          </cell>
          <cell r="S34775">
            <v>3.26</v>
          </cell>
        </row>
        <row r="34776">
          <cell r="A34776">
            <v>81030103</v>
          </cell>
          <cell r="B34776">
            <v>81030103</v>
          </cell>
          <cell r="C34776">
            <v>229524</v>
          </cell>
          <cell r="D34776" t="str">
            <v>PR</v>
          </cell>
          <cell r="E34776" t="str">
            <v>Capital</v>
          </cell>
          <cell r="F34776">
            <v>8.0000000000000002E-3</v>
          </cell>
          <cell r="G34776">
            <v>1</v>
          </cell>
          <cell r="H34776">
            <v>15.97</v>
          </cell>
          <cell r="I34776">
            <v>19.75</v>
          </cell>
          <cell r="J34776">
            <v>26.270000000000003</v>
          </cell>
          <cell r="K34776">
            <v>29.200000000000003</v>
          </cell>
          <cell r="L34776">
            <v>33.059999999999995</v>
          </cell>
          <cell r="M34776">
            <v>37.879999999999995</v>
          </cell>
          <cell r="N34776">
            <v>64.900000000000006</v>
          </cell>
          <cell r="O34776">
            <v>65.02000000000001</v>
          </cell>
          <cell r="P34776">
            <v>86.42</v>
          </cell>
          <cell r="Q34776">
            <v>86.570000000000007</v>
          </cell>
          <cell r="R34776">
            <v>86.72</v>
          </cell>
          <cell r="S34776">
            <v>12.72</v>
          </cell>
        </row>
        <row r="34777">
          <cell r="A34777">
            <v>81030104</v>
          </cell>
          <cell r="B34777">
            <v>81030104</v>
          </cell>
          <cell r="C34777">
            <v>229525</v>
          </cell>
          <cell r="D34777" t="str">
            <v>PR</v>
          </cell>
          <cell r="E34777" t="str">
            <v>Capital</v>
          </cell>
          <cell r="F34777">
            <v>8.0000000000000002E-3</v>
          </cell>
          <cell r="G34777">
            <v>2</v>
          </cell>
          <cell r="H34777">
            <v>24.5</v>
          </cell>
          <cell r="I34777">
            <v>30.37</v>
          </cell>
          <cell r="J34777">
            <v>33.75</v>
          </cell>
          <cell r="K34777">
            <v>35.75</v>
          </cell>
          <cell r="L34777">
            <v>37.339999999999996</v>
          </cell>
          <cell r="M34777">
            <v>39.07</v>
          </cell>
          <cell r="N34777">
            <v>55.949999999999996</v>
          </cell>
          <cell r="O34777">
            <v>60.04</v>
          </cell>
          <cell r="P34777">
            <v>63.919999999999995</v>
          </cell>
          <cell r="Q34777">
            <v>66.320000000000007</v>
          </cell>
          <cell r="R34777">
            <v>68.09</v>
          </cell>
          <cell r="S34777">
            <v>3.26</v>
          </cell>
        </row>
        <row r="34778">
          <cell r="A34778">
            <v>81030105</v>
          </cell>
          <cell r="B34778">
            <v>81030105</v>
          </cell>
          <cell r="C34778">
            <v>229526</v>
          </cell>
          <cell r="D34778" t="str">
            <v>PR</v>
          </cell>
          <cell r="E34778" t="str">
            <v>Capital</v>
          </cell>
          <cell r="F34778">
            <v>8.0000000000000002E-3</v>
          </cell>
          <cell r="G34778">
            <v>1</v>
          </cell>
          <cell r="H34778">
            <v>15.97</v>
          </cell>
          <cell r="I34778">
            <v>19.75</v>
          </cell>
          <cell r="J34778">
            <v>26.270000000000003</v>
          </cell>
          <cell r="K34778">
            <v>29.200000000000003</v>
          </cell>
          <cell r="L34778">
            <v>33.059999999999995</v>
          </cell>
          <cell r="M34778">
            <v>37.879999999999995</v>
          </cell>
          <cell r="N34778">
            <v>64.900000000000006</v>
          </cell>
          <cell r="O34778">
            <v>65.02000000000001</v>
          </cell>
          <cell r="P34778">
            <v>86.42</v>
          </cell>
          <cell r="Q34778">
            <v>86.570000000000007</v>
          </cell>
          <cell r="R34778">
            <v>86.72</v>
          </cell>
          <cell r="S34778">
            <v>12.72</v>
          </cell>
        </row>
        <row r="34779">
          <cell r="A34779">
            <v>81030106</v>
          </cell>
          <cell r="B34779">
            <v>81030119</v>
          </cell>
          <cell r="C34779">
            <v>229528</v>
          </cell>
          <cell r="D34779" t="str">
            <v>PR</v>
          </cell>
          <cell r="E34779" t="str">
            <v>Capital</v>
          </cell>
          <cell r="F34779">
            <v>8.0000000000000002E-3</v>
          </cell>
          <cell r="G34779">
            <v>2</v>
          </cell>
          <cell r="H34779">
            <v>24.5</v>
          </cell>
          <cell r="I34779">
            <v>30.37</v>
          </cell>
          <cell r="J34779">
            <v>33.75</v>
          </cell>
          <cell r="K34779">
            <v>35.75</v>
          </cell>
          <cell r="L34779">
            <v>37.339999999999996</v>
          </cell>
          <cell r="M34779">
            <v>39.07</v>
          </cell>
          <cell r="N34779">
            <v>55.949999999999996</v>
          </cell>
          <cell r="O34779">
            <v>60.04</v>
          </cell>
          <cell r="P34779">
            <v>63.919999999999995</v>
          </cell>
          <cell r="Q34779">
            <v>66.320000000000007</v>
          </cell>
          <cell r="R34779">
            <v>68.09</v>
          </cell>
          <cell r="S34779">
            <v>3.26</v>
          </cell>
        </row>
        <row r="34780">
          <cell r="A34780">
            <v>81030120</v>
          </cell>
          <cell r="B34780">
            <v>81030120</v>
          </cell>
          <cell r="C34780">
            <v>229529</v>
          </cell>
          <cell r="D34780" t="str">
            <v>PR</v>
          </cell>
          <cell r="E34780" t="str">
            <v>Capital</v>
          </cell>
          <cell r="F34780">
            <v>8.0000000000000002E-3</v>
          </cell>
          <cell r="G34780">
            <v>1</v>
          </cell>
          <cell r="H34780">
            <v>15.97</v>
          </cell>
          <cell r="I34780">
            <v>19.75</v>
          </cell>
          <cell r="J34780">
            <v>26.270000000000003</v>
          </cell>
          <cell r="K34780">
            <v>29.200000000000003</v>
          </cell>
          <cell r="L34780">
            <v>33.059999999999995</v>
          </cell>
          <cell r="M34780">
            <v>37.879999999999995</v>
          </cell>
          <cell r="N34780">
            <v>64.900000000000006</v>
          </cell>
          <cell r="O34780">
            <v>65.02000000000001</v>
          </cell>
          <cell r="P34780">
            <v>86.42</v>
          </cell>
          <cell r="Q34780">
            <v>86.570000000000007</v>
          </cell>
          <cell r="R34780">
            <v>86.72</v>
          </cell>
          <cell r="S34780">
            <v>12.72</v>
          </cell>
        </row>
        <row r="34781">
          <cell r="A34781">
            <v>81030121</v>
          </cell>
          <cell r="B34781">
            <v>81030122</v>
          </cell>
          <cell r="C34781">
            <v>229531</v>
          </cell>
          <cell r="D34781" t="str">
            <v>PR</v>
          </cell>
          <cell r="E34781" t="str">
            <v>Capital</v>
          </cell>
          <cell r="F34781">
            <v>8.0000000000000002E-3</v>
          </cell>
          <cell r="G34781">
            <v>2</v>
          </cell>
          <cell r="H34781">
            <v>24.5</v>
          </cell>
          <cell r="I34781">
            <v>30.37</v>
          </cell>
          <cell r="J34781">
            <v>33.75</v>
          </cell>
          <cell r="K34781">
            <v>35.75</v>
          </cell>
          <cell r="L34781">
            <v>37.339999999999996</v>
          </cell>
          <cell r="M34781">
            <v>39.07</v>
          </cell>
          <cell r="N34781">
            <v>55.949999999999996</v>
          </cell>
          <cell r="O34781">
            <v>60.04</v>
          </cell>
          <cell r="P34781">
            <v>63.919999999999995</v>
          </cell>
          <cell r="Q34781">
            <v>66.320000000000007</v>
          </cell>
          <cell r="R34781">
            <v>68.09</v>
          </cell>
          <cell r="S34781">
            <v>3.26</v>
          </cell>
        </row>
        <row r="34782">
          <cell r="A34782">
            <v>81030123</v>
          </cell>
          <cell r="B34782">
            <v>81030123</v>
          </cell>
          <cell r="C34782">
            <v>229532</v>
          </cell>
          <cell r="D34782" t="str">
            <v>PR</v>
          </cell>
          <cell r="E34782" t="str">
            <v>Capital</v>
          </cell>
          <cell r="F34782">
            <v>8.0000000000000002E-3</v>
          </cell>
          <cell r="G34782">
            <v>1</v>
          </cell>
          <cell r="H34782">
            <v>15.97</v>
          </cell>
          <cell r="I34782">
            <v>19.75</v>
          </cell>
          <cell r="J34782">
            <v>26.270000000000003</v>
          </cell>
          <cell r="K34782">
            <v>29.200000000000003</v>
          </cell>
          <cell r="L34782">
            <v>33.059999999999995</v>
          </cell>
          <cell r="M34782">
            <v>37.879999999999995</v>
          </cell>
          <cell r="N34782">
            <v>64.900000000000006</v>
          </cell>
          <cell r="O34782">
            <v>65.02000000000001</v>
          </cell>
          <cell r="P34782">
            <v>86.42</v>
          </cell>
          <cell r="Q34782">
            <v>86.570000000000007</v>
          </cell>
          <cell r="R34782">
            <v>86.72</v>
          </cell>
          <cell r="S34782">
            <v>12.72</v>
          </cell>
        </row>
        <row r="34783">
          <cell r="A34783">
            <v>81030124</v>
          </cell>
          <cell r="B34783">
            <v>81030129</v>
          </cell>
          <cell r="C34783">
            <v>229534</v>
          </cell>
          <cell r="D34783" t="str">
            <v>PR</v>
          </cell>
          <cell r="E34783" t="str">
            <v>Capital</v>
          </cell>
          <cell r="F34783">
            <v>8.0000000000000002E-3</v>
          </cell>
          <cell r="G34783">
            <v>2</v>
          </cell>
          <cell r="H34783">
            <v>24.5</v>
          </cell>
          <cell r="I34783">
            <v>30.37</v>
          </cell>
          <cell r="J34783">
            <v>33.75</v>
          </cell>
          <cell r="K34783">
            <v>35.75</v>
          </cell>
          <cell r="L34783">
            <v>37.339999999999996</v>
          </cell>
          <cell r="M34783">
            <v>39.07</v>
          </cell>
          <cell r="N34783">
            <v>55.949999999999996</v>
          </cell>
          <cell r="O34783">
            <v>60.04</v>
          </cell>
          <cell r="P34783">
            <v>63.919999999999995</v>
          </cell>
          <cell r="Q34783">
            <v>66.320000000000007</v>
          </cell>
          <cell r="R34783">
            <v>68.09</v>
          </cell>
          <cell r="S34783">
            <v>3.26</v>
          </cell>
        </row>
        <row r="34784">
          <cell r="A34784">
            <v>81030130</v>
          </cell>
          <cell r="B34784">
            <v>81030130</v>
          </cell>
          <cell r="C34784">
            <v>229535</v>
          </cell>
          <cell r="D34784" t="str">
            <v>PR</v>
          </cell>
          <cell r="E34784" t="str">
            <v>Capital</v>
          </cell>
          <cell r="F34784">
            <v>8.0000000000000002E-3</v>
          </cell>
          <cell r="G34784">
            <v>1</v>
          </cell>
          <cell r="H34784">
            <v>15.97</v>
          </cell>
          <cell r="I34784">
            <v>19.75</v>
          </cell>
          <cell r="J34784">
            <v>26.270000000000003</v>
          </cell>
          <cell r="K34784">
            <v>29.200000000000003</v>
          </cell>
          <cell r="L34784">
            <v>33.059999999999995</v>
          </cell>
          <cell r="M34784">
            <v>37.879999999999995</v>
          </cell>
          <cell r="N34784">
            <v>64.900000000000006</v>
          </cell>
          <cell r="O34784">
            <v>65.02000000000001</v>
          </cell>
          <cell r="P34784">
            <v>86.42</v>
          </cell>
          <cell r="Q34784">
            <v>86.570000000000007</v>
          </cell>
          <cell r="R34784">
            <v>86.72</v>
          </cell>
          <cell r="S34784">
            <v>12.72</v>
          </cell>
        </row>
        <row r="34785">
          <cell r="A34785">
            <v>81030131</v>
          </cell>
          <cell r="B34785">
            <v>81030139</v>
          </cell>
          <cell r="C34785">
            <v>229537</v>
          </cell>
          <cell r="D34785" t="str">
            <v>PR</v>
          </cell>
          <cell r="E34785" t="str">
            <v>Capital</v>
          </cell>
          <cell r="F34785">
            <v>8.0000000000000002E-3</v>
          </cell>
          <cell r="G34785">
            <v>2</v>
          </cell>
          <cell r="H34785">
            <v>24.5</v>
          </cell>
          <cell r="I34785">
            <v>30.37</v>
          </cell>
          <cell r="J34785">
            <v>33.75</v>
          </cell>
          <cell r="K34785">
            <v>35.75</v>
          </cell>
          <cell r="L34785">
            <v>37.339999999999996</v>
          </cell>
          <cell r="M34785">
            <v>39.07</v>
          </cell>
          <cell r="N34785">
            <v>55.949999999999996</v>
          </cell>
          <cell r="O34785">
            <v>60.04</v>
          </cell>
          <cell r="P34785">
            <v>63.919999999999995</v>
          </cell>
          <cell r="Q34785">
            <v>66.320000000000007</v>
          </cell>
          <cell r="R34785">
            <v>68.09</v>
          </cell>
          <cell r="S34785">
            <v>3.26</v>
          </cell>
        </row>
        <row r="34786">
          <cell r="A34786">
            <v>81030140</v>
          </cell>
          <cell r="B34786">
            <v>81030140</v>
          </cell>
          <cell r="C34786">
            <v>229538</v>
          </cell>
          <cell r="D34786" t="str">
            <v>PR</v>
          </cell>
          <cell r="E34786" t="str">
            <v>Capital</v>
          </cell>
          <cell r="F34786">
            <v>8.0000000000000002E-3</v>
          </cell>
          <cell r="G34786">
            <v>1</v>
          </cell>
          <cell r="H34786">
            <v>15.97</v>
          </cell>
          <cell r="I34786">
            <v>19.75</v>
          </cell>
          <cell r="J34786">
            <v>26.270000000000003</v>
          </cell>
          <cell r="K34786">
            <v>29.200000000000003</v>
          </cell>
          <cell r="L34786">
            <v>33.059999999999995</v>
          </cell>
          <cell r="M34786">
            <v>37.879999999999995</v>
          </cell>
          <cell r="N34786">
            <v>64.900000000000006</v>
          </cell>
          <cell r="O34786">
            <v>65.02000000000001</v>
          </cell>
          <cell r="P34786">
            <v>86.42</v>
          </cell>
          <cell r="Q34786">
            <v>86.570000000000007</v>
          </cell>
          <cell r="R34786">
            <v>86.72</v>
          </cell>
          <cell r="S34786">
            <v>12.72</v>
          </cell>
        </row>
        <row r="34787">
          <cell r="A34787">
            <v>81030141</v>
          </cell>
          <cell r="B34787">
            <v>81030149</v>
          </cell>
          <cell r="C34787">
            <v>229540</v>
          </cell>
          <cell r="D34787" t="str">
            <v>PR</v>
          </cell>
          <cell r="E34787" t="str">
            <v>Capital</v>
          </cell>
          <cell r="F34787">
            <v>8.0000000000000002E-3</v>
          </cell>
          <cell r="G34787">
            <v>2</v>
          </cell>
          <cell r="H34787">
            <v>24.5</v>
          </cell>
          <cell r="I34787">
            <v>30.37</v>
          </cell>
          <cell r="J34787">
            <v>33.75</v>
          </cell>
          <cell r="K34787">
            <v>35.75</v>
          </cell>
          <cell r="L34787">
            <v>37.339999999999996</v>
          </cell>
          <cell r="M34787">
            <v>39.07</v>
          </cell>
          <cell r="N34787">
            <v>55.949999999999996</v>
          </cell>
          <cell r="O34787">
            <v>60.04</v>
          </cell>
          <cell r="P34787">
            <v>63.919999999999995</v>
          </cell>
          <cell r="Q34787">
            <v>66.320000000000007</v>
          </cell>
          <cell r="R34787">
            <v>68.09</v>
          </cell>
          <cell r="S34787">
            <v>3.26</v>
          </cell>
        </row>
        <row r="34788">
          <cell r="A34788">
            <v>81030150</v>
          </cell>
          <cell r="B34788">
            <v>81030150</v>
          </cell>
          <cell r="C34788">
            <v>229541</v>
          </cell>
          <cell r="D34788" t="str">
            <v>PR</v>
          </cell>
          <cell r="E34788" t="str">
            <v>Capital</v>
          </cell>
          <cell r="F34788">
            <v>8.0000000000000002E-3</v>
          </cell>
          <cell r="G34788">
            <v>1</v>
          </cell>
          <cell r="H34788">
            <v>15.97</v>
          </cell>
          <cell r="I34788">
            <v>19.75</v>
          </cell>
          <cell r="J34788">
            <v>26.270000000000003</v>
          </cell>
          <cell r="K34788">
            <v>29.200000000000003</v>
          </cell>
          <cell r="L34788">
            <v>33.059999999999995</v>
          </cell>
          <cell r="M34788">
            <v>37.879999999999995</v>
          </cell>
          <cell r="N34788">
            <v>64.900000000000006</v>
          </cell>
          <cell r="O34788">
            <v>65.02000000000001</v>
          </cell>
          <cell r="P34788">
            <v>86.42</v>
          </cell>
          <cell r="Q34788">
            <v>86.570000000000007</v>
          </cell>
          <cell r="R34788">
            <v>86.72</v>
          </cell>
          <cell r="S34788">
            <v>12.72</v>
          </cell>
        </row>
        <row r="34789">
          <cell r="A34789">
            <v>81030151</v>
          </cell>
          <cell r="B34789">
            <v>81030159</v>
          </cell>
          <cell r="C34789">
            <v>229543</v>
          </cell>
          <cell r="D34789" t="str">
            <v>PR</v>
          </cell>
          <cell r="E34789" t="str">
            <v>Capital</v>
          </cell>
          <cell r="F34789">
            <v>8.0000000000000002E-3</v>
          </cell>
          <cell r="G34789">
            <v>2</v>
          </cell>
          <cell r="H34789">
            <v>24.5</v>
          </cell>
          <cell r="I34789">
            <v>30.37</v>
          </cell>
          <cell r="J34789">
            <v>33.75</v>
          </cell>
          <cell r="K34789">
            <v>35.75</v>
          </cell>
          <cell r="L34789">
            <v>37.339999999999996</v>
          </cell>
          <cell r="M34789">
            <v>39.07</v>
          </cell>
          <cell r="N34789">
            <v>55.949999999999996</v>
          </cell>
          <cell r="O34789">
            <v>60.04</v>
          </cell>
          <cell r="P34789">
            <v>63.919999999999995</v>
          </cell>
          <cell r="Q34789">
            <v>66.320000000000007</v>
          </cell>
          <cell r="R34789">
            <v>68.09</v>
          </cell>
          <cell r="S34789">
            <v>3.26</v>
          </cell>
        </row>
        <row r="34790">
          <cell r="A34790">
            <v>81030160</v>
          </cell>
          <cell r="B34790">
            <v>81030160</v>
          </cell>
          <cell r="C34790">
            <v>229544</v>
          </cell>
          <cell r="D34790" t="str">
            <v>PR</v>
          </cell>
          <cell r="E34790" t="str">
            <v>Capital</v>
          </cell>
          <cell r="F34790">
            <v>8.0000000000000002E-3</v>
          </cell>
          <cell r="G34790">
            <v>1</v>
          </cell>
          <cell r="H34790">
            <v>15.97</v>
          </cell>
          <cell r="I34790">
            <v>19.75</v>
          </cell>
          <cell r="J34790">
            <v>26.270000000000003</v>
          </cell>
          <cell r="K34790">
            <v>29.200000000000003</v>
          </cell>
          <cell r="L34790">
            <v>33.059999999999995</v>
          </cell>
          <cell r="M34790">
            <v>37.879999999999995</v>
          </cell>
          <cell r="N34790">
            <v>64.900000000000006</v>
          </cell>
          <cell r="O34790">
            <v>65.02000000000001</v>
          </cell>
          <cell r="P34790">
            <v>86.42</v>
          </cell>
          <cell r="Q34790">
            <v>86.570000000000007</v>
          </cell>
          <cell r="R34790">
            <v>86.72</v>
          </cell>
          <cell r="S34790">
            <v>12.72</v>
          </cell>
        </row>
        <row r="34791">
          <cell r="A34791">
            <v>81030161</v>
          </cell>
          <cell r="B34791">
            <v>81030169</v>
          </cell>
          <cell r="C34791">
            <v>229546</v>
          </cell>
          <cell r="D34791" t="str">
            <v>PR</v>
          </cell>
          <cell r="E34791" t="str">
            <v>Capital</v>
          </cell>
          <cell r="F34791">
            <v>8.0000000000000002E-3</v>
          </cell>
          <cell r="G34791">
            <v>2</v>
          </cell>
          <cell r="H34791">
            <v>24.5</v>
          </cell>
          <cell r="I34791">
            <v>30.37</v>
          </cell>
          <cell r="J34791">
            <v>33.75</v>
          </cell>
          <cell r="K34791">
            <v>35.75</v>
          </cell>
          <cell r="L34791">
            <v>37.339999999999996</v>
          </cell>
          <cell r="M34791">
            <v>39.07</v>
          </cell>
          <cell r="N34791">
            <v>55.949999999999996</v>
          </cell>
          <cell r="O34791">
            <v>60.04</v>
          </cell>
          <cell r="P34791">
            <v>63.919999999999995</v>
          </cell>
          <cell r="Q34791">
            <v>66.320000000000007</v>
          </cell>
          <cell r="R34791">
            <v>68.09</v>
          </cell>
          <cell r="S34791">
            <v>3.26</v>
          </cell>
        </row>
        <row r="34792">
          <cell r="A34792">
            <v>81030170</v>
          </cell>
          <cell r="B34792">
            <v>81030170</v>
          </cell>
          <cell r="C34792">
            <v>229547</v>
          </cell>
          <cell r="D34792" t="str">
            <v>PR</v>
          </cell>
          <cell r="E34792" t="str">
            <v>Capital</v>
          </cell>
          <cell r="F34792">
            <v>8.0000000000000002E-3</v>
          </cell>
          <cell r="G34792">
            <v>1</v>
          </cell>
          <cell r="H34792">
            <v>15.97</v>
          </cell>
          <cell r="I34792">
            <v>19.75</v>
          </cell>
          <cell r="J34792">
            <v>26.270000000000003</v>
          </cell>
          <cell r="K34792">
            <v>29.200000000000003</v>
          </cell>
          <cell r="L34792">
            <v>33.059999999999995</v>
          </cell>
          <cell r="M34792">
            <v>37.879999999999995</v>
          </cell>
          <cell r="N34792">
            <v>64.900000000000006</v>
          </cell>
          <cell r="O34792">
            <v>65.02000000000001</v>
          </cell>
          <cell r="P34792">
            <v>86.42</v>
          </cell>
          <cell r="Q34792">
            <v>86.570000000000007</v>
          </cell>
          <cell r="R34792">
            <v>86.72</v>
          </cell>
          <cell r="S34792">
            <v>12.72</v>
          </cell>
        </row>
        <row r="34793">
          <cell r="A34793">
            <v>81030171</v>
          </cell>
          <cell r="B34793">
            <v>81030179</v>
          </cell>
          <cell r="C34793">
            <v>229549</v>
          </cell>
          <cell r="D34793" t="str">
            <v>PR</v>
          </cell>
          <cell r="E34793" t="str">
            <v>Capital</v>
          </cell>
          <cell r="F34793">
            <v>8.0000000000000002E-3</v>
          </cell>
          <cell r="G34793">
            <v>2</v>
          </cell>
          <cell r="H34793">
            <v>24.5</v>
          </cell>
          <cell r="I34793">
            <v>30.37</v>
          </cell>
          <cell r="J34793">
            <v>33.75</v>
          </cell>
          <cell r="K34793">
            <v>35.75</v>
          </cell>
          <cell r="L34793">
            <v>37.339999999999996</v>
          </cell>
          <cell r="M34793">
            <v>39.07</v>
          </cell>
          <cell r="N34793">
            <v>55.949999999999996</v>
          </cell>
          <cell r="O34793">
            <v>60.04</v>
          </cell>
          <cell r="P34793">
            <v>63.919999999999995</v>
          </cell>
          <cell r="Q34793">
            <v>66.320000000000007</v>
          </cell>
          <cell r="R34793">
            <v>68.09</v>
          </cell>
          <cell r="S34793">
            <v>3.26</v>
          </cell>
        </row>
        <row r="34794">
          <cell r="A34794">
            <v>81030180</v>
          </cell>
          <cell r="B34794">
            <v>81030180</v>
          </cell>
          <cell r="C34794">
            <v>229550</v>
          </cell>
          <cell r="D34794" t="str">
            <v>PR</v>
          </cell>
          <cell r="E34794" t="str">
            <v>Capital</v>
          </cell>
          <cell r="F34794">
            <v>8.0000000000000002E-3</v>
          </cell>
          <cell r="G34794">
            <v>1</v>
          </cell>
          <cell r="H34794">
            <v>15.97</v>
          </cell>
          <cell r="I34794">
            <v>19.75</v>
          </cell>
          <cell r="J34794">
            <v>26.270000000000003</v>
          </cell>
          <cell r="K34794">
            <v>29.200000000000003</v>
          </cell>
          <cell r="L34794">
            <v>33.059999999999995</v>
          </cell>
          <cell r="M34794">
            <v>37.879999999999995</v>
          </cell>
          <cell r="N34794">
            <v>64.900000000000006</v>
          </cell>
          <cell r="O34794">
            <v>65.02000000000001</v>
          </cell>
          <cell r="P34794">
            <v>86.42</v>
          </cell>
          <cell r="Q34794">
            <v>86.570000000000007</v>
          </cell>
          <cell r="R34794">
            <v>86.72</v>
          </cell>
          <cell r="S34794">
            <v>12.72</v>
          </cell>
        </row>
        <row r="34795">
          <cell r="A34795">
            <v>81030181</v>
          </cell>
          <cell r="B34795">
            <v>81030189</v>
          </cell>
          <cell r="C34795">
            <v>229552</v>
          </cell>
          <cell r="D34795" t="str">
            <v>PR</v>
          </cell>
          <cell r="E34795" t="str">
            <v>Capital</v>
          </cell>
          <cell r="F34795">
            <v>8.0000000000000002E-3</v>
          </cell>
          <cell r="G34795">
            <v>2</v>
          </cell>
          <cell r="H34795">
            <v>24.5</v>
          </cell>
          <cell r="I34795">
            <v>30.37</v>
          </cell>
          <cell r="J34795">
            <v>33.75</v>
          </cell>
          <cell r="K34795">
            <v>35.75</v>
          </cell>
          <cell r="L34795">
            <v>37.339999999999996</v>
          </cell>
          <cell r="M34795">
            <v>39.07</v>
          </cell>
          <cell r="N34795">
            <v>55.949999999999996</v>
          </cell>
          <cell r="O34795">
            <v>60.04</v>
          </cell>
          <cell r="P34795">
            <v>63.919999999999995</v>
          </cell>
          <cell r="Q34795">
            <v>66.320000000000007</v>
          </cell>
          <cell r="R34795">
            <v>68.09</v>
          </cell>
          <cell r="S34795">
            <v>3.26</v>
          </cell>
        </row>
        <row r="34796">
          <cell r="A34796">
            <v>81030190</v>
          </cell>
          <cell r="B34796">
            <v>81030190</v>
          </cell>
          <cell r="C34796">
            <v>229553</v>
          </cell>
          <cell r="D34796" t="str">
            <v>PR</v>
          </cell>
          <cell r="E34796" t="str">
            <v>Capital</v>
          </cell>
          <cell r="F34796">
            <v>8.0000000000000002E-3</v>
          </cell>
          <cell r="G34796">
            <v>1</v>
          </cell>
          <cell r="H34796">
            <v>15.97</v>
          </cell>
          <cell r="I34796">
            <v>19.75</v>
          </cell>
          <cell r="J34796">
            <v>26.270000000000003</v>
          </cell>
          <cell r="K34796">
            <v>29.200000000000003</v>
          </cell>
          <cell r="L34796">
            <v>33.059999999999995</v>
          </cell>
          <cell r="M34796">
            <v>37.879999999999995</v>
          </cell>
          <cell r="N34796">
            <v>64.900000000000006</v>
          </cell>
          <cell r="O34796">
            <v>65.02000000000001</v>
          </cell>
          <cell r="P34796">
            <v>86.42</v>
          </cell>
          <cell r="Q34796">
            <v>86.570000000000007</v>
          </cell>
          <cell r="R34796">
            <v>86.72</v>
          </cell>
          <cell r="S34796">
            <v>12.72</v>
          </cell>
        </row>
        <row r="34797">
          <cell r="A34797">
            <v>81030191</v>
          </cell>
          <cell r="B34797">
            <v>81030199</v>
          </cell>
          <cell r="C34797">
            <v>229555</v>
          </cell>
          <cell r="D34797" t="str">
            <v>PR</v>
          </cell>
          <cell r="E34797" t="str">
            <v>Capital</v>
          </cell>
          <cell r="F34797">
            <v>8.0000000000000002E-3</v>
          </cell>
          <cell r="G34797">
            <v>2</v>
          </cell>
          <cell r="H34797">
            <v>24.5</v>
          </cell>
          <cell r="I34797">
            <v>30.37</v>
          </cell>
          <cell r="J34797">
            <v>33.75</v>
          </cell>
          <cell r="K34797">
            <v>35.75</v>
          </cell>
          <cell r="L34797">
            <v>37.339999999999996</v>
          </cell>
          <cell r="M34797">
            <v>39.07</v>
          </cell>
          <cell r="N34797">
            <v>55.949999999999996</v>
          </cell>
          <cell r="O34797">
            <v>60.04</v>
          </cell>
          <cell r="P34797">
            <v>63.919999999999995</v>
          </cell>
          <cell r="Q34797">
            <v>66.320000000000007</v>
          </cell>
          <cell r="R34797">
            <v>68.09</v>
          </cell>
          <cell r="S34797">
            <v>3.26</v>
          </cell>
        </row>
        <row r="34798">
          <cell r="A34798">
            <v>81030200</v>
          </cell>
          <cell r="B34798">
            <v>81030200</v>
          </cell>
          <cell r="C34798">
            <v>229556</v>
          </cell>
          <cell r="D34798" t="str">
            <v>PR</v>
          </cell>
          <cell r="E34798" t="str">
            <v>Capital</v>
          </cell>
          <cell r="F34798">
            <v>8.0000000000000002E-3</v>
          </cell>
          <cell r="G34798">
            <v>1</v>
          </cell>
          <cell r="H34798">
            <v>15.97</v>
          </cell>
          <cell r="I34798">
            <v>19.75</v>
          </cell>
          <cell r="J34798">
            <v>26.270000000000003</v>
          </cell>
          <cell r="K34798">
            <v>29.200000000000003</v>
          </cell>
          <cell r="L34798">
            <v>33.059999999999995</v>
          </cell>
          <cell r="M34798">
            <v>37.879999999999995</v>
          </cell>
          <cell r="N34798">
            <v>64.900000000000006</v>
          </cell>
          <cell r="O34798">
            <v>65.02000000000001</v>
          </cell>
          <cell r="P34798">
            <v>86.42</v>
          </cell>
          <cell r="Q34798">
            <v>86.570000000000007</v>
          </cell>
          <cell r="R34798">
            <v>86.72</v>
          </cell>
          <cell r="S34798">
            <v>12.72</v>
          </cell>
        </row>
        <row r="34799">
          <cell r="A34799">
            <v>81030201</v>
          </cell>
          <cell r="B34799">
            <v>81030209</v>
          </cell>
          <cell r="C34799">
            <v>229558</v>
          </cell>
          <cell r="D34799" t="str">
            <v>PR</v>
          </cell>
          <cell r="E34799" t="str">
            <v>Capital</v>
          </cell>
          <cell r="F34799">
            <v>8.0000000000000002E-3</v>
          </cell>
          <cell r="G34799">
            <v>2</v>
          </cell>
          <cell r="H34799">
            <v>24.5</v>
          </cell>
          <cell r="I34799">
            <v>30.37</v>
          </cell>
          <cell r="J34799">
            <v>33.75</v>
          </cell>
          <cell r="K34799">
            <v>35.75</v>
          </cell>
          <cell r="L34799">
            <v>37.339999999999996</v>
          </cell>
          <cell r="M34799">
            <v>39.07</v>
          </cell>
          <cell r="N34799">
            <v>55.949999999999996</v>
          </cell>
          <cell r="O34799">
            <v>60.04</v>
          </cell>
          <cell r="P34799">
            <v>63.919999999999995</v>
          </cell>
          <cell r="Q34799">
            <v>66.320000000000007</v>
          </cell>
          <cell r="R34799">
            <v>68.09</v>
          </cell>
          <cell r="S34799">
            <v>3.26</v>
          </cell>
        </row>
        <row r="34800">
          <cell r="A34800">
            <v>81030210</v>
          </cell>
          <cell r="B34800">
            <v>81030210</v>
          </cell>
          <cell r="C34800">
            <v>229559</v>
          </cell>
          <cell r="D34800" t="str">
            <v>PR</v>
          </cell>
          <cell r="E34800" t="str">
            <v>Capital</v>
          </cell>
          <cell r="F34800">
            <v>8.0000000000000002E-3</v>
          </cell>
          <cell r="G34800">
            <v>1</v>
          </cell>
          <cell r="H34800">
            <v>15.97</v>
          </cell>
          <cell r="I34800">
            <v>19.75</v>
          </cell>
          <cell r="J34800">
            <v>26.270000000000003</v>
          </cell>
          <cell r="K34800">
            <v>29.200000000000003</v>
          </cell>
          <cell r="L34800">
            <v>33.059999999999995</v>
          </cell>
          <cell r="M34800">
            <v>37.879999999999995</v>
          </cell>
          <cell r="N34800">
            <v>64.900000000000006</v>
          </cell>
          <cell r="O34800">
            <v>65.02000000000001</v>
          </cell>
          <cell r="P34800">
            <v>86.42</v>
          </cell>
          <cell r="Q34800">
            <v>86.570000000000007</v>
          </cell>
          <cell r="R34800">
            <v>86.72</v>
          </cell>
          <cell r="S34800">
            <v>12.72</v>
          </cell>
        </row>
        <row r="34801">
          <cell r="A34801">
            <v>81030211</v>
          </cell>
          <cell r="B34801">
            <v>81030219</v>
          </cell>
          <cell r="C34801">
            <v>229561</v>
          </cell>
          <cell r="D34801" t="str">
            <v>PR</v>
          </cell>
          <cell r="E34801" t="str">
            <v>Capital</v>
          </cell>
          <cell r="F34801">
            <v>8.0000000000000002E-3</v>
          </cell>
          <cell r="G34801">
            <v>2</v>
          </cell>
          <cell r="H34801">
            <v>24.5</v>
          </cell>
          <cell r="I34801">
            <v>30.37</v>
          </cell>
          <cell r="J34801">
            <v>33.75</v>
          </cell>
          <cell r="K34801">
            <v>35.75</v>
          </cell>
          <cell r="L34801">
            <v>37.339999999999996</v>
          </cell>
          <cell r="M34801">
            <v>39.07</v>
          </cell>
          <cell r="N34801">
            <v>55.949999999999996</v>
          </cell>
          <cell r="O34801">
            <v>60.04</v>
          </cell>
          <cell r="P34801">
            <v>63.919999999999995</v>
          </cell>
          <cell r="Q34801">
            <v>66.320000000000007</v>
          </cell>
          <cell r="R34801">
            <v>68.09</v>
          </cell>
          <cell r="S34801">
            <v>3.26</v>
          </cell>
        </row>
        <row r="34802">
          <cell r="A34802">
            <v>81030220</v>
          </cell>
          <cell r="B34802">
            <v>81030220</v>
          </cell>
          <cell r="C34802">
            <v>229562</v>
          </cell>
          <cell r="D34802" t="str">
            <v>PR</v>
          </cell>
          <cell r="E34802" t="str">
            <v>Capital</v>
          </cell>
          <cell r="F34802">
            <v>8.0000000000000002E-3</v>
          </cell>
          <cell r="G34802">
            <v>1</v>
          </cell>
          <cell r="H34802">
            <v>15.97</v>
          </cell>
          <cell r="I34802">
            <v>19.75</v>
          </cell>
          <cell r="J34802">
            <v>26.270000000000003</v>
          </cell>
          <cell r="K34802">
            <v>29.200000000000003</v>
          </cell>
          <cell r="L34802">
            <v>33.059999999999995</v>
          </cell>
          <cell r="M34802">
            <v>37.879999999999995</v>
          </cell>
          <cell r="N34802">
            <v>64.900000000000006</v>
          </cell>
          <cell r="O34802">
            <v>65.02000000000001</v>
          </cell>
          <cell r="P34802">
            <v>86.42</v>
          </cell>
          <cell r="Q34802">
            <v>86.570000000000007</v>
          </cell>
          <cell r="R34802">
            <v>86.72</v>
          </cell>
          <cell r="S34802">
            <v>12.72</v>
          </cell>
        </row>
        <row r="34803">
          <cell r="A34803">
            <v>81030221</v>
          </cell>
          <cell r="B34803">
            <v>81030229</v>
          </cell>
          <cell r="C34803">
            <v>229564</v>
          </cell>
          <cell r="D34803" t="str">
            <v>PR</v>
          </cell>
          <cell r="E34803" t="str">
            <v>Capital</v>
          </cell>
          <cell r="F34803">
            <v>8.0000000000000002E-3</v>
          </cell>
          <cell r="G34803">
            <v>2</v>
          </cell>
          <cell r="H34803">
            <v>24.5</v>
          </cell>
          <cell r="I34803">
            <v>30.37</v>
          </cell>
          <cell r="J34803">
            <v>33.75</v>
          </cell>
          <cell r="K34803">
            <v>35.75</v>
          </cell>
          <cell r="L34803">
            <v>37.339999999999996</v>
          </cell>
          <cell r="M34803">
            <v>39.07</v>
          </cell>
          <cell r="N34803">
            <v>55.949999999999996</v>
          </cell>
          <cell r="O34803">
            <v>60.04</v>
          </cell>
          <cell r="P34803">
            <v>63.919999999999995</v>
          </cell>
          <cell r="Q34803">
            <v>66.320000000000007</v>
          </cell>
          <cell r="R34803">
            <v>68.09</v>
          </cell>
          <cell r="S34803">
            <v>3.26</v>
          </cell>
        </row>
        <row r="34804">
          <cell r="A34804">
            <v>81030230</v>
          </cell>
          <cell r="B34804">
            <v>81030230</v>
          </cell>
          <cell r="C34804">
            <v>229565</v>
          </cell>
          <cell r="D34804" t="str">
            <v>PR</v>
          </cell>
          <cell r="E34804" t="str">
            <v>Capital</v>
          </cell>
          <cell r="F34804">
            <v>8.0000000000000002E-3</v>
          </cell>
          <cell r="G34804">
            <v>1</v>
          </cell>
          <cell r="H34804">
            <v>15.97</v>
          </cell>
          <cell r="I34804">
            <v>19.75</v>
          </cell>
          <cell r="J34804">
            <v>26.270000000000003</v>
          </cell>
          <cell r="K34804">
            <v>29.200000000000003</v>
          </cell>
          <cell r="L34804">
            <v>33.059999999999995</v>
          </cell>
          <cell r="M34804">
            <v>37.879999999999995</v>
          </cell>
          <cell r="N34804">
            <v>64.900000000000006</v>
          </cell>
          <cell r="O34804">
            <v>65.02000000000001</v>
          </cell>
          <cell r="P34804">
            <v>86.42</v>
          </cell>
          <cell r="Q34804">
            <v>86.570000000000007</v>
          </cell>
          <cell r="R34804">
            <v>86.72</v>
          </cell>
          <cell r="S34804">
            <v>12.72</v>
          </cell>
        </row>
        <row r="34805">
          <cell r="A34805">
            <v>81030231</v>
          </cell>
          <cell r="B34805">
            <v>81030239</v>
          </cell>
          <cell r="C34805">
            <v>229567</v>
          </cell>
          <cell r="D34805" t="str">
            <v>PR</v>
          </cell>
          <cell r="E34805" t="str">
            <v>Capital</v>
          </cell>
          <cell r="F34805">
            <v>8.0000000000000002E-3</v>
          </cell>
          <cell r="G34805">
            <v>2</v>
          </cell>
          <cell r="H34805">
            <v>24.5</v>
          </cell>
          <cell r="I34805">
            <v>30.37</v>
          </cell>
          <cell r="J34805">
            <v>33.75</v>
          </cell>
          <cell r="K34805">
            <v>35.75</v>
          </cell>
          <cell r="L34805">
            <v>37.339999999999996</v>
          </cell>
          <cell r="M34805">
            <v>39.07</v>
          </cell>
          <cell r="N34805">
            <v>55.949999999999996</v>
          </cell>
          <cell r="O34805">
            <v>60.04</v>
          </cell>
          <cell r="P34805">
            <v>63.919999999999995</v>
          </cell>
          <cell r="Q34805">
            <v>66.320000000000007</v>
          </cell>
          <cell r="R34805">
            <v>68.09</v>
          </cell>
          <cell r="S34805">
            <v>3.26</v>
          </cell>
        </row>
        <row r="34806">
          <cell r="A34806">
            <v>81030240</v>
          </cell>
          <cell r="B34806">
            <v>81030240</v>
          </cell>
          <cell r="C34806">
            <v>229568</v>
          </cell>
          <cell r="D34806" t="str">
            <v>PR</v>
          </cell>
          <cell r="E34806" t="str">
            <v>Capital</v>
          </cell>
          <cell r="F34806">
            <v>8.0000000000000002E-3</v>
          </cell>
          <cell r="G34806">
            <v>1</v>
          </cell>
          <cell r="H34806">
            <v>15.97</v>
          </cell>
          <cell r="I34806">
            <v>19.75</v>
          </cell>
          <cell r="J34806">
            <v>26.270000000000003</v>
          </cell>
          <cell r="K34806">
            <v>29.200000000000003</v>
          </cell>
          <cell r="L34806">
            <v>33.059999999999995</v>
          </cell>
          <cell r="M34806">
            <v>37.879999999999995</v>
          </cell>
          <cell r="N34806">
            <v>64.900000000000006</v>
          </cell>
          <cell r="O34806">
            <v>65.02000000000001</v>
          </cell>
          <cell r="P34806">
            <v>86.42</v>
          </cell>
          <cell r="Q34806">
            <v>86.570000000000007</v>
          </cell>
          <cell r="R34806">
            <v>86.72</v>
          </cell>
          <cell r="S34806">
            <v>12.72</v>
          </cell>
        </row>
        <row r="34807">
          <cell r="A34807">
            <v>81030241</v>
          </cell>
          <cell r="B34807">
            <v>81030249</v>
          </cell>
          <cell r="C34807">
            <v>229570</v>
          </cell>
          <cell r="D34807" t="str">
            <v>PR</v>
          </cell>
          <cell r="E34807" t="str">
            <v>Capital</v>
          </cell>
          <cell r="F34807">
            <v>8.0000000000000002E-3</v>
          </cell>
          <cell r="G34807">
            <v>2</v>
          </cell>
          <cell r="H34807">
            <v>24.5</v>
          </cell>
          <cell r="I34807">
            <v>30.37</v>
          </cell>
          <cell r="J34807">
            <v>33.75</v>
          </cell>
          <cell r="K34807">
            <v>35.75</v>
          </cell>
          <cell r="L34807">
            <v>37.339999999999996</v>
          </cell>
          <cell r="M34807">
            <v>39.07</v>
          </cell>
          <cell r="N34807">
            <v>55.949999999999996</v>
          </cell>
          <cell r="O34807">
            <v>60.04</v>
          </cell>
          <cell r="P34807">
            <v>63.919999999999995</v>
          </cell>
          <cell r="Q34807">
            <v>66.320000000000007</v>
          </cell>
          <cell r="R34807">
            <v>68.09</v>
          </cell>
          <cell r="S34807">
            <v>3.26</v>
          </cell>
        </row>
        <row r="34808">
          <cell r="A34808">
            <v>81030250</v>
          </cell>
          <cell r="B34808">
            <v>81030250</v>
          </cell>
          <cell r="C34808">
            <v>229571</v>
          </cell>
          <cell r="D34808" t="str">
            <v>PR</v>
          </cell>
          <cell r="E34808" t="str">
            <v>Capital</v>
          </cell>
          <cell r="F34808">
            <v>8.0000000000000002E-3</v>
          </cell>
          <cell r="G34808">
            <v>1</v>
          </cell>
          <cell r="H34808">
            <v>15.97</v>
          </cell>
          <cell r="I34808">
            <v>19.75</v>
          </cell>
          <cell r="J34808">
            <v>26.270000000000003</v>
          </cell>
          <cell r="K34808">
            <v>29.200000000000003</v>
          </cell>
          <cell r="L34808">
            <v>33.059999999999995</v>
          </cell>
          <cell r="M34808">
            <v>37.879999999999995</v>
          </cell>
          <cell r="N34808">
            <v>64.900000000000006</v>
          </cell>
          <cell r="O34808">
            <v>65.02000000000001</v>
          </cell>
          <cell r="P34808">
            <v>86.42</v>
          </cell>
          <cell r="Q34808">
            <v>86.570000000000007</v>
          </cell>
          <cell r="R34808">
            <v>86.72</v>
          </cell>
          <cell r="S34808">
            <v>12.72</v>
          </cell>
        </row>
        <row r="34809">
          <cell r="A34809">
            <v>81030251</v>
          </cell>
          <cell r="B34809">
            <v>81030259</v>
          </cell>
          <cell r="C34809">
            <v>229573</v>
          </cell>
          <cell r="D34809" t="str">
            <v>PR</v>
          </cell>
          <cell r="E34809" t="str">
            <v>Capital</v>
          </cell>
          <cell r="F34809">
            <v>8.0000000000000002E-3</v>
          </cell>
          <cell r="G34809">
            <v>2</v>
          </cell>
          <cell r="H34809">
            <v>24.5</v>
          </cell>
          <cell r="I34809">
            <v>30.37</v>
          </cell>
          <cell r="J34809">
            <v>33.75</v>
          </cell>
          <cell r="K34809">
            <v>35.75</v>
          </cell>
          <cell r="L34809">
            <v>37.339999999999996</v>
          </cell>
          <cell r="M34809">
            <v>39.07</v>
          </cell>
          <cell r="N34809">
            <v>55.949999999999996</v>
          </cell>
          <cell r="O34809">
            <v>60.04</v>
          </cell>
          <cell r="P34809">
            <v>63.919999999999995</v>
          </cell>
          <cell r="Q34809">
            <v>66.320000000000007</v>
          </cell>
          <cell r="R34809">
            <v>68.09</v>
          </cell>
          <cell r="S34809">
            <v>3.26</v>
          </cell>
        </row>
        <row r="34810">
          <cell r="A34810">
            <v>81030260</v>
          </cell>
          <cell r="B34810">
            <v>81030260</v>
          </cell>
          <cell r="C34810">
            <v>229574</v>
          </cell>
          <cell r="D34810" t="str">
            <v>PR</v>
          </cell>
          <cell r="E34810" t="str">
            <v>Capital</v>
          </cell>
          <cell r="F34810">
            <v>8.0000000000000002E-3</v>
          </cell>
          <cell r="G34810">
            <v>1</v>
          </cell>
          <cell r="H34810">
            <v>15.97</v>
          </cell>
          <cell r="I34810">
            <v>19.75</v>
          </cell>
          <cell r="J34810">
            <v>26.270000000000003</v>
          </cell>
          <cell r="K34810">
            <v>29.200000000000003</v>
          </cell>
          <cell r="L34810">
            <v>33.059999999999995</v>
          </cell>
          <cell r="M34810">
            <v>37.879999999999995</v>
          </cell>
          <cell r="N34810">
            <v>64.900000000000006</v>
          </cell>
          <cell r="O34810">
            <v>65.02000000000001</v>
          </cell>
          <cell r="P34810">
            <v>86.42</v>
          </cell>
          <cell r="Q34810">
            <v>86.570000000000007</v>
          </cell>
          <cell r="R34810">
            <v>86.72</v>
          </cell>
          <cell r="S34810">
            <v>12.72</v>
          </cell>
        </row>
        <row r="34811">
          <cell r="A34811">
            <v>81030261</v>
          </cell>
          <cell r="B34811">
            <v>81030269</v>
          </cell>
          <cell r="C34811">
            <v>229576</v>
          </cell>
          <cell r="D34811" t="str">
            <v>PR</v>
          </cell>
          <cell r="E34811" t="str">
            <v>Capital</v>
          </cell>
          <cell r="F34811">
            <v>8.0000000000000002E-3</v>
          </cell>
          <cell r="G34811">
            <v>2</v>
          </cell>
          <cell r="H34811">
            <v>24.5</v>
          </cell>
          <cell r="I34811">
            <v>30.37</v>
          </cell>
          <cell r="J34811">
            <v>33.75</v>
          </cell>
          <cell r="K34811">
            <v>35.75</v>
          </cell>
          <cell r="L34811">
            <v>37.339999999999996</v>
          </cell>
          <cell r="M34811">
            <v>39.07</v>
          </cell>
          <cell r="N34811">
            <v>55.949999999999996</v>
          </cell>
          <cell r="O34811">
            <v>60.04</v>
          </cell>
          <cell r="P34811">
            <v>63.919999999999995</v>
          </cell>
          <cell r="Q34811">
            <v>66.320000000000007</v>
          </cell>
          <cell r="R34811">
            <v>68.09</v>
          </cell>
          <cell r="S34811">
            <v>3.26</v>
          </cell>
        </row>
        <row r="34812">
          <cell r="A34812">
            <v>81030270</v>
          </cell>
          <cell r="B34812">
            <v>81030270</v>
          </cell>
          <cell r="C34812">
            <v>229577</v>
          </cell>
          <cell r="D34812" t="str">
            <v>PR</v>
          </cell>
          <cell r="E34812" t="str">
            <v>Capital</v>
          </cell>
          <cell r="F34812">
            <v>8.0000000000000002E-3</v>
          </cell>
          <cell r="G34812">
            <v>1</v>
          </cell>
          <cell r="H34812">
            <v>15.97</v>
          </cell>
          <cell r="I34812">
            <v>19.75</v>
          </cell>
          <cell r="J34812">
            <v>26.270000000000003</v>
          </cell>
          <cell r="K34812">
            <v>29.200000000000003</v>
          </cell>
          <cell r="L34812">
            <v>33.059999999999995</v>
          </cell>
          <cell r="M34812">
            <v>37.879999999999995</v>
          </cell>
          <cell r="N34812">
            <v>64.900000000000006</v>
          </cell>
          <cell r="O34812">
            <v>65.02000000000001</v>
          </cell>
          <cell r="P34812">
            <v>86.42</v>
          </cell>
          <cell r="Q34812">
            <v>86.570000000000007</v>
          </cell>
          <cell r="R34812">
            <v>86.72</v>
          </cell>
          <cell r="S34812">
            <v>12.72</v>
          </cell>
        </row>
        <row r="34813">
          <cell r="A34813">
            <v>81030271</v>
          </cell>
          <cell r="B34813">
            <v>81030279</v>
          </cell>
          <cell r="C34813">
            <v>229579</v>
          </cell>
          <cell r="D34813" t="str">
            <v>PR</v>
          </cell>
          <cell r="E34813" t="str">
            <v>Capital</v>
          </cell>
          <cell r="F34813">
            <v>8.0000000000000002E-3</v>
          </cell>
          <cell r="G34813">
            <v>2</v>
          </cell>
          <cell r="H34813">
            <v>24.5</v>
          </cell>
          <cell r="I34813">
            <v>30.37</v>
          </cell>
          <cell r="J34813">
            <v>33.75</v>
          </cell>
          <cell r="K34813">
            <v>35.75</v>
          </cell>
          <cell r="L34813">
            <v>37.339999999999996</v>
          </cell>
          <cell r="M34813">
            <v>39.07</v>
          </cell>
          <cell r="N34813">
            <v>55.949999999999996</v>
          </cell>
          <cell r="O34813">
            <v>60.04</v>
          </cell>
          <cell r="P34813">
            <v>63.919999999999995</v>
          </cell>
          <cell r="Q34813">
            <v>66.320000000000007</v>
          </cell>
          <cell r="R34813">
            <v>68.09</v>
          </cell>
          <cell r="S34813">
            <v>3.26</v>
          </cell>
        </row>
        <row r="34814">
          <cell r="A34814">
            <v>81030280</v>
          </cell>
          <cell r="B34814">
            <v>81030280</v>
          </cell>
          <cell r="C34814">
            <v>229580</v>
          </cell>
          <cell r="D34814" t="str">
            <v>PR</v>
          </cell>
          <cell r="E34814" t="str">
            <v>Capital</v>
          </cell>
          <cell r="F34814">
            <v>8.0000000000000002E-3</v>
          </cell>
          <cell r="G34814">
            <v>1</v>
          </cell>
          <cell r="H34814">
            <v>15.97</v>
          </cell>
          <cell r="I34814">
            <v>19.75</v>
          </cell>
          <cell r="J34814">
            <v>26.270000000000003</v>
          </cell>
          <cell r="K34814">
            <v>29.200000000000003</v>
          </cell>
          <cell r="L34814">
            <v>33.059999999999995</v>
          </cell>
          <cell r="M34814">
            <v>37.879999999999995</v>
          </cell>
          <cell r="N34814">
            <v>64.900000000000006</v>
          </cell>
          <cell r="O34814">
            <v>65.02000000000001</v>
          </cell>
          <cell r="P34814">
            <v>86.42</v>
          </cell>
          <cell r="Q34814">
            <v>86.570000000000007</v>
          </cell>
          <cell r="R34814">
            <v>86.72</v>
          </cell>
          <cell r="S34814">
            <v>12.72</v>
          </cell>
        </row>
        <row r="34815">
          <cell r="A34815">
            <v>81030281</v>
          </cell>
          <cell r="B34815">
            <v>81030289</v>
          </cell>
          <cell r="C34815">
            <v>229582</v>
          </cell>
          <cell r="D34815" t="str">
            <v>PR</v>
          </cell>
          <cell r="E34815" t="str">
            <v>Capital</v>
          </cell>
          <cell r="F34815">
            <v>8.0000000000000002E-3</v>
          </cell>
          <cell r="G34815">
            <v>2</v>
          </cell>
          <cell r="H34815">
            <v>24.5</v>
          </cell>
          <cell r="I34815">
            <v>30.37</v>
          </cell>
          <cell r="J34815">
            <v>33.75</v>
          </cell>
          <cell r="K34815">
            <v>35.75</v>
          </cell>
          <cell r="L34815">
            <v>37.339999999999996</v>
          </cell>
          <cell r="M34815">
            <v>39.07</v>
          </cell>
          <cell r="N34815">
            <v>55.949999999999996</v>
          </cell>
          <cell r="O34815">
            <v>60.04</v>
          </cell>
          <cell r="P34815">
            <v>63.919999999999995</v>
          </cell>
          <cell r="Q34815">
            <v>66.320000000000007</v>
          </cell>
          <cell r="R34815">
            <v>68.09</v>
          </cell>
          <cell r="S34815">
            <v>3.26</v>
          </cell>
        </row>
        <row r="34816">
          <cell r="A34816">
            <v>81030290</v>
          </cell>
          <cell r="B34816">
            <v>81030290</v>
          </cell>
          <cell r="C34816">
            <v>229583</v>
          </cell>
          <cell r="D34816" t="str">
            <v>PR</v>
          </cell>
          <cell r="E34816" t="str">
            <v>Capital</v>
          </cell>
          <cell r="F34816">
            <v>8.0000000000000002E-3</v>
          </cell>
          <cell r="G34816">
            <v>1</v>
          </cell>
          <cell r="H34816">
            <v>15.97</v>
          </cell>
          <cell r="I34816">
            <v>19.75</v>
          </cell>
          <cell r="J34816">
            <v>26.270000000000003</v>
          </cell>
          <cell r="K34816">
            <v>29.200000000000003</v>
          </cell>
          <cell r="L34816">
            <v>33.059999999999995</v>
          </cell>
          <cell r="M34816">
            <v>37.879999999999995</v>
          </cell>
          <cell r="N34816">
            <v>64.900000000000006</v>
          </cell>
          <cell r="O34816">
            <v>65.02000000000001</v>
          </cell>
          <cell r="P34816">
            <v>86.42</v>
          </cell>
          <cell r="Q34816">
            <v>86.570000000000007</v>
          </cell>
          <cell r="R34816">
            <v>86.72</v>
          </cell>
          <cell r="S34816">
            <v>12.72</v>
          </cell>
        </row>
        <row r="34817">
          <cell r="A34817">
            <v>81030291</v>
          </cell>
          <cell r="B34817">
            <v>81030299</v>
          </cell>
          <cell r="C34817">
            <v>229585</v>
          </cell>
          <cell r="D34817" t="str">
            <v>PR</v>
          </cell>
          <cell r="E34817" t="str">
            <v>Capital</v>
          </cell>
          <cell r="F34817">
            <v>8.0000000000000002E-3</v>
          </cell>
          <cell r="G34817">
            <v>2</v>
          </cell>
          <cell r="H34817">
            <v>24.5</v>
          </cell>
          <cell r="I34817">
            <v>30.37</v>
          </cell>
          <cell r="J34817">
            <v>33.75</v>
          </cell>
          <cell r="K34817">
            <v>35.75</v>
          </cell>
          <cell r="L34817">
            <v>37.339999999999996</v>
          </cell>
          <cell r="M34817">
            <v>39.07</v>
          </cell>
          <cell r="N34817">
            <v>55.949999999999996</v>
          </cell>
          <cell r="O34817">
            <v>60.04</v>
          </cell>
          <cell r="P34817">
            <v>63.919999999999995</v>
          </cell>
          <cell r="Q34817">
            <v>66.320000000000007</v>
          </cell>
          <cell r="R34817">
            <v>68.09</v>
          </cell>
          <cell r="S34817">
            <v>3.26</v>
          </cell>
        </row>
        <row r="34818">
          <cell r="A34818">
            <v>81030300</v>
          </cell>
          <cell r="B34818">
            <v>81030300</v>
          </cell>
          <cell r="C34818">
            <v>229586</v>
          </cell>
          <cell r="D34818" t="str">
            <v>PR</v>
          </cell>
          <cell r="E34818" t="str">
            <v>Capital</v>
          </cell>
          <cell r="F34818">
            <v>8.0000000000000002E-3</v>
          </cell>
          <cell r="G34818">
            <v>1</v>
          </cell>
          <cell r="H34818">
            <v>15.97</v>
          </cell>
          <cell r="I34818">
            <v>19.75</v>
          </cell>
          <cell r="J34818">
            <v>26.270000000000003</v>
          </cell>
          <cell r="K34818">
            <v>29.200000000000003</v>
          </cell>
          <cell r="L34818">
            <v>33.059999999999995</v>
          </cell>
          <cell r="M34818">
            <v>37.879999999999995</v>
          </cell>
          <cell r="N34818">
            <v>64.900000000000006</v>
          </cell>
          <cell r="O34818">
            <v>65.02000000000001</v>
          </cell>
          <cell r="P34818">
            <v>86.42</v>
          </cell>
          <cell r="Q34818">
            <v>86.570000000000007</v>
          </cell>
          <cell r="R34818">
            <v>86.72</v>
          </cell>
          <cell r="S34818">
            <v>12.72</v>
          </cell>
        </row>
        <row r="34819">
          <cell r="A34819">
            <v>81030301</v>
          </cell>
          <cell r="B34819">
            <v>81030309</v>
          </cell>
          <cell r="C34819">
            <v>229588</v>
          </cell>
          <cell r="D34819" t="str">
            <v>PR</v>
          </cell>
          <cell r="E34819" t="str">
            <v>Capital</v>
          </cell>
          <cell r="F34819">
            <v>8.0000000000000002E-3</v>
          </cell>
          <cell r="G34819">
            <v>2</v>
          </cell>
          <cell r="H34819">
            <v>24.5</v>
          </cell>
          <cell r="I34819">
            <v>30.37</v>
          </cell>
          <cell r="J34819">
            <v>33.75</v>
          </cell>
          <cell r="K34819">
            <v>35.75</v>
          </cell>
          <cell r="L34819">
            <v>37.339999999999996</v>
          </cell>
          <cell r="M34819">
            <v>39.07</v>
          </cell>
          <cell r="N34819">
            <v>55.949999999999996</v>
          </cell>
          <cell r="O34819">
            <v>60.04</v>
          </cell>
          <cell r="P34819">
            <v>63.919999999999995</v>
          </cell>
          <cell r="Q34819">
            <v>66.320000000000007</v>
          </cell>
          <cell r="R34819">
            <v>68.09</v>
          </cell>
          <cell r="S34819">
            <v>3.26</v>
          </cell>
        </row>
        <row r="34820">
          <cell r="A34820">
            <v>81030310</v>
          </cell>
          <cell r="B34820">
            <v>81030310</v>
          </cell>
          <cell r="C34820">
            <v>229589</v>
          </cell>
          <cell r="D34820" t="str">
            <v>PR</v>
          </cell>
          <cell r="E34820" t="str">
            <v>Capital</v>
          </cell>
          <cell r="F34820">
            <v>8.0000000000000002E-3</v>
          </cell>
          <cell r="G34820">
            <v>1</v>
          </cell>
          <cell r="H34820">
            <v>15.97</v>
          </cell>
          <cell r="I34820">
            <v>19.75</v>
          </cell>
          <cell r="J34820">
            <v>26.270000000000003</v>
          </cell>
          <cell r="K34820">
            <v>29.200000000000003</v>
          </cell>
          <cell r="L34820">
            <v>33.059999999999995</v>
          </cell>
          <cell r="M34820">
            <v>37.879999999999995</v>
          </cell>
          <cell r="N34820">
            <v>64.900000000000006</v>
          </cell>
          <cell r="O34820">
            <v>65.02000000000001</v>
          </cell>
          <cell r="P34820">
            <v>86.42</v>
          </cell>
          <cell r="Q34820">
            <v>86.570000000000007</v>
          </cell>
          <cell r="R34820">
            <v>86.72</v>
          </cell>
          <cell r="S34820">
            <v>12.72</v>
          </cell>
        </row>
        <row r="34821">
          <cell r="A34821">
            <v>81030311</v>
          </cell>
          <cell r="B34821">
            <v>81030319</v>
          </cell>
          <cell r="C34821">
            <v>229591</v>
          </cell>
          <cell r="D34821" t="str">
            <v>PR</v>
          </cell>
          <cell r="E34821" t="str">
            <v>Capital</v>
          </cell>
          <cell r="F34821">
            <v>8.0000000000000002E-3</v>
          </cell>
          <cell r="G34821">
            <v>2</v>
          </cell>
          <cell r="H34821">
            <v>24.5</v>
          </cell>
          <cell r="I34821">
            <v>30.37</v>
          </cell>
          <cell r="J34821">
            <v>33.75</v>
          </cell>
          <cell r="K34821">
            <v>35.75</v>
          </cell>
          <cell r="L34821">
            <v>37.339999999999996</v>
          </cell>
          <cell r="M34821">
            <v>39.07</v>
          </cell>
          <cell r="N34821">
            <v>55.949999999999996</v>
          </cell>
          <cell r="O34821">
            <v>60.04</v>
          </cell>
          <cell r="P34821">
            <v>63.919999999999995</v>
          </cell>
          <cell r="Q34821">
            <v>66.320000000000007</v>
          </cell>
          <cell r="R34821">
            <v>68.09</v>
          </cell>
          <cell r="S34821">
            <v>3.26</v>
          </cell>
        </row>
        <row r="34822">
          <cell r="A34822">
            <v>81030320</v>
          </cell>
          <cell r="B34822">
            <v>81030320</v>
          </cell>
          <cell r="C34822">
            <v>229592</v>
          </cell>
          <cell r="D34822" t="str">
            <v>PR</v>
          </cell>
          <cell r="E34822" t="str">
            <v>Capital</v>
          </cell>
          <cell r="F34822">
            <v>8.0000000000000002E-3</v>
          </cell>
          <cell r="G34822">
            <v>1</v>
          </cell>
          <cell r="H34822">
            <v>15.97</v>
          </cell>
          <cell r="I34822">
            <v>19.75</v>
          </cell>
          <cell r="J34822">
            <v>26.270000000000003</v>
          </cell>
          <cell r="K34822">
            <v>29.200000000000003</v>
          </cell>
          <cell r="L34822">
            <v>33.059999999999995</v>
          </cell>
          <cell r="M34822">
            <v>37.879999999999995</v>
          </cell>
          <cell r="N34822">
            <v>64.900000000000006</v>
          </cell>
          <cell r="O34822">
            <v>65.02000000000001</v>
          </cell>
          <cell r="P34822">
            <v>86.42</v>
          </cell>
          <cell r="Q34822">
            <v>86.570000000000007</v>
          </cell>
          <cell r="R34822">
            <v>86.72</v>
          </cell>
          <cell r="S34822">
            <v>12.72</v>
          </cell>
        </row>
        <row r="34823">
          <cell r="A34823">
            <v>81030321</v>
          </cell>
          <cell r="B34823">
            <v>81030329</v>
          </cell>
          <cell r="C34823">
            <v>229594</v>
          </cell>
          <cell r="D34823" t="str">
            <v>PR</v>
          </cell>
          <cell r="E34823" t="str">
            <v>Capital</v>
          </cell>
          <cell r="F34823">
            <v>8.0000000000000002E-3</v>
          </cell>
          <cell r="G34823">
            <v>2</v>
          </cell>
          <cell r="H34823">
            <v>24.5</v>
          </cell>
          <cell r="I34823">
            <v>30.37</v>
          </cell>
          <cell r="J34823">
            <v>33.75</v>
          </cell>
          <cell r="K34823">
            <v>35.75</v>
          </cell>
          <cell r="L34823">
            <v>37.339999999999996</v>
          </cell>
          <cell r="M34823">
            <v>39.07</v>
          </cell>
          <cell r="N34823">
            <v>55.949999999999996</v>
          </cell>
          <cell r="O34823">
            <v>60.04</v>
          </cell>
          <cell r="P34823">
            <v>63.919999999999995</v>
          </cell>
          <cell r="Q34823">
            <v>66.320000000000007</v>
          </cell>
          <cell r="R34823">
            <v>68.09</v>
          </cell>
          <cell r="S34823">
            <v>3.26</v>
          </cell>
        </row>
        <row r="34824">
          <cell r="A34824">
            <v>81030330</v>
          </cell>
          <cell r="B34824">
            <v>81030330</v>
          </cell>
          <cell r="C34824">
            <v>229595</v>
          </cell>
          <cell r="D34824" t="str">
            <v>PR</v>
          </cell>
          <cell r="E34824" t="str">
            <v>Capital</v>
          </cell>
          <cell r="F34824">
            <v>8.0000000000000002E-3</v>
          </cell>
          <cell r="G34824">
            <v>1</v>
          </cell>
          <cell r="H34824">
            <v>15.97</v>
          </cell>
          <cell r="I34824">
            <v>19.75</v>
          </cell>
          <cell r="J34824">
            <v>26.270000000000003</v>
          </cell>
          <cell r="K34824">
            <v>29.200000000000003</v>
          </cell>
          <cell r="L34824">
            <v>33.059999999999995</v>
          </cell>
          <cell r="M34824">
            <v>37.879999999999995</v>
          </cell>
          <cell r="N34824">
            <v>64.900000000000006</v>
          </cell>
          <cell r="O34824">
            <v>65.02000000000001</v>
          </cell>
          <cell r="P34824">
            <v>86.42</v>
          </cell>
          <cell r="Q34824">
            <v>86.570000000000007</v>
          </cell>
          <cell r="R34824">
            <v>86.72</v>
          </cell>
          <cell r="S34824">
            <v>12.72</v>
          </cell>
        </row>
        <row r="34825">
          <cell r="A34825">
            <v>81030331</v>
          </cell>
          <cell r="B34825">
            <v>81030339</v>
          </cell>
          <cell r="C34825">
            <v>229597</v>
          </cell>
          <cell r="D34825" t="str">
            <v>PR</v>
          </cell>
          <cell r="E34825" t="str">
            <v>Capital</v>
          </cell>
          <cell r="F34825">
            <v>8.0000000000000002E-3</v>
          </cell>
          <cell r="G34825">
            <v>2</v>
          </cell>
          <cell r="H34825">
            <v>24.5</v>
          </cell>
          <cell r="I34825">
            <v>30.37</v>
          </cell>
          <cell r="J34825">
            <v>33.75</v>
          </cell>
          <cell r="K34825">
            <v>35.75</v>
          </cell>
          <cell r="L34825">
            <v>37.339999999999996</v>
          </cell>
          <cell r="M34825">
            <v>39.07</v>
          </cell>
          <cell r="N34825">
            <v>55.949999999999996</v>
          </cell>
          <cell r="O34825">
            <v>60.04</v>
          </cell>
          <cell r="P34825">
            <v>63.919999999999995</v>
          </cell>
          <cell r="Q34825">
            <v>66.320000000000007</v>
          </cell>
          <cell r="R34825">
            <v>68.09</v>
          </cell>
          <cell r="S34825">
            <v>3.26</v>
          </cell>
        </row>
        <row r="34826">
          <cell r="A34826">
            <v>81030340</v>
          </cell>
          <cell r="B34826">
            <v>81030340</v>
          </cell>
          <cell r="C34826">
            <v>229598</v>
          </cell>
          <cell r="D34826" t="str">
            <v>PR</v>
          </cell>
          <cell r="E34826" t="str">
            <v>Capital</v>
          </cell>
          <cell r="F34826">
            <v>8.0000000000000002E-3</v>
          </cell>
          <cell r="G34826">
            <v>1</v>
          </cell>
          <cell r="H34826">
            <v>15.97</v>
          </cell>
          <cell r="I34826">
            <v>19.75</v>
          </cell>
          <cell r="J34826">
            <v>26.270000000000003</v>
          </cell>
          <cell r="K34826">
            <v>29.200000000000003</v>
          </cell>
          <cell r="L34826">
            <v>33.059999999999995</v>
          </cell>
          <cell r="M34826">
            <v>37.879999999999995</v>
          </cell>
          <cell r="N34826">
            <v>64.900000000000006</v>
          </cell>
          <cell r="O34826">
            <v>65.02000000000001</v>
          </cell>
          <cell r="P34826">
            <v>86.42</v>
          </cell>
          <cell r="Q34826">
            <v>86.570000000000007</v>
          </cell>
          <cell r="R34826">
            <v>86.72</v>
          </cell>
          <cell r="S34826">
            <v>12.72</v>
          </cell>
        </row>
        <row r="34827">
          <cell r="A34827">
            <v>81030341</v>
          </cell>
          <cell r="B34827">
            <v>81030349</v>
          </cell>
          <cell r="C34827">
            <v>229600</v>
          </cell>
          <cell r="D34827" t="str">
            <v>PR</v>
          </cell>
          <cell r="E34827" t="str">
            <v>Capital</v>
          </cell>
          <cell r="F34827">
            <v>8.0000000000000002E-3</v>
          </cell>
          <cell r="G34827">
            <v>2</v>
          </cell>
          <cell r="H34827">
            <v>24.5</v>
          </cell>
          <cell r="I34827">
            <v>30.37</v>
          </cell>
          <cell r="J34827">
            <v>33.75</v>
          </cell>
          <cell r="K34827">
            <v>35.75</v>
          </cell>
          <cell r="L34827">
            <v>37.339999999999996</v>
          </cell>
          <cell r="M34827">
            <v>39.07</v>
          </cell>
          <cell r="N34827">
            <v>55.949999999999996</v>
          </cell>
          <cell r="O34827">
            <v>60.04</v>
          </cell>
          <cell r="P34827">
            <v>63.919999999999995</v>
          </cell>
          <cell r="Q34827">
            <v>66.320000000000007</v>
          </cell>
          <cell r="R34827">
            <v>68.09</v>
          </cell>
          <cell r="S34827">
            <v>3.26</v>
          </cell>
        </row>
        <row r="34828">
          <cell r="A34828">
            <v>81030350</v>
          </cell>
          <cell r="B34828">
            <v>81030350</v>
          </cell>
          <cell r="C34828">
            <v>229601</v>
          </cell>
          <cell r="D34828" t="str">
            <v>PR</v>
          </cell>
          <cell r="E34828" t="str">
            <v>Capital</v>
          </cell>
          <cell r="F34828">
            <v>8.0000000000000002E-3</v>
          </cell>
          <cell r="G34828">
            <v>1</v>
          </cell>
          <cell r="H34828">
            <v>15.97</v>
          </cell>
          <cell r="I34828">
            <v>19.75</v>
          </cell>
          <cell r="J34828">
            <v>26.270000000000003</v>
          </cell>
          <cell r="K34828">
            <v>29.200000000000003</v>
          </cell>
          <cell r="L34828">
            <v>33.059999999999995</v>
          </cell>
          <cell r="M34828">
            <v>37.879999999999995</v>
          </cell>
          <cell r="N34828">
            <v>64.900000000000006</v>
          </cell>
          <cell r="O34828">
            <v>65.02000000000001</v>
          </cell>
          <cell r="P34828">
            <v>86.42</v>
          </cell>
          <cell r="Q34828">
            <v>86.570000000000007</v>
          </cell>
          <cell r="R34828">
            <v>86.72</v>
          </cell>
          <cell r="S34828">
            <v>12.72</v>
          </cell>
        </row>
        <row r="34829">
          <cell r="A34829">
            <v>81030351</v>
          </cell>
          <cell r="B34829">
            <v>81030359</v>
          </cell>
          <cell r="C34829">
            <v>229603</v>
          </cell>
          <cell r="D34829" t="str">
            <v>PR</v>
          </cell>
          <cell r="E34829" t="str">
            <v>Capital</v>
          </cell>
          <cell r="F34829">
            <v>8.0000000000000002E-3</v>
          </cell>
          <cell r="G34829">
            <v>2</v>
          </cell>
          <cell r="H34829">
            <v>24.5</v>
          </cell>
          <cell r="I34829">
            <v>30.37</v>
          </cell>
          <cell r="J34829">
            <v>33.75</v>
          </cell>
          <cell r="K34829">
            <v>35.75</v>
          </cell>
          <cell r="L34829">
            <v>37.339999999999996</v>
          </cell>
          <cell r="M34829">
            <v>39.07</v>
          </cell>
          <cell r="N34829">
            <v>55.949999999999996</v>
          </cell>
          <cell r="O34829">
            <v>60.04</v>
          </cell>
          <cell r="P34829">
            <v>63.919999999999995</v>
          </cell>
          <cell r="Q34829">
            <v>66.320000000000007</v>
          </cell>
          <cell r="R34829">
            <v>68.09</v>
          </cell>
          <cell r="S34829">
            <v>3.26</v>
          </cell>
        </row>
        <row r="34830">
          <cell r="A34830">
            <v>81030360</v>
          </cell>
          <cell r="B34830">
            <v>81030360</v>
          </cell>
          <cell r="C34830">
            <v>229604</v>
          </cell>
          <cell r="D34830" t="str">
            <v>PR</v>
          </cell>
          <cell r="E34830" t="str">
            <v>Capital</v>
          </cell>
          <cell r="F34830">
            <v>8.0000000000000002E-3</v>
          </cell>
          <cell r="G34830">
            <v>1</v>
          </cell>
          <cell r="H34830">
            <v>15.97</v>
          </cell>
          <cell r="I34830">
            <v>19.75</v>
          </cell>
          <cell r="J34830">
            <v>26.270000000000003</v>
          </cell>
          <cell r="K34830">
            <v>29.200000000000003</v>
          </cell>
          <cell r="L34830">
            <v>33.059999999999995</v>
          </cell>
          <cell r="M34830">
            <v>37.879999999999995</v>
          </cell>
          <cell r="N34830">
            <v>64.900000000000006</v>
          </cell>
          <cell r="O34830">
            <v>65.02000000000001</v>
          </cell>
          <cell r="P34830">
            <v>86.42</v>
          </cell>
          <cell r="Q34830">
            <v>86.570000000000007</v>
          </cell>
          <cell r="R34830">
            <v>86.72</v>
          </cell>
          <cell r="S34830">
            <v>12.72</v>
          </cell>
        </row>
        <row r="34831">
          <cell r="A34831">
            <v>81030361</v>
          </cell>
          <cell r="B34831">
            <v>81030369</v>
          </cell>
          <cell r="C34831">
            <v>229606</v>
          </cell>
          <cell r="D34831" t="str">
            <v>PR</v>
          </cell>
          <cell r="E34831" t="str">
            <v>Capital</v>
          </cell>
          <cell r="F34831">
            <v>8.0000000000000002E-3</v>
          </cell>
          <cell r="G34831">
            <v>2</v>
          </cell>
          <cell r="H34831">
            <v>24.5</v>
          </cell>
          <cell r="I34831">
            <v>30.37</v>
          </cell>
          <cell r="J34831">
            <v>33.75</v>
          </cell>
          <cell r="K34831">
            <v>35.75</v>
          </cell>
          <cell r="L34831">
            <v>37.339999999999996</v>
          </cell>
          <cell r="M34831">
            <v>39.07</v>
          </cell>
          <cell r="N34831">
            <v>55.949999999999996</v>
          </cell>
          <cell r="O34831">
            <v>60.04</v>
          </cell>
          <cell r="P34831">
            <v>63.919999999999995</v>
          </cell>
          <cell r="Q34831">
            <v>66.320000000000007</v>
          </cell>
          <cell r="R34831">
            <v>68.09</v>
          </cell>
          <cell r="S34831">
            <v>3.26</v>
          </cell>
        </row>
        <row r="34832">
          <cell r="A34832">
            <v>81030370</v>
          </cell>
          <cell r="B34832">
            <v>81030370</v>
          </cell>
          <cell r="C34832">
            <v>229607</v>
          </cell>
          <cell r="D34832" t="str">
            <v>PR</v>
          </cell>
          <cell r="E34832" t="str">
            <v>Capital</v>
          </cell>
          <cell r="F34832">
            <v>8.0000000000000002E-3</v>
          </cell>
          <cell r="G34832">
            <v>1</v>
          </cell>
          <cell r="H34832">
            <v>15.97</v>
          </cell>
          <cell r="I34832">
            <v>19.75</v>
          </cell>
          <cell r="J34832">
            <v>26.270000000000003</v>
          </cell>
          <cell r="K34832">
            <v>29.200000000000003</v>
          </cell>
          <cell r="L34832">
            <v>33.059999999999995</v>
          </cell>
          <cell r="M34832">
            <v>37.879999999999995</v>
          </cell>
          <cell r="N34832">
            <v>64.900000000000006</v>
          </cell>
          <cell r="O34832">
            <v>65.02000000000001</v>
          </cell>
          <cell r="P34832">
            <v>86.42</v>
          </cell>
          <cell r="Q34832">
            <v>86.570000000000007</v>
          </cell>
          <cell r="R34832">
            <v>86.72</v>
          </cell>
          <cell r="S34832">
            <v>12.72</v>
          </cell>
        </row>
        <row r="34833">
          <cell r="A34833">
            <v>81030371</v>
          </cell>
          <cell r="B34833">
            <v>81030379</v>
          </cell>
          <cell r="C34833">
            <v>229609</v>
          </cell>
          <cell r="D34833" t="str">
            <v>PR</v>
          </cell>
          <cell r="E34833" t="str">
            <v>Capital</v>
          </cell>
          <cell r="F34833">
            <v>8.0000000000000002E-3</v>
          </cell>
          <cell r="G34833">
            <v>2</v>
          </cell>
          <cell r="H34833">
            <v>24.5</v>
          </cell>
          <cell r="I34833">
            <v>30.37</v>
          </cell>
          <cell r="J34833">
            <v>33.75</v>
          </cell>
          <cell r="K34833">
            <v>35.75</v>
          </cell>
          <cell r="L34833">
            <v>37.339999999999996</v>
          </cell>
          <cell r="M34833">
            <v>39.07</v>
          </cell>
          <cell r="N34833">
            <v>55.949999999999996</v>
          </cell>
          <cell r="O34833">
            <v>60.04</v>
          </cell>
          <cell r="P34833">
            <v>63.919999999999995</v>
          </cell>
          <cell r="Q34833">
            <v>66.320000000000007</v>
          </cell>
          <cell r="R34833">
            <v>68.09</v>
          </cell>
          <cell r="S34833">
            <v>3.26</v>
          </cell>
        </row>
        <row r="34834">
          <cell r="A34834">
            <v>81030380</v>
          </cell>
          <cell r="B34834">
            <v>81030380</v>
          </cell>
          <cell r="C34834">
            <v>229610</v>
          </cell>
          <cell r="D34834" t="str">
            <v>PR</v>
          </cell>
          <cell r="E34834" t="str">
            <v>Capital</v>
          </cell>
          <cell r="F34834">
            <v>8.0000000000000002E-3</v>
          </cell>
          <cell r="G34834">
            <v>1</v>
          </cell>
          <cell r="H34834">
            <v>15.97</v>
          </cell>
          <cell r="I34834">
            <v>19.75</v>
          </cell>
          <cell r="J34834">
            <v>26.270000000000003</v>
          </cell>
          <cell r="K34834">
            <v>29.200000000000003</v>
          </cell>
          <cell r="L34834">
            <v>33.059999999999995</v>
          </cell>
          <cell r="M34834">
            <v>37.879999999999995</v>
          </cell>
          <cell r="N34834">
            <v>64.900000000000006</v>
          </cell>
          <cell r="O34834">
            <v>65.02000000000001</v>
          </cell>
          <cell r="P34834">
            <v>86.42</v>
          </cell>
          <cell r="Q34834">
            <v>86.570000000000007</v>
          </cell>
          <cell r="R34834">
            <v>86.72</v>
          </cell>
          <cell r="S34834">
            <v>12.72</v>
          </cell>
        </row>
        <row r="34835">
          <cell r="A34835">
            <v>81030381</v>
          </cell>
          <cell r="B34835">
            <v>81030389</v>
          </cell>
          <cell r="C34835">
            <v>229612</v>
          </cell>
          <cell r="D34835" t="str">
            <v>PR</v>
          </cell>
          <cell r="E34835" t="str">
            <v>Capital</v>
          </cell>
          <cell r="F34835">
            <v>8.0000000000000002E-3</v>
          </cell>
          <cell r="G34835">
            <v>2</v>
          </cell>
          <cell r="H34835">
            <v>24.5</v>
          </cell>
          <cell r="I34835">
            <v>30.37</v>
          </cell>
          <cell r="J34835">
            <v>33.75</v>
          </cell>
          <cell r="K34835">
            <v>35.75</v>
          </cell>
          <cell r="L34835">
            <v>37.339999999999996</v>
          </cell>
          <cell r="M34835">
            <v>39.07</v>
          </cell>
          <cell r="N34835">
            <v>55.949999999999996</v>
          </cell>
          <cell r="O34835">
            <v>60.04</v>
          </cell>
          <cell r="P34835">
            <v>63.919999999999995</v>
          </cell>
          <cell r="Q34835">
            <v>66.320000000000007</v>
          </cell>
          <cell r="R34835">
            <v>68.09</v>
          </cell>
          <cell r="S34835">
            <v>3.26</v>
          </cell>
        </row>
        <row r="34836">
          <cell r="A34836">
            <v>81030390</v>
          </cell>
          <cell r="B34836">
            <v>81030390</v>
          </cell>
          <cell r="C34836">
            <v>229613</v>
          </cell>
          <cell r="D34836" t="str">
            <v>PR</v>
          </cell>
          <cell r="E34836" t="str">
            <v>Capital</v>
          </cell>
          <cell r="F34836">
            <v>8.0000000000000002E-3</v>
          </cell>
          <cell r="G34836">
            <v>1</v>
          </cell>
          <cell r="H34836">
            <v>15.97</v>
          </cell>
          <cell r="I34836">
            <v>19.75</v>
          </cell>
          <cell r="J34836">
            <v>26.270000000000003</v>
          </cell>
          <cell r="K34836">
            <v>29.200000000000003</v>
          </cell>
          <cell r="L34836">
            <v>33.059999999999995</v>
          </cell>
          <cell r="M34836">
            <v>37.879999999999995</v>
          </cell>
          <cell r="N34836">
            <v>64.900000000000006</v>
          </cell>
          <cell r="O34836">
            <v>65.02000000000001</v>
          </cell>
          <cell r="P34836">
            <v>86.42</v>
          </cell>
          <cell r="Q34836">
            <v>86.570000000000007</v>
          </cell>
          <cell r="R34836">
            <v>86.72</v>
          </cell>
          <cell r="S34836">
            <v>12.72</v>
          </cell>
        </row>
        <row r="34837">
          <cell r="A34837">
            <v>81030391</v>
          </cell>
          <cell r="B34837">
            <v>81030399</v>
          </cell>
          <cell r="C34837">
            <v>229615</v>
          </cell>
          <cell r="D34837" t="str">
            <v>PR</v>
          </cell>
          <cell r="E34837" t="str">
            <v>Capital</v>
          </cell>
          <cell r="F34837">
            <v>8.0000000000000002E-3</v>
          </cell>
          <cell r="G34837">
            <v>2</v>
          </cell>
          <cell r="H34837">
            <v>24.5</v>
          </cell>
          <cell r="I34837">
            <v>30.37</v>
          </cell>
          <cell r="J34837">
            <v>33.75</v>
          </cell>
          <cell r="K34837">
            <v>35.75</v>
          </cell>
          <cell r="L34837">
            <v>37.339999999999996</v>
          </cell>
          <cell r="M34837">
            <v>39.07</v>
          </cell>
          <cell r="N34837">
            <v>55.949999999999996</v>
          </cell>
          <cell r="O34837">
            <v>60.04</v>
          </cell>
          <cell r="P34837">
            <v>63.919999999999995</v>
          </cell>
          <cell r="Q34837">
            <v>66.320000000000007</v>
          </cell>
          <cell r="R34837">
            <v>68.09</v>
          </cell>
          <cell r="S34837">
            <v>3.26</v>
          </cell>
        </row>
        <row r="34838">
          <cell r="A34838">
            <v>81030400</v>
          </cell>
          <cell r="B34838">
            <v>81030400</v>
          </cell>
          <cell r="C34838">
            <v>229616</v>
          </cell>
          <cell r="D34838" t="str">
            <v>PR</v>
          </cell>
          <cell r="E34838" t="str">
            <v>Capital</v>
          </cell>
          <cell r="F34838">
            <v>8.0000000000000002E-3</v>
          </cell>
          <cell r="G34838">
            <v>1</v>
          </cell>
          <cell r="H34838">
            <v>15.97</v>
          </cell>
          <cell r="I34838">
            <v>19.75</v>
          </cell>
          <cell r="J34838">
            <v>26.270000000000003</v>
          </cell>
          <cell r="K34838">
            <v>29.200000000000003</v>
          </cell>
          <cell r="L34838">
            <v>33.059999999999995</v>
          </cell>
          <cell r="M34838">
            <v>37.879999999999995</v>
          </cell>
          <cell r="N34838">
            <v>64.900000000000006</v>
          </cell>
          <cell r="O34838">
            <v>65.02000000000001</v>
          </cell>
          <cell r="P34838">
            <v>86.42</v>
          </cell>
          <cell r="Q34838">
            <v>86.570000000000007</v>
          </cell>
          <cell r="R34838">
            <v>86.72</v>
          </cell>
          <cell r="S34838">
            <v>12.72</v>
          </cell>
        </row>
        <row r="34839">
          <cell r="A34839">
            <v>81030401</v>
          </cell>
          <cell r="B34839">
            <v>81030409</v>
          </cell>
          <cell r="C34839">
            <v>229618</v>
          </cell>
          <cell r="D34839" t="str">
            <v>PR</v>
          </cell>
          <cell r="E34839" t="str">
            <v>Capital</v>
          </cell>
          <cell r="F34839">
            <v>8.0000000000000002E-3</v>
          </cell>
          <cell r="G34839">
            <v>2</v>
          </cell>
          <cell r="H34839">
            <v>24.5</v>
          </cell>
          <cell r="I34839">
            <v>30.37</v>
          </cell>
          <cell r="J34839">
            <v>33.75</v>
          </cell>
          <cell r="K34839">
            <v>35.75</v>
          </cell>
          <cell r="L34839">
            <v>37.339999999999996</v>
          </cell>
          <cell r="M34839">
            <v>39.07</v>
          </cell>
          <cell r="N34839">
            <v>55.949999999999996</v>
          </cell>
          <cell r="O34839">
            <v>60.04</v>
          </cell>
          <cell r="P34839">
            <v>63.919999999999995</v>
          </cell>
          <cell r="Q34839">
            <v>66.320000000000007</v>
          </cell>
          <cell r="R34839">
            <v>68.09</v>
          </cell>
          <cell r="S34839">
            <v>3.26</v>
          </cell>
        </row>
        <row r="34840">
          <cell r="A34840">
            <v>81030410</v>
          </cell>
          <cell r="B34840">
            <v>81030410</v>
          </cell>
          <cell r="C34840">
            <v>229619</v>
          </cell>
          <cell r="D34840" t="str">
            <v>PR</v>
          </cell>
          <cell r="E34840" t="str">
            <v>Capital</v>
          </cell>
          <cell r="F34840">
            <v>8.0000000000000002E-3</v>
          </cell>
          <cell r="G34840">
            <v>1</v>
          </cell>
          <cell r="H34840">
            <v>15.97</v>
          </cell>
          <cell r="I34840">
            <v>19.75</v>
          </cell>
          <cell r="J34840">
            <v>26.270000000000003</v>
          </cell>
          <cell r="K34840">
            <v>29.200000000000003</v>
          </cell>
          <cell r="L34840">
            <v>33.059999999999995</v>
          </cell>
          <cell r="M34840">
            <v>37.879999999999995</v>
          </cell>
          <cell r="N34840">
            <v>64.900000000000006</v>
          </cell>
          <cell r="O34840">
            <v>65.02000000000001</v>
          </cell>
          <cell r="P34840">
            <v>86.42</v>
          </cell>
          <cell r="Q34840">
            <v>86.570000000000007</v>
          </cell>
          <cell r="R34840">
            <v>86.72</v>
          </cell>
          <cell r="S34840">
            <v>12.72</v>
          </cell>
        </row>
        <row r="34841">
          <cell r="A34841">
            <v>81030411</v>
          </cell>
          <cell r="B34841">
            <v>81030419</v>
          </cell>
          <cell r="C34841">
            <v>229621</v>
          </cell>
          <cell r="D34841" t="str">
            <v>PR</v>
          </cell>
          <cell r="E34841" t="str">
            <v>Capital</v>
          </cell>
          <cell r="F34841">
            <v>8.0000000000000002E-3</v>
          </cell>
          <cell r="G34841">
            <v>2</v>
          </cell>
          <cell r="H34841">
            <v>24.5</v>
          </cell>
          <cell r="I34841">
            <v>30.37</v>
          </cell>
          <cell r="J34841">
            <v>33.75</v>
          </cell>
          <cell r="K34841">
            <v>35.75</v>
          </cell>
          <cell r="L34841">
            <v>37.339999999999996</v>
          </cell>
          <cell r="M34841">
            <v>39.07</v>
          </cell>
          <cell r="N34841">
            <v>55.949999999999996</v>
          </cell>
          <cell r="O34841">
            <v>60.04</v>
          </cell>
          <cell r="P34841">
            <v>63.919999999999995</v>
          </cell>
          <cell r="Q34841">
            <v>66.320000000000007</v>
          </cell>
          <cell r="R34841">
            <v>68.09</v>
          </cell>
          <cell r="S34841">
            <v>3.26</v>
          </cell>
        </row>
        <row r="34842">
          <cell r="A34842">
            <v>81030420</v>
          </cell>
          <cell r="B34842">
            <v>81030420</v>
          </cell>
          <cell r="C34842">
            <v>229622</v>
          </cell>
          <cell r="D34842" t="str">
            <v>PR</v>
          </cell>
          <cell r="E34842" t="str">
            <v>Capital</v>
          </cell>
          <cell r="F34842">
            <v>8.0000000000000002E-3</v>
          </cell>
          <cell r="G34842">
            <v>1</v>
          </cell>
          <cell r="H34842">
            <v>15.97</v>
          </cell>
          <cell r="I34842">
            <v>19.75</v>
          </cell>
          <cell r="J34842">
            <v>26.270000000000003</v>
          </cell>
          <cell r="K34842">
            <v>29.200000000000003</v>
          </cell>
          <cell r="L34842">
            <v>33.059999999999995</v>
          </cell>
          <cell r="M34842">
            <v>37.879999999999995</v>
          </cell>
          <cell r="N34842">
            <v>64.900000000000006</v>
          </cell>
          <cell r="O34842">
            <v>65.02000000000001</v>
          </cell>
          <cell r="P34842">
            <v>86.42</v>
          </cell>
          <cell r="Q34842">
            <v>86.570000000000007</v>
          </cell>
          <cell r="R34842">
            <v>86.72</v>
          </cell>
          <cell r="S34842">
            <v>12.72</v>
          </cell>
        </row>
        <row r="34843">
          <cell r="A34843">
            <v>81030421</v>
          </cell>
          <cell r="B34843">
            <v>81030429</v>
          </cell>
          <cell r="C34843">
            <v>229624</v>
          </cell>
          <cell r="D34843" t="str">
            <v>PR</v>
          </cell>
          <cell r="E34843" t="str">
            <v>Capital</v>
          </cell>
          <cell r="F34843">
            <v>8.0000000000000002E-3</v>
          </cell>
          <cell r="G34843">
            <v>2</v>
          </cell>
          <cell r="H34843">
            <v>24.5</v>
          </cell>
          <cell r="I34843">
            <v>30.37</v>
          </cell>
          <cell r="J34843">
            <v>33.75</v>
          </cell>
          <cell r="K34843">
            <v>35.75</v>
          </cell>
          <cell r="L34843">
            <v>37.339999999999996</v>
          </cell>
          <cell r="M34843">
            <v>39.07</v>
          </cell>
          <cell r="N34843">
            <v>55.949999999999996</v>
          </cell>
          <cell r="O34843">
            <v>60.04</v>
          </cell>
          <cell r="P34843">
            <v>63.919999999999995</v>
          </cell>
          <cell r="Q34843">
            <v>66.320000000000007</v>
          </cell>
          <cell r="R34843">
            <v>68.09</v>
          </cell>
          <cell r="S34843">
            <v>3.26</v>
          </cell>
        </row>
        <row r="34844">
          <cell r="A34844">
            <v>81030430</v>
          </cell>
          <cell r="B34844">
            <v>81030430</v>
          </cell>
          <cell r="C34844">
            <v>229625</v>
          </cell>
          <cell r="D34844" t="str">
            <v>PR</v>
          </cell>
          <cell r="E34844" t="str">
            <v>Capital</v>
          </cell>
          <cell r="F34844">
            <v>8.0000000000000002E-3</v>
          </cell>
          <cell r="G34844">
            <v>1</v>
          </cell>
          <cell r="H34844">
            <v>15.97</v>
          </cell>
          <cell r="I34844">
            <v>19.75</v>
          </cell>
          <cell r="J34844">
            <v>26.270000000000003</v>
          </cell>
          <cell r="K34844">
            <v>29.200000000000003</v>
          </cell>
          <cell r="L34844">
            <v>33.059999999999995</v>
          </cell>
          <cell r="M34844">
            <v>37.879999999999995</v>
          </cell>
          <cell r="N34844">
            <v>64.900000000000006</v>
          </cell>
          <cell r="O34844">
            <v>65.02000000000001</v>
          </cell>
          <cell r="P34844">
            <v>86.42</v>
          </cell>
          <cell r="Q34844">
            <v>86.570000000000007</v>
          </cell>
          <cell r="R34844">
            <v>86.72</v>
          </cell>
          <cell r="S34844">
            <v>12.72</v>
          </cell>
        </row>
        <row r="34845">
          <cell r="A34845">
            <v>81030431</v>
          </cell>
          <cell r="B34845">
            <v>81030439</v>
          </cell>
          <cell r="C34845">
            <v>229627</v>
          </cell>
          <cell r="D34845" t="str">
            <v>PR</v>
          </cell>
          <cell r="E34845" t="str">
            <v>Capital</v>
          </cell>
          <cell r="F34845">
            <v>8.0000000000000002E-3</v>
          </cell>
          <cell r="G34845">
            <v>2</v>
          </cell>
          <cell r="H34845">
            <v>24.5</v>
          </cell>
          <cell r="I34845">
            <v>30.37</v>
          </cell>
          <cell r="J34845">
            <v>33.75</v>
          </cell>
          <cell r="K34845">
            <v>35.75</v>
          </cell>
          <cell r="L34845">
            <v>37.339999999999996</v>
          </cell>
          <cell r="M34845">
            <v>39.07</v>
          </cell>
          <cell r="N34845">
            <v>55.949999999999996</v>
          </cell>
          <cell r="O34845">
            <v>60.04</v>
          </cell>
          <cell r="P34845">
            <v>63.919999999999995</v>
          </cell>
          <cell r="Q34845">
            <v>66.320000000000007</v>
          </cell>
          <cell r="R34845">
            <v>68.09</v>
          </cell>
          <cell r="S34845">
            <v>3.26</v>
          </cell>
        </row>
        <row r="34846">
          <cell r="A34846">
            <v>81030440</v>
          </cell>
          <cell r="B34846">
            <v>81030440</v>
          </cell>
          <cell r="C34846">
            <v>229628</v>
          </cell>
          <cell r="D34846" t="str">
            <v>PR</v>
          </cell>
          <cell r="E34846" t="str">
            <v>Capital</v>
          </cell>
          <cell r="F34846">
            <v>8.0000000000000002E-3</v>
          </cell>
          <cell r="G34846">
            <v>1</v>
          </cell>
          <cell r="H34846">
            <v>15.97</v>
          </cell>
          <cell r="I34846">
            <v>19.75</v>
          </cell>
          <cell r="J34846">
            <v>26.270000000000003</v>
          </cell>
          <cell r="K34846">
            <v>29.200000000000003</v>
          </cell>
          <cell r="L34846">
            <v>33.059999999999995</v>
          </cell>
          <cell r="M34846">
            <v>37.879999999999995</v>
          </cell>
          <cell r="N34846">
            <v>64.900000000000006</v>
          </cell>
          <cell r="O34846">
            <v>65.02000000000001</v>
          </cell>
          <cell r="P34846">
            <v>86.42</v>
          </cell>
          <cell r="Q34846">
            <v>86.570000000000007</v>
          </cell>
          <cell r="R34846">
            <v>86.72</v>
          </cell>
          <cell r="S34846">
            <v>12.72</v>
          </cell>
        </row>
        <row r="34847">
          <cell r="A34847">
            <v>81030441</v>
          </cell>
          <cell r="B34847">
            <v>81030449</v>
          </cell>
          <cell r="C34847">
            <v>229630</v>
          </cell>
          <cell r="D34847" t="str">
            <v>PR</v>
          </cell>
          <cell r="E34847" t="str">
            <v>Capital</v>
          </cell>
          <cell r="F34847">
            <v>8.0000000000000002E-3</v>
          </cell>
          <cell r="G34847">
            <v>2</v>
          </cell>
          <cell r="H34847">
            <v>24.5</v>
          </cell>
          <cell r="I34847">
            <v>30.37</v>
          </cell>
          <cell r="J34847">
            <v>33.75</v>
          </cell>
          <cell r="K34847">
            <v>35.75</v>
          </cell>
          <cell r="L34847">
            <v>37.339999999999996</v>
          </cell>
          <cell r="M34847">
            <v>39.07</v>
          </cell>
          <cell r="N34847">
            <v>55.949999999999996</v>
          </cell>
          <cell r="O34847">
            <v>60.04</v>
          </cell>
          <cell r="P34847">
            <v>63.919999999999995</v>
          </cell>
          <cell r="Q34847">
            <v>66.320000000000007</v>
          </cell>
          <cell r="R34847">
            <v>68.09</v>
          </cell>
          <cell r="S34847">
            <v>3.26</v>
          </cell>
        </row>
        <row r="34848">
          <cell r="A34848">
            <v>81030450</v>
          </cell>
          <cell r="B34848">
            <v>81030450</v>
          </cell>
          <cell r="C34848">
            <v>229631</v>
          </cell>
          <cell r="D34848" t="str">
            <v>PR</v>
          </cell>
          <cell r="E34848" t="str">
            <v>Capital</v>
          </cell>
          <cell r="F34848">
            <v>8.0000000000000002E-3</v>
          </cell>
          <cell r="G34848">
            <v>1</v>
          </cell>
          <cell r="H34848">
            <v>15.97</v>
          </cell>
          <cell r="I34848">
            <v>19.75</v>
          </cell>
          <cell r="J34848">
            <v>26.270000000000003</v>
          </cell>
          <cell r="K34848">
            <v>29.200000000000003</v>
          </cell>
          <cell r="L34848">
            <v>33.059999999999995</v>
          </cell>
          <cell r="M34848">
            <v>37.879999999999995</v>
          </cell>
          <cell r="N34848">
            <v>64.900000000000006</v>
          </cell>
          <cell r="O34848">
            <v>65.02000000000001</v>
          </cell>
          <cell r="P34848">
            <v>86.42</v>
          </cell>
          <cell r="Q34848">
            <v>86.570000000000007</v>
          </cell>
          <cell r="R34848">
            <v>86.72</v>
          </cell>
          <cell r="S34848">
            <v>12.72</v>
          </cell>
        </row>
        <row r="34849">
          <cell r="A34849">
            <v>81030451</v>
          </cell>
          <cell r="B34849">
            <v>81030459</v>
          </cell>
          <cell r="C34849">
            <v>229633</v>
          </cell>
          <cell r="D34849" t="str">
            <v>PR</v>
          </cell>
          <cell r="E34849" t="str">
            <v>Capital</v>
          </cell>
          <cell r="F34849">
            <v>8.0000000000000002E-3</v>
          </cell>
          <cell r="G34849">
            <v>2</v>
          </cell>
          <cell r="H34849">
            <v>24.5</v>
          </cell>
          <cell r="I34849">
            <v>30.37</v>
          </cell>
          <cell r="J34849">
            <v>33.75</v>
          </cell>
          <cell r="K34849">
            <v>35.75</v>
          </cell>
          <cell r="L34849">
            <v>37.339999999999996</v>
          </cell>
          <cell r="M34849">
            <v>39.07</v>
          </cell>
          <cell r="N34849">
            <v>55.949999999999996</v>
          </cell>
          <cell r="O34849">
            <v>60.04</v>
          </cell>
          <cell r="P34849">
            <v>63.919999999999995</v>
          </cell>
          <cell r="Q34849">
            <v>66.320000000000007</v>
          </cell>
          <cell r="R34849">
            <v>68.09</v>
          </cell>
          <cell r="S34849">
            <v>3.26</v>
          </cell>
        </row>
        <row r="34850">
          <cell r="A34850">
            <v>81030460</v>
          </cell>
          <cell r="B34850">
            <v>81030460</v>
          </cell>
          <cell r="C34850">
            <v>229634</v>
          </cell>
          <cell r="D34850" t="str">
            <v>PR</v>
          </cell>
          <cell r="E34850" t="str">
            <v>Capital</v>
          </cell>
          <cell r="F34850">
            <v>8.0000000000000002E-3</v>
          </cell>
          <cell r="G34850">
            <v>1</v>
          </cell>
          <cell r="H34850">
            <v>15.97</v>
          </cell>
          <cell r="I34850">
            <v>19.75</v>
          </cell>
          <cell r="J34850">
            <v>26.270000000000003</v>
          </cell>
          <cell r="K34850">
            <v>29.200000000000003</v>
          </cell>
          <cell r="L34850">
            <v>33.059999999999995</v>
          </cell>
          <cell r="M34850">
            <v>37.879999999999995</v>
          </cell>
          <cell r="N34850">
            <v>64.900000000000006</v>
          </cell>
          <cell r="O34850">
            <v>65.02000000000001</v>
          </cell>
          <cell r="P34850">
            <v>86.42</v>
          </cell>
          <cell r="Q34850">
            <v>86.570000000000007</v>
          </cell>
          <cell r="R34850">
            <v>86.72</v>
          </cell>
          <cell r="S34850">
            <v>12.72</v>
          </cell>
        </row>
        <row r="34851">
          <cell r="A34851">
            <v>81030461</v>
          </cell>
          <cell r="B34851">
            <v>81030469</v>
          </cell>
          <cell r="C34851">
            <v>229636</v>
          </cell>
          <cell r="D34851" t="str">
            <v>PR</v>
          </cell>
          <cell r="E34851" t="str">
            <v>Capital</v>
          </cell>
          <cell r="F34851">
            <v>8.0000000000000002E-3</v>
          </cell>
          <cell r="G34851">
            <v>2</v>
          </cell>
          <cell r="H34851">
            <v>24.5</v>
          </cell>
          <cell r="I34851">
            <v>30.37</v>
          </cell>
          <cell r="J34851">
            <v>33.75</v>
          </cell>
          <cell r="K34851">
            <v>35.75</v>
          </cell>
          <cell r="L34851">
            <v>37.339999999999996</v>
          </cell>
          <cell r="M34851">
            <v>39.07</v>
          </cell>
          <cell r="N34851">
            <v>55.949999999999996</v>
          </cell>
          <cell r="O34851">
            <v>60.04</v>
          </cell>
          <cell r="P34851">
            <v>63.919999999999995</v>
          </cell>
          <cell r="Q34851">
            <v>66.320000000000007</v>
          </cell>
          <cell r="R34851">
            <v>68.09</v>
          </cell>
          <cell r="S34851">
            <v>3.26</v>
          </cell>
        </row>
        <row r="34852">
          <cell r="A34852">
            <v>81030470</v>
          </cell>
          <cell r="B34852">
            <v>81030470</v>
          </cell>
          <cell r="C34852">
            <v>229637</v>
          </cell>
          <cell r="D34852" t="str">
            <v>PR</v>
          </cell>
          <cell r="E34852" t="str">
            <v>Capital</v>
          </cell>
          <cell r="F34852">
            <v>8.0000000000000002E-3</v>
          </cell>
          <cell r="G34852">
            <v>1</v>
          </cell>
          <cell r="H34852">
            <v>15.97</v>
          </cell>
          <cell r="I34852">
            <v>19.75</v>
          </cell>
          <cell r="J34852">
            <v>26.270000000000003</v>
          </cell>
          <cell r="K34852">
            <v>29.200000000000003</v>
          </cell>
          <cell r="L34852">
            <v>33.059999999999995</v>
          </cell>
          <cell r="M34852">
            <v>37.879999999999995</v>
          </cell>
          <cell r="N34852">
            <v>64.900000000000006</v>
          </cell>
          <cell r="O34852">
            <v>65.02000000000001</v>
          </cell>
          <cell r="P34852">
            <v>86.42</v>
          </cell>
          <cell r="Q34852">
            <v>86.570000000000007</v>
          </cell>
          <cell r="R34852">
            <v>86.72</v>
          </cell>
          <cell r="S34852">
            <v>12.72</v>
          </cell>
        </row>
        <row r="34853">
          <cell r="A34853">
            <v>81030471</v>
          </cell>
          <cell r="B34853">
            <v>81030479</v>
          </cell>
          <cell r="C34853">
            <v>229639</v>
          </cell>
          <cell r="D34853" t="str">
            <v>PR</v>
          </cell>
          <cell r="E34853" t="str">
            <v>Capital</v>
          </cell>
          <cell r="F34853">
            <v>8.0000000000000002E-3</v>
          </cell>
          <cell r="G34853">
            <v>2</v>
          </cell>
          <cell r="H34853">
            <v>24.5</v>
          </cell>
          <cell r="I34853">
            <v>30.37</v>
          </cell>
          <cell r="J34853">
            <v>33.75</v>
          </cell>
          <cell r="K34853">
            <v>35.75</v>
          </cell>
          <cell r="L34853">
            <v>37.339999999999996</v>
          </cell>
          <cell r="M34853">
            <v>39.07</v>
          </cell>
          <cell r="N34853">
            <v>55.949999999999996</v>
          </cell>
          <cell r="O34853">
            <v>60.04</v>
          </cell>
          <cell r="P34853">
            <v>63.919999999999995</v>
          </cell>
          <cell r="Q34853">
            <v>66.320000000000007</v>
          </cell>
          <cell r="R34853">
            <v>68.09</v>
          </cell>
          <cell r="S34853">
            <v>3.26</v>
          </cell>
        </row>
        <row r="34854">
          <cell r="A34854">
            <v>81030480</v>
          </cell>
          <cell r="B34854">
            <v>81030480</v>
          </cell>
          <cell r="C34854">
            <v>229640</v>
          </cell>
          <cell r="D34854" t="str">
            <v>PR</v>
          </cell>
          <cell r="E34854" t="str">
            <v>Capital</v>
          </cell>
          <cell r="F34854">
            <v>8.0000000000000002E-3</v>
          </cell>
          <cell r="G34854">
            <v>1</v>
          </cell>
          <cell r="H34854">
            <v>15.97</v>
          </cell>
          <cell r="I34854">
            <v>19.75</v>
          </cell>
          <cell r="J34854">
            <v>26.270000000000003</v>
          </cell>
          <cell r="K34854">
            <v>29.200000000000003</v>
          </cell>
          <cell r="L34854">
            <v>33.059999999999995</v>
          </cell>
          <cell r="M34854">
            <v>37.879999999999995</v>
          </cell>
          <cell r="N34854">
            <v>64.900000000000006</v>
          </cell>
          <cell r="O34854">
            <v>65.02000000000001</v>
          </cell>
          <cell r="P34854">
            <v>86.42</v>
          </cell>
          <cell r="Q34854">
            <v>86.570000000000007</v>
          </cell>
          <cell r="R34854">
            <v>86.72</v>
          </cell>
          <cell r="S34854">
            <v>12.72</v>
          </cell>
        </row>
        <row r="34855">
          <cell r="A34855">
            <v>81030481</v>
          </cell>
          <cell r="B34855">
            <v>81030489</v>
          </cell>
          <cell r="C34855">
            <v>229642</v>
          </cell>
          <cell r="D34855" t="str">
            <v>PR</v>
          </cell>
          <cell r="E34855" t="str">
            <v>Capital</v>
          </cell>
          <cell r="F34855">
            <v>8.0000000000000002E-3</v>
          </cell>
          <cell r="G34855">
            <v>2</v>
          </cell>
          <cell r="H34855">
            <v>24.5</v>
          </cell>
          <cell r="I34855">
            <v>30.37</v>
          </cell>
          <cell r="J34855">
            <v>33.75</v>
          </cell>
          <cell r="K34855">
            <v>35.75</v>
          </cell>
          <cell r="L34855">
            <v>37.339999999999996</v>
          </cell>
          <cell r="M34855">
            <v>39.07</v>
          </cell>
          <cell r="N34855">
            <v>55.949999999999996</v>
          </cell>
          <cell r="O34855">
            <v>60.04</v>
          </cell>
          <cell r="P34855">
            <v>63.919999999999995</v>
          </cell>
          <cell r="Q34855">
            <v>66.320000000000007</v>
          </cell>
          <cell r="R34855">
            <v>68.09</v>
          </cell>
          <cell r="S34855">
            <v>3.26</v>
          </cell>
        </row>
        <row r="34856">
          <cell r="A34856">
            <v>81030490</v>
          </cell>
          <cell r="B34856">
            <v>81030490</v>
          </cell>
          <cell r="C34856">
            <v>229643</v>
          </cell>
          <cell r="D34856" t="str">
            <v>PR</v>
          </cell>
          <cell r="E34856" t="str">
            <v>Capital</v>
          </cell>
          <cell r="F34856">
            <v>8.0000000000000002E-3</v>
          </cell>
          <cell r="G34856">
            <v>1</v>
          </cell>
          <cell r="H34856">
            <v>15.97</v>
          </cell>
          <cell r="I34856">
            <v>19.75</v>
          </cell>
          <cell r="J34856">
            <v>26.270000000000003</v>
          </cell>
          <cell r="K34856">
            <v>29.200000000000003</v>
          </cell>
          <cell r="L34856">
            <v>33.059999999999995</v>
          </cell>
          <cell r="M34856">
            <v>37.879999999999995</v>
          </cell>
          <cell r="N34856">
            <v>64.900000000000006</v>
          </cell>
          <cell r="O34856">
            <v>65.02000000000001</v>
          </cell>
          <cell r="P34856">
            <v>86.42</v>
          </cell>
          <cell r="Q34856">
            <v>86.570000000000007</v>
          </cell>
          <cell r="R34856">
            <v>86.72</v>
          </cell>
          <cell r="S34856">
            <v>12.72</v>
          </cell>
        </row>
        <row r="34857">
          <cell r="A34857">
            <v>81030491</v>
          </cell>
          <cell r="B34857">
            <v>81049999</v>
          </cell>
          <cell r="C34857" t="str">
            <v/>
          </cell>
          <cell r="D34857" t="str">
            <v/>
          </cell>
          <cell r="E34857" t="str">
            <v/>
          </cell>
          <cell r="F34857" t="str">
            <v/>
          </cell>
          <cell r="G34857" t="str">
            <v/>
          </cell>
          <cell r="H34857" t="str">
            <v/>
          </cell>
          <cell r="I34857" t="str">
            <v/>
          </cell>
          <cell r="J34857" t="str">
            <v/>
          </cell>
          <cell r="K34857" t="str">
            <v/>
          </cell>
          <cell r="L34857" t="str">
            <v/>
          </cell>
          <cell r="M34857" t="str">
            <v/>
          </cell>
          <cell r="N34857" t="str">
            <v/>
          </cell>
          <cell r="O34857" t="str">
            <v/>
          </cell>
          <cell r="P34857" t="str">
            <v/>
          </cell>
          <cell r="Q34857" t="str">
            <v/>
          </cell>
          <cell r="R34857" t="str">
            <v/>
          </cell>
          <cell r="S34857" t="str">
            <v/>
          </cell>
        </row>
        <row r="34858">
          <cell r="A34858">
            <v>81050000</v>
          </cell>
          <cell r="B34858">
            <v>81050001</v>
          </cell>
          <cell r="C34858">
            <v>229647</v>
          </cell>
          <cell r="D34858" t="str">
            <v>PR</v>
          </cell>
          <cell r="E34858" t="str">
            <v>Capital</v>
          </cell>
          <cell r="F34858">
            <v>8.0000000000000002E-3</v>
          </cell>
          <cell r="G34858">
            <v>1</v>
          </cell>
          <cell r="H34858">
            <v>15.97</v>
          </cell>
          <cell r="I34858">
            <v>19.75</v>
          </cell>
          <cell r="J34858">
            <v>26.270000000000003</v>
          </cell>
          <cell r="K34858">
            <v>29.200000000000003</v>
          </cell>
          <cell r="L34858">
            <v>33.059999999999995</v>
          </cell>
          <cell r="M34858">
            <v>37.879999999999995</v>
          </cell>
          <cell r="N34858">
            <v>64.900000000000006</v>
          </cell>
          <cell r="O34858">
            <v>65.02000000000001</v>
          </cell>
          <cell r="P34858">
            <v>86.42</v>
          </cell>
          <cell r="Q34858">
            <v>86.570000000000007</v>
          </cell>
          <cell r="R34858">
            <v>86.72</v>
          </cell>
          <cell r="S34858">
            <v>12.72</v>
          </cell>
        </row>
        <row r="34859">
          <cell r="A34859">
            <v>81050002</v>
          </cell>
          <cell r="B34859">
            <v>81050009</v>
          </cell>
          <cell r="C34859">
            <v>229649</v>
          </cell>
          <cell r="D34859" t="str">
            <v>PR</v>
          </cell>
          <cell r="E34859" t="str">
            <v>Capital</v>
          </cell>
          <cell r="F34859">
            <v>8.0000000000000002E-3</v>
          </cell>
          <cell r="G34859">
            <v>2</v>
          </cell>
          <cell r="H34859">
            <v>24.5</v>
          </cell>
          <cell r="I34859">
            <v>30.37</v>
          </cell>
          <cell r="J34859">
            <v>33.75</v>
          </cell>
          <cell r="K34859">
            <v>35.75</v>
          </cell>
          <cell r="L34859">
            <v>37.339999999999996</v>
          </cell>
          <cell r="M34859">
            <v>39.07</v>
          </cell>
          <cell r="N34859">
            <v>55.949999999999996</v>
          </cell>
          <cell r="O34859">
            <v>60.04</v>
          </cell>
          <cell r="P34859">
            <v>63.919999999999995</v>
          </cell>
          <cell r="Q34859">
            <v>66.320000000000007</v>
          </cell>
          <cell r="R34859">
            <v>68.09</v>
          </cell>
          <cell r="S34859">
            <v>3.26</v>
          </cell>
        </row>
        <row r="34860">
          <cell r="A34860">
            <v>81050010</v>
          </cell>
          <cell r="B34860">
            <v>81050010</v>
          </cell>
          <cell r="C34860">
            <v>229650</v>
          </cell>
          <cell r="D34860" t="str">
            <v>PR</v>
          </cell>
          <cell r="E34860" t="str">
            <v>Capital</v>
          </cell>
          <cell r="F34860">
            <v>8.0000000000000002E-3</v>
          </cell>
          <cell r="G34860">
            <v>1</v>
          </cell>
          <cell r="H34860">
            <v>15.97</v>
          </cell>
          <cell r="I34860">
            <v>19.75</v>
          </cell>
          <cell r="J34860">
            <v>26.270000000000003</v>
          </cell>
          <cell r="K34860">
            <v>29.200000000000003</v>
          </cell>
          <cell r="L34860">
            <v>33.059999999999995</v>
          </cell>
          <cell r="M34860">
            <v>37.879999999999995</v>
          </cell>
          <cell r="N34860">
            <v>64.900000000000006</v>
          </cell>
          <cell r="O34860">
            <v>65.02000000000001</v>
          </cell>
          <cell r="P34860">
            <v>86.42</v>
          </cell>
          <cell r="Q34860">
            <v>86.570000000000007</v>
          </cell>
          <cell r="R34860">
            <v>86.72</v>
          </cell>
          <cell r="S34860">
            <v>12.72</v>
          </cell>
        </row>
        <row r="34861">
          <cell r="A34861">
            <v>81050011</v>
          </cell>
          <cell r="B34861">
            <v>81050019</v>
          </cell>
          <cell r="C34861">
            <v>229652</v>
          </cell>
          <cell r="D34861" t="str">
            <v>PR</v>
          </cell>
          <cell r="E34861" t="str">
            <v>Capital</v>
          </cell>
          <cell r="F34861">
            <v>8.0000000000000002E-3</v>
          </cell>
          <cell r="G34861">
            <v>2</v>
          </cell>
          <cell r="H34861">
            <v>24.5</v>
          </cell>
          <cell r="I34861">
            <v>30.37</v>
          </cell>
          <cell r="J34861">
            <v>33.75</v>
          </cell>
          <cell r="K34861">
            <v>35.75</v>
          </cell>
          <cell r="L34861">
            <v>37.339999999999996</v>
          </cell>
          <cell r="M34861">
            <v>39.07</v>
          </cell>
          <cell r="N34861">
            <v>55.949999999999996</v>
          </cell>
          <cell r="O34861">
            <v>60.04</v>
          </cell>
          <cell r="P34861">
            <v>63.919999999999995</v>
          </cell>
          <cell r="Q34861">
            <v>66.320000000000007</v>
          </cell>
          <cell r="R34861">
            <v>68.09</v>
          </cell>
          <cell r="S34861">
            <v>3.26</v>
          </cell>
        </row>
        <row r="34862">
          <cell r="A34862">
            <v>81050020</v>
          </cell>
          <cell r="B34862">
            <v>81050020</v>
          </cell>
          <cell r="C34862">
            <v>229653</v>
          </cell>
          <cell r="D34862" t="str">
            <v>PR</v>
          </cell>
          <cell r="E34862" t="str">
            <v>Capital</v>
          </cell>
          <cell r="F34862">
            <v>8.0000000000000002E-3</v>
          </cell>
          <cell r="G34862">
            <v>1</v>
          </cell>
          <cell r="H34862">
            <v>15.97</v>
          </cell>
          <cell r="I34862">
            <v>19.75</v>
          </cell>
          <cell r="J34862">
            <v>26.270000000000003</v>
          </cell>
          <cell r="K34862">
            <v>29.200000000000003</v>
          </cell>
          <cell r="L34862">
            <v>33.059999999999995</v>
          </cell>
          <cell r="M34862">
            <v>37.879999999999995</v>
          </cell>
          <cell r="N34862">
            <v>64.900000000000006</v>
          </cell>
          <cell r="O34862">
            <v>65.02000000000001</v>
          </cell>
          <cell r="P34862">
            <v>86.42</v>
          </cell>
          <cell r="Q34862">
            <v>86.570000000000007</v>
          </cell>
          <cell r="R34862">
            <v>86.72</v>
          </cell>
          <cell r="S34862">
            <v>12.72</v>
          </cell>
        </row>
        <row r="34863">
          <cell r="A34863">
            <v>81050021</v>
          </cell>
          <cell r="B34863">
            <v>81050029</v>
          </cell>
          <cell r="C34863">
            <v>229655</v>
          </cell>
          <cell r="D34863" t="str">
            <v>PR</v>
          </cell>
          <cell r="E34863" t="str">
            <v>Capital</v>
          </cell>
          <cell r="F34863">
            <v>8.0000000000000002E-3</v>
          </cell>
          <cell r="G34863">
            <v>2</v>
          </cell>
          <cell r="H34863">
            <v>24.5</v>
          </cell>
          <cell r="I34863">
            <v>30.37</v>
          </cell>
          <cell r="J34863">
            <v>33.75</v>
          </cell>
          <cell r="K34863">
            <v>35.75</v>
          </cell>
          <cell r="L34863">
            <v>37.339999999999996</v>
          </cell>
          <cell r="M34863">
            <v>39.07</v>
          </cell>
          <cell r="N34863">
            <v>55.949999999999996</v>
          </cell>
          <cell r="O34863">
            <v>60.04</v>
          </cell>
          <cell r="P34863">
            <v>63.919999999999995</v>
          </cell>
          <cell r="Q34863">
            <v>66.320000000000007</v>
          </cell>
          <cell r="R34863">
            <v>68.09</v>
          </cell>
          <cell r="S34863">
            <v>3.26</v>
          </cell>
        </row>
        <row r="34864">
          <cell r="A34864">
            <v>81050030</v>
          </cell>
          <cell r="B34864">
            <v>81050030</v>
          </cell>
          <cell r="C34864">
            <v>229656</v>
          </cell>
          <cell r="D34864" t="str">
            <v>PR</v>
          </cell>
          <cell r="E34864" t="str">
            <v>Capital</v>
          </cell>
          <cell r="F34864">
            <v>8.0000000000000002E-3</v>
          </cell>
          <cell r="G34864">
            <v>1</v>
          </cell>
          <cell r="H34864">
            <v>15.97</v>
          </cell>
          <cell r="I34864">
            <v>19.75</v>
          </cell>
          <cell r="J34864">
            <v>26.270000000000003</v>
          </cell>
          <cell r="K34864">
            <v>29.200000000000003</v>
          </cell>
          <cell r="L34864">
            <v>33.059999999999995</v>
          </cell>
          <cell r="M34864">
            <v>37.879999999999995</v>
          </cell>
          <cell r="N34864">
            <v>64.900000000000006</v>
          </cell>
          <cell r="O34864">
            <v>65.02000000000001</v>
          </cell>
          <cell r="P34864">
            <v>86.42</v>
          </cell>
          <cell r="Q34864">
            <v>86.570000000000007</v>
          </cell>
          <cell r="R34864">
            <v>86.72</v>
          </cell>
          <cell r="S34864">
            <v>12.72</v>
          </cell>
        </row>
        <row r="34865">
          <cell r="A34865">
            <v>81050031</v>
          </cell>
          <cell r="B34865">
            <v>81050039</v>
          </cell>
          <cell r="C34865">
            <v>229658</v>
          </cell>
          <cell r="D34865" t="str">
            <v>PR</v>
          </cell>
          <cell r="E34865" t="str">
            <v>Capital</v>
          </cell>
          <cell r="F34865">
            <v>8.0000000000000002E-3</v>
          </cell>
          <cell r="G34865">
            <v>2</v>
          </cell>
          <cell r="H34865">
            <v>24.5</v>
          </cell>
          <cell r="I34865">
            <v>30.37</v>
          </cell>
          <cell r="J34865">
            <v>33.75</v>
          </cell>
          <cell r="K34865">
            <v>35.75</v>
          </cell>
          <cell r="L34865">
            <v>37.339999999999996</v>
          </cell>
          <cell r="M34865">
            <v>39.07</v>
          </cell>
          <cell r="N34865">
            <v>55.949999999999996</v>
          </cell>
          <cell r="O34865">
            <v>60.04</v>
          </cell>
          <cell r="P34865">
            <v>63.919999999999995</v>
          </cell>
          <cell r="Q34865">
            <v>66.320000000000007</v>
          </cell>
          <cell r="R34865">
            <v>68.09</v>
          </cell>
          <cell r="S34865">
            <v>3.26</v>
          </cell>
        </row>
        <row r="34866">
          <cell r="A34866">
            <v>81050040</v>
          </cell>
          <cell r="B34866">
            <v>81050040</v>
          </cell>
          <cell r="C34866">
            <v>229659</v>
          </cell>
          <cell r="D34866" t="str">
            <v>PR</v>
          </cell>
          <cell r="E34866" t="str">
            <v>Capital</v>
          </cell>
          <cell r="F34866">
            <v>8.0000000000000002E-3</v>
          </cell>
          <cell r="G34866">
            <v>1</v>
          </cell>
          <cell r="H34866">
            <v>15.97</v>
          </cell>
          <cell r="I34866">
            <v>19.75</v>
          </cell>
          <cell r="J34866">
            <v>26.270000000000003</v>
          </cell>
          <cell r="K34866">
            <v>29.200000000000003</v>
          </cell>
          <cell r="L34866">
            <v>33.059999999999995</v>
          </cell>
          <cell r="M34866">
            <v>37.879999999999995</v>
          </cell>
          <cell r="N34866">
            <v>64.900000000000006</v>
          </cell>
          <cell r="O34866">
            <v>65.02000000000001</v>
          </cell>
          <cell r="P34866">
            <v>86.42</v>
          </cell>
          <cell r="Q34866">
            <v>86.570000000000007</v>
          </cell>
          <cell r="R34866">
            <v>86.72</v>
          </cell>
          <cell r="S34866">
            <v>12.72</v>
          </cell>
        </row>
        <row r="34867">
          <cell r="A34867">
            <v>81050041</v>
          </cell>
          <cell r="B34867">
            <v>81050043</v>
          </cell>
          <cell r="C34867">
            <v>229661</v>
          </cell>
          <cell r="D34867" t="str">
            <v>PR</v>
          </cell>
          <cell r="E34867" t="str">
            <v>Capital</v>
          </cell>
          <cell r="F34867">
            <v>8.0000000000000002E-3</v>
          </cell>
          <cell r="G34867">
            <v>2</v>
          </cell>
          <cell r="H34867">
            <v>24.5</v>
          </cell>
          <cell r="I34867">
            <v>30.37</v>
          </cell>
          <cell r="J34867">
            <v>33.75</v>
          </cell>
          <cell r="K34867">
            <v>35.75</v>
          </cell>
          <cell r="L34867">
            <v>37.339999999999996</v>
          </cell>
          <cell r="M34867">
            <v>39.07</v>
          </cell>
          <cell r="N34867">
            <v>55.949999999999996</v>
          </cell>
          <cell r="O34867">
            <v>60.04</v>
          </cell>
          <cell r="P34867">
            <v>63.919999999999995</v>
          </cell>
          <cell r="Q34867">
            <v>66.320000000000007</v>
          </cell>
          <cell r="R34867">
            <v>68.09</v>
          </cell>
          <cell r="S34867">
            <v>3.26</v>
          </cell>
        </row>
        <row r="34868">
          <cell r="A34868">
            <v>81050044</v>
          </cell>
          <cell r="B34868">
            <v>81050044</v>
          </cell>
          <cell r="C34868">
            <v>229662</v>
          </cell>
          <cell r="D34868" t="str">
            <v>PR</v>
          </cell>
          <cell r="E34868" t="str">
            <v>Capital</v>
          </cell>
          <cell r="F34868">
            <v>8.0000000000000002E-3</v>
          </cell>
          <cell r="G34868">
            <v>1</v>
          </cell>
          <cell r="H34868">
            <v>15.97</v>
          </cell>
          <cell r="I34868">
            <v>19.75</v>
          </cell>
          <cell r="J34868">
            <v>26.270000000000003</v>
          </cell>
          <cell r="K34868">
            <v>29.200000000000003</v>
          </cell>
          <cell r="L34868">
            <v>33.059999999999995</v>
          </cell>
          <cell r="M34868">
            <v>37.879999999999995</v>
          </cell>
          <cell r="N34868">
            <v>64.900000000000006</v>
          </cell>
          <cell r="O34868">
            <v>65.02000000000001</v>
          </cell>
          <cell r="P34868">
            <v>86.42</v>
          </cell>
          <cell r="Q34868">
            <v>86.570000000000007</v>
          </cell>
          <cell r="R34868">
            <v>86.72</v>
          </cell>
          <cell r="S34868">
            <v>12.72</v>
          </cell>
        </row>
        <row r="34869">
          <cell r="A34869">
            <v>81050045</v>
          </cell>
          <cell r="B34869">
            <v>81050049</v>
          </cell>
          <cell r="C34869">
            <v>229664</v>
          </cell>
          <cell r="D34869" t="str">
            <v>PR</v>
          </cell>
          <cell r="E34869" t="str">
            <v>Capital</v>
          </cell>
          <cell r="F34869">
            <v>8.0000000000000002E-3</v>
          </cell>
          <cell r="G34869">
            <v>2</v>
          </cell>
          <cell r="H34869">
            <v>24.5</v>
          </cell>
          <cell r="I34869">
            <v>30.37</v>
          </cell>
          <cell r="J34869">
            <v>33.75</v>
          </cell>
          <cell r="K34869">
            <v>35.75</v>
          </cell>
          <cell r="L34869">
            <v>37.339999999999996</v>
          </cell>
          <cell r="M34869">
            <v>39.07</v>
          </cell>
          <cell r="N34869">
            <v>55.949999999999996</v>
          </cell>
          <cell r="O34869">
            <v>60.04</v>
          </cell>
          <cell r="P34869">
            <v>63.919999999999995</v>
          </cell>
          <cell r="Q34869">
            <v>66.320000000000007</v>
          </cell>
          <cell r="R34869">
            <v>68.09</v>
          </cell>
          <cell r="S34869">
            <v>3.26</v>
          </cell>
        </row>
        <row r="34870">
          <cell r="A34870">
            <v>81050050</v>
          </cell>
          <cell r="B34870">
            <v>81050050</v>
          </cell>
          <cell r="C34870">
            <v>229665</v>
          </cell>
          <cell r="D34870" t="str">
            <v>PR</v>
          </cell>
          <cell r="E34870" t="str">
            <v>Capital</v>
          </cell>
          <cell r="F34870">
            <v>8.0000000000000002E-3</v>
          </cell>
          <cell r="G34870">
            <v>1</v>
          </cell>
          <cell r="H34870">
            <v>15.97</v>
          </cell>
          <cell r="I34870">
            <v>19.75</v>
          </cell>
          <cell r="J34870">
            <v>26.270000000000003</v>
          </cell>
          <cell r="K34870">
            <v>29.200000000000003</v>
          </cell>
          <cell r="L34870">
            <v>33.059999999999995</v>
          </cell>
          <cell r="M34870">
            <v>37.879999999999995</v>
          </cell>
          <cell r="N34870">
            <v>64.900000000000006</v>
          </cell>
          <cell r="O34870">
            <v>65.02000000000001</v>
          </cell>
          <cell r="P34870">
            <v>86.42</v>
          </cell>
          <cell r="Q34870">
            <v>86.570000000000007</v>
          </cell>
          <cell r="R34870">
            <v>86.72</v>
          </cell>
          <cell r="S34870">
            <v>12.72</v>
          </cell>
        </row>
        <row r="34871">
          <cell r="A34871">
            <v>81050051</v>
          </cell>
          <cell r="B34871">
            <v>81050059</v>
          </cell>
          <cell r="C34871">
            <v>229667</v>
          </cell>
          <cell r="D34871" t="str">
            <v>PR</v>
          </cell>
          <cell r="E34871" t="str">
            <v>Capital</v>
          </cell>
          <cell r="F34871">
            <v>8.0000000000000002E-3</v>
          </cell>
          <cell r="G34871">
            <v>2</v>
          </cell>
          <cell r="H34871">
            <v>24.5</v>
          </cell>
          <cell r="I34871">
            <v>30.37</v>
          </cell>
          <cell r="J34871">
            <v>33.75</v>
          </cell>
          <cell r="K34871">
            <v>35.75</v>
          </cell>
          <cell r="L34871">
            <v>37.339999999999996</v>
          </cell>
          <cell r="M34871">
            <v>39.07</v>
          </cell>
          <cell r="N34871">
            <v>55.949999999999996</v>
          </cell>
          <cell r="O34871">
            <v>60.04</v>
          </cell>
          <cell r="P34871">
            <v>63.919999999999995</v>
          </cell>
          <cell r="Q34871">
            <v>66.320000000000007</v>
          </cell>
          <cell r="R34871">
            <v>68.09</v>
          </cell>
          <cell r="S34871">
            <v>3.26</v>
          </cell>
        </row>
        <row r="34872">
          <cell r="A34872">
            <v>81050060</v>
          </cell>
          <cell r="B34872">
            <v>81050060</v>
          </cell>
          <cell r="C34872">
            <v>229668</v>
          </cell>
          <cell r="D34872" t="str">
            <v>PR</v>
          </cell>
          <cell r="E34872" t="str">
            <v>Capital</v>
          </cell>
          <cell r="F34872">
            <v>8.0000000000000002E-3</v>
          </cell>
          <cell r="G34872">
            <v>1</v>
          </cell>
          <cell r="H34872">
            <v>15.97</v>
          </cell>
          <cell r="I34872">
            <v>19.75</v>
          </cell>
          <cell r="J34872">
            <v>26.270000000000003</v>
          </cell>
          <cell r="K34872">
            <v>29.200000000000003</v>
          </cell>
          <cell r="L34872">
            <v>33.059999999999995</v>
          </cell>
          <cell r="M34872">
            <v>37.879999999999995</v>
          </cell>
          <cell r="N34872">
            <v>64.900000000000006</v>
          </cell>
          <cell r="O34872">
            <v>65.02000000000001</v>
          </cell>
          <cell r="P34872">
            <v>86.42</v>
          </cell>
          <cell r="Q34872">
            <v>86.570000000000007</v>
          </cell>
          <cell r="R34872">
            <v>86.72</v>
          </cell>
          <cell r="S34872">
            <v>12.72</v>
          </cell>
        </row>
        <row r="34873">
          <cell r="A34873">
            <v>81050061</v>
          </cell>
          <cell r="B34873">
            <v>81050069</v>
          </cell>
          <cell r="C34873">
            <v>229670</v>
          </cell>
          <cell r="D34873" t="str">
            <v>PR</v>
          </cell>
          <cell r="E34873" t="str">
            <v>Capital</v>
          </cell>
          <cell r="F34873">
            <v>8.0000000000000002E-3</v>
          </cell>
          <cell r="G34873">
            <v>2</v>
          </cell>
          <cell r="H34873">
            <v>24.5</v>
          </cell>
          <cell r="I34873">
            <v>30.37</v>
          </cell>
          <cell r="J34873">
            <v>33.75</v>
          </cell>
          <cell r="K34873">
            <v>35.75</v>
          </cell>
          <cell r="L34873">
            <v>37.339999999999996</v>
          </cell>
          <cell r="M34873">
            <v>39.07</v>
          </cell>
          <cell r="N34873">
            <v>55.949999999999996</v>
          </cell>
          <cell r="O34873">
            <v>60.04</v>
          </cell>
          <cell r="P34873">
            <v>63.919999999999995</v>
          </cell>
          <cell r="Q34873">
            <v>66.320000000000007</v>
          </cell>
          <cell r="R34873">
            <v>68.09</v>
          </cell>
          <cell r="S34873">
            <v>3.26</v>
          </cell>
        </row>
        <row r="34874">
          <cell r="A34874">
            <v>81050070</v>
          </cell>
          <cell r="B34874">
            <v>81050070</v>
          </cell>
          <cell r="C34874">
            <v>229671</v>
          </cell>
          <cell r="D34874" t="str">
            <v>PR</v>
          </cell>
          <cell r="E34874" t="str">
            <v>Capital</v>
          </cell>
          <cell r="F34874">
            <v>8.0000000000000002E-3</v>
          </cell>
          <cell r="G34874">
            <v>1</v>
          </cell>
          <cell r="H34874">
            <v>15.97</v>
          </cell>
          <cell r="I34874">
            <v>19.75</v>
          </cell>
          <cell r="J34874">
            <v>26.270000000000003</v>
          </cell>
          <cell r="K34874">
            <v>29.200000000000003</v>
          </cell>
          <cell r="L34874">
            <v>33.059999999999995</v>
          </cell>
          <cell r="M34874">
            <v>37.879999999999995</v>
          </cell>
          <cell r="N34874">
            <v>64.900000000000006</v>
          </cell>
          <cell r="O34874">
            <v>65.02000000000001</v>
          </cell>
          <cell r="P34874">
            <v>86.42</v>
          </cell>
          <cell r="Q34874">
            <v>86.570000000000007</v>
          </cell>
          <cell r="R34874">
            <v>86.72</v>
          </cell>
          <cell r="S34874">
            <v>12.72</v>
          </cell>
        </row>
        <row r="34875">
          <cell r="A34875">
            <v>81050071</v>
          </cell>
          <cell r="B34875">
            <v>81050079</v>
          </cell>
          <cell r="C34875">
            <v>229673</v>
          </cell>
          <cell r="D34875" t="str">
            <v>PR</v>
          </cell>
          <cell r="E34875" t="str">
            <v>Capital</v>
          </cell>
          <cell r="F34875">
            <v>8.0000000000000002E-3</v>
          </cell>
          <cell r="G34875">
            <v>2</v>
          </cell>
          <cell r="H34875">
            <v>24.5</v>
          </cell>
          <cell r="I34875">
            <v>30.37</v>
          </cell>
          <cell r="J34875">
            <v>33.75</v>
          </cell>
          <cell r="K34875">
            <v>35.75</v>
          </cell>
          <cell r="L34875">
            <v>37.339999999999996</v>
          </cell>
          <cell r="M34875">
            <v>39.07</v>
          </cell>
          <cell r="N34875">
            <v>55.949999999999996</v>
          </cell>
          <cell r="O34875">
            <v>60.04</v>
          </cell>
          <cell r="P34875">
            <v>63.919999999999995</v>
          </cell>
          <cell r="Q34875">
            <v>66.320000000000007</v>
          </cell>
          <cell r="R34875">
            <v>68.09</v>
          </cell>
          <cell r="S34875">
            <v>3.26</v>
          </cell>
        </row>
        <row r="34876">
          <cell r="A34876">
            <v>81050080</v>
          </cell>
          <cell r="B34876">
            <v>81050080</v>
          </cell>
          <cell r="C34876">
            <v>229674</v>
          </cell>
          <cell r="D34876" t="str">
            <v>PR</v>
          </cell>
          <cell r="E34876" t="str">
            <v>Capital</v>
          </cell>
          <cell r="F34876">
            <v>8.0000000000000002E-3</v>
          </cell>
          <cell r="G34876">
            <v>1</v>
          </cell>
          <cell r="H34876">
            <v>15.97</v>
          </cell>
          <cell r="I34876">
            <v>19.75</v>
          </cell>
          <cell r="J34876">
            <v>26.270000000000003</v>
          </cell>
          <cell r="K34876">
            <v>29.200000000000003</v>
          </cell>
          <cell r="L34876">
            <v>33.059999999999995</v>
          </cell>
          <cell r="M34876">
            <v>37.879999999999995</v>
          </cell>
          <cell r="N34876">
            <v>64.900000000000006</v>
          </cell>
          <cell r="O34876">
            <v>65.02000000000001</v>
          </cell>
          <cell r="P34876">
            <v>86.42</v>
          </cell>
          <cell r="Q34876">
            <v>86.570000000000007</v>
          </cell>
          <cell r="R34876">
            <v>86.72</v>
          </cell>
          <cell r="S34876">
            <v>12.72</v>
          </cell>
        </row>
        <row r="34877">
          <cell r="A34877">
            <v>81050081</v>
          </cell>
          <cell r="B34877">
            <v>81050084</v>
          </cell>
          <cell r="C34877">
            <v>229676</v>
          </cell>
          <cell r="D34877" t="str">
            <v>PR</v>
          </cell>
          <cell r="E34877" t="str">
            <v>Capital</v>
          </cell>
          <cell r="F34877">
            <v>8.0000000000000002E-3</v>
          </cell>
          <cell r="G34877">
            <v>2</v>
          </cell>
          <cell r="H34877">
            <v>24.5</v>
          </cell>
          <cell r="I34877">
            <v>30.37</v>
          </cell>
          <cell r="J34877">
            <v>33.75</v>
          </cell>
          <cell r="K34877">
            <v>35.75</v>
          </cell>
          <cell r="L34877">
            <v>37.339999999999996</v>
          </cell>
          <cell r="M34877">
            <v>39.07</v>
          </cell>
          <cell r="N34877">
            <v>55.949999999999996</v>
          </cell>
          <cell r="O34877">
            <v>60.04</v>
          </cell>
          <cell r="P34877">
            <v>63.919999999999995</v>
          </cell>
          <cell r="Q34877">
            <v>66.320000000000007</v>
          </cell>
          <cell r="R34877">
            <v>68.09</v>
          </cell>
          <cell r="S34877">
            <v>3.26</v>
          </cell>
        </row>
        <row r="34878">
          <cell r="A34878">
            <v>81050085</v>
          </cell>
          <cell r="B34878">
            <v>81050085</v>
          </cell>
          <cell r="C34878">
            <v>229677</v>
          </cell>
          <cell r="D34878" t="str">
            <v>PR</v>
          </cell>
          <cell r="E34878" t="str">
            <v>Capital</v>
          </cell>
          <cell r="F34878">
            <v>8.0000000000000002E-3</v>
          </cell>
          <cell r="G34878">
            <v>1</v>
          </cell>
          <cell r="H34878">
            <v>15.97</v>
          </cell>
          <cell r="I34878">
            <v>19.75</v>
          </cell>
          <cell r="J34878">
            <v>26.270000000000003</v>
          </cell>
          <cell r="K34878">
            <v>29.200000000000003</v>
          </cell>
          <cell r="L34878">
            <v>33.059999999999995</v>
          </cell>
          <cell r="M34878">
            <v>37.879999999999995</v>
          </cell>
          <cell r="N34878">
            <v>64.900000000000006</v>
          </cell>
          <cell r="O34878">
            <v>65.02000000000001</v>
          </cell>
          <cell r="P34878">
            <v>86.42</v>
          </cell>
          <cell r="Q34878">
            <v>86.570000000000007</v>
          </cell>
          <cell r="R34878">
            <v>86.72</v>
          </cell>
          <cell r="S34878">
            <v>12.72</v>
          </cell>
        </row>
        <row r="34879">
          <cell r="A34879">
            <v>81050086</v>
          </cell>
          <cell r="B34879">
            <v>81050089</v>
          </cell>
          <cell r="C34879">
            <v>229679</v>
          </cell>
          <cell r="D34879" t="str">
            <v>PR</v>
          </cell>
          <cell r="E34879" t="str">
            <v>Capital</v>
          </cell>
          <cell r="F34879">
            <v>8.0000000000000002E-3</v>
          </cell>
          <cell r="G34879">
            <v>2</v>
          </cell>
          <cell r="H34879">
            <v>24.5</v>
          </cell>
          <cell r="I34879">
            <v>30.37</v>
          </cell>
          <cell r="J34879">
            <v>33.75</v>
          </cell>
          <cell r="K34879">
            <v>35.75</v>
          </cell>
          <cell r="L34879">
            <v>37.339999999999996</v>
          </cell>
          <cell r="M34879">
            <v>39.07</v>
          </cell>
          <cell r="N34879">
            <v>55.949999999999996</v>
          </cell>
          <cell r="O34879">
            <v>60.04</v>
          </cell>
          <cell r="P34879">
            <v>63.919999999999995</v>
          </cell>
          <cell r="Q34879">
            <v>66.320000000000007</v>
          </cell>
          <cell r="R34879">
            <v>68.09</v>
          </cell>
          <cell r="S34879">
            <v>3.26</v>
          </cell>
        </row>
        <row r="34880">
          <cell r="A34880">
            <v>81050090</v>
          </cell>
          <cell r="B34880">
            <v>81050090</v>
          </cell>
          <cell r="C34880">
            <v>229680</v>
          </cell>
          <cell r="D34880" t="str">
            <v>PR</v>
          </cell>
          <cell r="E34880" t="str">
            <v>Capital</v>
          </cell>
          <cell r="F34880">
            <v>8.0000000000000002E-3</v>
          </cell>
          <cell r="G34880">
            <v>1</v>
          </cell>
          <cell r="H34880">
            <v>15.97</v>
          </cell>
          <cell r="I34880">
            <v>19.75</v>
          </cell>
          <cell r="J34880">
            <v>26.270000000000003</v>
          </cell>
          <cell r="K34880">
            <v>29.200000000000003</v>
          </cell>
          <cell r="L34880">
            <v>33.059999999999995</v>
          </cell>
          <cell r="M34880">
            <v>37.879999999999995</v>
          </cell>
          <cell r="N34880">
            <v>64.900000000000006</v>
          </cell>
          <cell r="O34880">
            <v>65.02000000000001</v>
          </cell>
          <cell r="P34880">
            <v>86.42</v>
          </cell>
          <cell r="Q34880">
            <v>86.570000000000007</v>
          </cell>
          <cell r="R34880">
            <v>86.72</v>
          </cell>
          <cell r="S34880">
            <v>12.72</v>
          </cell>
        </row>
        <row r="34881">
          <cell r="A34881">
            <v>81050091</v>
          </cell>
          <cell r="B34881">
            <v>81050099</v>
          </cell>
          <cell r="C34881">
            <v>229682</v>
          </cell>
          <cell r="D34881" t="str">
            <v>PR</v>
          </cell>
          <cell r="E34881" t="str">
            <v>Capital</v>
          </cell>
          <cell r="F34881">
            <v>8.0000000000000002E-3</v>
          </cell>
          <cell r="G34881">
            <v>2</v>
          </cell>
          <cell r="H34881">
            <v>24.5</v>
          </cell>
          <cell r="I34881">
            <v>30.37</v>
          </cell>
          <cell r="J34881">
            <v>33.75</v>
          </cell>
          <cell r="K34881">
            <v>35.75</v>
          </cell>
          <cell r="L34881">
            <v>37.339999999999996</v>
          </cell>
          <cell r="M34881">
            <v>39.07</v>
          </cell>
          <cell r="N34881">
            <v>55.949999999999996</v>
          </cell>
          <cell r="O34881">
            <v>60.04</v>
          </cell>
          <cell r="P34881">
            <v>63.919999999999995</v>
          </cell>
          <cell r="Q34881">
            <v>66.320000000000007</v>
          </cell>
          <cell r="R34881">
            <v>68.09</v>
          </cell>
          <cell r="S34881">
            <v>3.26</v>
          </cell>
        </row>
        <row r="34882">
          <cell r="A34882">
            <v>81050100</v>
          </cell>
          <cell r="B34882">
            <v>81050100</v>
          </cell>
          <cell r="C34882">
            <v>229683</v>
          </cell>
          <cell r="D34882" t="str">
            <v>PR</v>
          </cell>
          <cell r="E34882" t="str">
            <v>Capital</v>
          </cell>
          <cell r="F34882">
            <v>8.0000000000000002E-3</v>
          </cell>
          <cell r="G34882">
            <v>1</v>
          </cell>
          <cell r="H34882">
            <v>15.97</v>
          </cell>
          <cell r="I34882">
            <v>19.75</v>
          </cell>
          <cell r="J34882">
            <v>26.270000000000003</v>
          </cell>
          <cell r="K34882">
            <v>29.200000000000003</v>
          </cell>
          <cell r="L34882">
            <v>33.059999999999995</v>
          </cell>
          <cell r="M34882">
            <v>37.879999999999995</v>
          </cell>
          <cell r="N34882">
            <v>64.900000000000006</v>
          </cell>
          <cell r="O34882">
            <v>65.02000000000001</v>
          </cell>
          <cell r="P34882">
            <v>86.42</v>
          </cell>
          <cell r="Q34882">
            <v>86.570000000000007</v>
          </cell>
          <cell r="R34882">
            <v>86.72</v>
          </cell>
          <cell r="S34882">
            <v>12.72</v>
          </cell>
        </row>
        <row r="34883">
          <cell r="A34883">
            <v>81050101</v>
          </cell>
          <cell r="B34883">
            <v>81050109</v>
          </cell>
          <cell r="C34883">
            <v>229685</v>
          </cell>
          <cell r="D34883" t="str">
            <v>PR</v>
          </cell>
          <cell r="E34883" t="str">
            <v>Capital</v>
          </cell>
          <cell r="F34883">
            <v>8.0000000000000002E-3</v>
          </cell>
          <cell r="G34883">
            <v>2</v>
          </cell>
          <cell r="H34883">
            <v>24.5</v>
          </cell>
          <cell r="I34883">
            <v>30.37</v>
          </cell>
          <cell r="J34883">
            <v>33.75</v>
          </cell>
          <cell r="K34883">
            <v>35.75</v>
          </cell>
          <cell r="L34883">
            <v>37.339999999999996</v>
          </cell>
          <cell r="M34883">
            <v>39.07</v>
          </cell>
          <cell r="N34883">
            <v>55.949999999999996</v>
          </cell>
          <cell r="O34883">
            <v>60.04</v>
          </cell>
          <cell r="P34883">
            <v>63.919999999999995</v>
          </cell>
          <cell r="Q34883">
            <v>66.320000000000007</v>
          </cell>
          <cell r="R34883">
            <v>68.09</v>
          </cell>
          <cell r="S34883">
            <v>3.26</v>
          </cell>
        </row>
        <row r="34884">
          <cell r="A34884">
            <v>81050110</v>
          </cell>
          <cell r="B34884">
            <v>81050110</v>
          </cell>
          <cell r="C34884">
            <v>229686</v>
          </cell>
          <cell r="D34884" t="str">
            <v>PR</v>
          </cell>
          <cell r="E34884" t="str">
            <v>Capital</v>
          </cell>
          <cell r="F34884">
            <v>8.0000000000000002E-3</v>
          </cell>
          <cell r="G34884">
            <v>1</v>
          </cell>
          <cell r="H34884">
            <v>15.97</v>
          </cell>
          <cell r="I34884">
            <v>19.75</v>
          </cell>
          <cell r="J34884">
            <v>26.270000000000003</v>
          </cell>
          <cell r="K34884">
            <v>29.200000000000003</v>
          </cell>
          <cell r="L34884">
            <v>33.059999999999995</v>
          </cell>
          <cell r="M34884">
            <v>37.879999999999995</v>
          </cell>
          <cell r="N34884">
            <v>64.900000000000006</v>
          </cell>
          <cell r="O34884">
            <v>65.02000000000001</v>
          </cell>
          <cell r="P34884">
            <v>86.42</v>
          </cell>
          <cell r="Q34884">
            <v>86.570000000000007</v>
          </cell>
          <cell r="R34884">
            <v>86.72</v>
          </cell>
          <cell r="S34884">
            <v>12.72</v>
          </cell>
        </row>
        <row r="34885">
          <cell r="A34885">
            <v>81050111</v>
          </cell>
          <cell r="B34885">
            <v>81050119</v>
          </cell>
          <cell r="C34885">
            <v>229688</v>
          </cell>
          <cell r="D34885" t="str">
            <v>PR</v>
          </cell>
          <cell r="E34885" t="str">
            <v>Capital</v>
          </cell>
          <cell r="F34885">
            <v>8.0000000000000002E-3</v>
          </cell>
          <cell r="G34885">
            <v>2</v>
          </cell>
          <cell r="H34885">
            <v>24.5</v>
          </cell>
          <cell r="I34885">
            <v>30.37</v>
          </cell>
          <cell r="J34885">
            <v>33.75</v>
          </cell>
          <cell r="K34885">
            <v>35.75</v>
          </cell>
          <cell r="L34885">
            <v>37.339999999999996</v>
          </cell>
          <cell r="M34885">
            <v>39.07</v>
          </cell>
          <cell r="N34885">
            <v>55.949999999999996</v>
          </cell>
          <cell r="O34885">
            <v>60.04</v>
          </cell>
          <cell r="P34885">
            <v>63.919999999999995</v>
          </cell>
          <cell r="Q34885">
            <v>66.320000000000007</v>
          </cell>
          <cell r="R34885">
            <v>68.09</v>
          </cell>
          <cell r="S34885">
            <v>3.26</v>
          </cell>
        </row>
        <row r="34886">
          <cell r="A34886">
            <v>81050120</v>
          </cell>
          <cell r="B34886">
            <v>81050120</v>
          </cell>
          <cell r="C34886">
            <v>229689</v>
          </cell>
          <cell r="D34886" t="str">
            <v>PR</v>
          </cell>
          <cell r="E34886" t="str">
            <v>Capital</v>
          </cell>
          <cell r="F34886">
            <v>8.0000000000000002E-3</v>
          </cell>
          <cell r="G34886">
            <v>1</v>
          </cell>
          <cell r="H34886">
            <v>15.97</v>
          </cell>
          <cell r="I34886">
            <v>19.75</v>
          </cell>
          <cell r="J34886">
            <v>26.270000000000003</v>
          </cell>
          <cell r="K34886">
            <v>29.200000000000003</v>
          </cell>
          <cell r="L34886">
            <v>33.059999999999995</v>
          </cell>
          <cell r="M34886">
            <v>37.879999999999995</v>
          </cell>
          <cell r="N34886">
            <v>64.900000000000006</v>
          </cell>
          <cell r="O34886">
            <v>65.02000000000001</v>
          </cell>
          <cell r="P34886">
            <v>86.42</v>
          </cell>
          <cell r="Q34886">
            <v>86.570000000000007</v>
          </cell>
          <cell r="R34886">
            <v>86.72</v>
          </cell>
          <cell r="S34886">
            <v>12.72</v>
          </cell>
        </row>
        <row r="34887">
          <cell r="A34887">
            <v>81050121</v>
          </cell>
          <cell r="B34887">
            <v>81050129</v>
          </cell>
          <cell r="C34887">
            <v>229691</v>
          </cell>
          <cell r="D34887" t="str">
            <v>PR</v>
          </cell>
          <cell r="E34887" t="str">
            <v>Capital</v>
          </cell>
          <cell r="F34887">
            <v>8.0000000000000002E-3</v>
          </cell>
          <cell r="G34887">
            <v>2</v>
          </cell>
          <cell r="H34887">
            <v>24.5</v>
          </cell>
          <cell r="I34887">
            <v>30.37</v>
          </cell>
          <cell r="J34887">
            <v>33.75</v>
          </cell>
          <cell r="K34887">
            <v>35.75</v>
          </cell>
          <cell r="L34887">
            <v>37.339999999999996</v>
          </cell>
          <cell r="M34887">
            <v>39.07</v>
          </cell>
          <cell r="N34887">
            <v>55.949999999999996</v>
          </cell>
          <cell r="O34887">
            <v>60.04</v>
          </cell>
          <cell r="P34887">
            <v>63.919999999999995</v>
          </cell>
          <cell r="Q34887">
            <v>66.320000000000007</v>
          </cell>
          <cell r="R34887">
            <v>68.09</v>
          </cell>
          <cell r="S34887">
            <v>3.26</v>
          </cell>
        </row>
        <row r="34888">
          <cell r="A34888">
            <v>81050130</v>
          </cell>
          <cell r="B34888">
            <v>81050130</v>
          </cell>
          <cell r="C34888">
            <v>229692</v>
          </cell>
          <cell r="D34888" t="str">
            <v>PR</v>
          </cell>
          <cell r="E34888" t="str">
            <v>Capital</v>
          </cell>
          <cell r="F34888">
            <v>8.0000000000000002E-3</v>
          </cell>
          <cell r="G34888">
            <v>1</v>
          </cell>
          <cell r="H34888">
            <v>15.97</v>
          </cell>
          <cell r="I34888">
            <v>19.75</v>
          </cell>
          <cell r="J34888">
            <v>26.270000000000003</v>
          </cell>
          <cell r="K34888">
            <v>29.200000000000003</v>
          </cell>
          <cell r="L34888">
            <v>33.059999999999995</v>
          </cell>
          <cell r="M34888">
            <v>37.879999999999995</v>
          </cell>
          <cell r="N34888">
            <v>64.900000000000006</v>
          </cell>
          <cell r="O34888">
            <v>65.02000000000001</v>
          </cell>
          <cell r="P34888">
            <v>86.42</v>
          </cell>
          <cell r="Q34888">
            <v>86.570000000000007</v>
          </cell>
          <cell r="R34888">
            <v>86.72</v>
          </cell>
          <cell r="S34888">
            <v>12.72</v>
          </cell>
        </row>
        <row r="34889">
          <cell r="A34889">
            <v>81050131</v>
          </cell>
          <cell r="B34889">
            <v>81050139</v>
          </cell>
          <cell r="C34889">
            <v>229694</v>
          </cell>
          <cell r="D34889" t="str">
            <v>PR</v>
          </cell>
          <cell r="E34889" t="str">
            <v>Capital</v>
          </cell>
          <cell r="F34889">
            <v>8.0000000000000002E-3</v>
          </cell>
          <cell r="G34889">
            <v>2</v>
          </cell>
          <cell r="H34889">
            <v>24.5</v>
          </cell>
          <cell r="I34889">
            <v>30.37</v>
          </cell>
          <cell r="J34889">
            <v>33.75</v>
          </cell>
          <cell r="K34889">
            <v>35.75</v>
          </cell>
          <cell r="L34889">
            <v>37.339999999999996</v>
          </cell>
          <cell r="M34889">
            <v>39.07</v>
          </cell>
          <cell r="N34889">
            <v>55.949999999999996</v>
          </cell>
          <cell r="O34889">
            <v>60.04</v>
          </cell>
          <cell r="P34889">
            <v>63.919999999999995</v>
          </cell>
          <cell r="Q34889">
            <v>66.320000000000007</v>
          </cell>
          <cell r="R34889">
            <v>68.09</v>
          </cell>
          <cell r="S34889">
            <v>3.26</v>
          </cell>
        </row>
        <row r="34890">
          <cell r="A34890">
            <v>81050140</v>
          </cell>
          <cell r="B34890">
            <v>81050140</v>
          </cell>
          <cell r="C34890">
            <v>229695</v>
          </cell>
          <cell r="D34890" t="str">
            <v>PR</v>
          </cell>
          <cell r="E34890" t="str">
            <v>Capital</v>
          </cell>
          <cell r="F34890">
            <v>8.0000000000000002E-3</v>
          </cell>
          <cell r="G34890">
            <v>1</v>
          </cell>
          <cell r="H34890">
            <v>15.97</v>
          </cell>
          <cell r="I34890">
            <v>19.75</v>
          </cell>
          <cell r="J34890">
            <v>26.270000000000003</v>
          </cell>
          <cell r="K34890">
            <v>29.200000000000003</v>
          </cell>
          <cell r="L34890">
            <v>33.059999999999995</v>
          </cell>
          <cell r="M34890">
            <v>37.879999999999995</v>
          </cell>
          <cell r="N34890">
            <v>64.900000000000006</v>
          </cell>
          <cell r="O34890">
            <v>65.02000000000001</v>
          </cell>
          <cell r="P34890">
            <v>86.42</v>
          </cell>
          <cell r="Q34890">
            <v>86.570000000000007</v>
          </cell>
          <cell r="R34890">
            <v>86.72</v>
          </cell>
          <cell r="S34890">
            <v>12.72</v>
          </cell>
        </row>
        <row r="34891">
          <cell r="A34891">
            <v>81050141</v>
          </cell>
          <cell r="B34891">
            <v>81050149</v>
          </cell>
          <cell r="C34891">
            <v>229697</v>
          </cell>
          <cell r="D34891" t="str">
            <v>PR</v>
          </cell>
          <cell r="E34891" t="str">
            <v>Capital</v>
          </cell>
          <cell r="F34891">
            <v>8.0000000000000002E-3</v>
          </cell>
          <cell r="G34891">
            <v>2</v>
          </cell>
          <cell r="H34891">
            <v>24.5</v>
          </cell>
          <cell r="I34891">
            <v>30.37</v>
          </cell>
          <cell r="J34891">
            <v>33.75</v>
          </cell>
          <cell r="K34891">
            <v>35.75</v>
          </cell>
          <cell r="L34891">
            <v>37.339999999999996</v>
          </cell>
          <cell r="M34891">
            <v>39.07</v>
          </cell>
          <cell r="N34891">
            <v>55.949999999999996</v>
          </cell>
          <cell r="O34891">
            <v>60.04</v>
          </cell>
          <cell r="P34891">
            <v>63.919999999999995</v>
          </cell>
          <cell r="Q34891">
            <v>66.320000000000007</v>
          </cell>
          <cell r="R34891">
            <v>68.09</v>
          </cell>
          <cell r="S34891">
            <v>3.26</v>
          </cell>
        </row>
        <row r="34892">
          <cell r="A34892">
            <v>81050150</v>
          </cell>
          <cell r="B34892">
            <v>81050150</v>
          </cell>
          <cell r="C34892">
            <v>229698</v>
          </cell>
          <cell r="D34892" t="str">
            <v>PR</v>
          </cell>
          <cell r="E34892" t="str">
            <v>Capital</v>
          </cell>
          <cell r="F34892">
            <v>8.0000000000000002E-3</v>
          </cell>
          <cell r="G34892">
            <v>1</v>
          </cell>
          <cell r="H34892">
            <v>15.97</v>
          </cell>
          <cell r="I34892">
            <v>19.75</v>
          </cell>
          <cell r="J34892">
            <v>26.270000000000003</v>
          </cell>
          <cell r="K34892">
            <v>29.200000000000003</v>
          </cell>
          <cell r="L34892">
            <v>33.059999999999995</v>
          </cell>
          <cell r="M34892">
            <v>37.879999999999995</v>
          </cell>
          <cell r="N34892">
            <v>64.900000000000006</v>
          </cell>
          <cell r="O34892">
            <v>65.02000000000001</v>
          </cell>
          <cell r="P34892">
            <v>86.42</v>
          </cell>
          <cell r="Q34892">
            <v>86.570000000000007</v>
          </cell>
          <cell r="R34892">
            <v>86.72</v>
          </cell>
          <cell r="S34892">
            <v>12.72</v>
          </cell>
        </row>
        <row r="34893">
          <cell r="A34893">
            <v>81050151</v>
          </cell>
          <cell r="B34893">
            <v>81050151</v>
          </cell>
          <cell r="C34893">
            <v>229699</v>
          </cell>
          <cell r="D34893" t="str">
            <v>PR</v>
          </cell>
          <cell r="E34893" t="str">
            <v>Capital</v>
          </cell>
          <cell r="F34893">
            <v>8.0000000000000002E-3</v>
          </cell>
          <cell r="G34893">
            <v>2</v>
          </cell>
          <cell r="H34893">
            <v>24.5</v>
          </cell>
          <cell r="I34893">
            <v>30.37</v>
          </cell>
          <cell r="J34893">
            <v>33.75</v>
          </cell>
          <cell r="K34893">
            <v>35.75</v>
          </cell>
          <cell r="L34893">
            <v>37.339999999999996</v>
          </cell>
          <cell r="M34893">
            <v>39.07</v>
          </cell>
          <cell r="N34893">
            <v>55.949999999999996</v>
          </cell>
          <cell r="O34893">
            <v>60.04</v>
          </cell>
          <cell r="P34893">
            <v>63.919999999999995</v>
          </cell>
          <cell r="Q34893">
            <v>66.320000000000007</v>
          </cell>
          <cell r="R34893">
            <v>68.09</v>
          </cell>
          <cell r="S34893">
            <v>3.26</v>
          </cell>
        </row>
        <row r="34894">
          <cell r="A34894">
            <v>81050152</v>
          </cell>
          <cell r="B34894">
            <v>81050152</v>
          </cell>
          <cell r="C34894">
            <v>229700</v>
          </cell>
          <cell r="D34894" t="str">
            <v>PR</v>
          </cell>
          <cell r="E34894" t="str">
            <v>Capital</v>
          </cell>
          <cell r="F34894">
            <v>8.0000000000000002E-3</v>
          </cell>
          <cell r="G34894">
            <v>1</v>
          </cell>
          <cell r="H34894">
            <v>15.97</v>
          </cell>
          <cell r="I34894">
            <v>19.75</v>
          </cell>
          <cell r="J34894">
            <v>26.270000000000003</v>
          </cell>
          <cell r="K34894">
            <v>29.200000000000003</v>
          </cell>
          <cell r="L34894">
            <v>33.059999999999995</v>
          </cell>
          <cell r="M34894">
            <v>37.879999999999995</v>
          </cell>
          <cell r="N34894">
            <v>64.900000000000006</v>
          </cell>
          <cell r="O34894">
            <v>65.02000000000001</v>
          </cell>
          <cell r="P34894">
            <v>86.42</v>
          </cell>
          <cell r="Q34894">
            <v>86.570000000000007</v>
          </cell>
          <cell r="R34894">
            <v>86.72</v>
          </cell>
          <cell r="S34894">
            <v>12.72</v>
          </cell>
        </row>
        <row r="34895">
          <cell r="A34895">
            <v>81050153</v>
          </cell>
          <cell r="B34895">
            <v>81050159</v>
          </cell>
          <cell r="C34895">
            <v>229702</v>
          </cell>
          <cell r="D34895" t="str">
            <v>PR</v>
          </cell>
          <cell r="E34895" t="str">
            <v>Capital</v>
          </cell>
          <cell r="F34895">
            <v>8.0000000000000002E-3</v>
          </cell>
          <cell r="G34895">
            <v>2</v>
          </cell>
          <cell r="H34895">
            <v>24.5</v>
          </cell>
          <cell r="I34895">
            <v>30.37</v>
          </cell>
          <cell r="J34895">
            <v>33.75</v>
          </cell>
          <cell r="K34895">
            <v>35.75</v>
          </cell>
          <cell r="L34895">
            <v>37.339999999999996</v>
          </cell>
          <cell r="M34895">
            <v>39.07</v>
          </cell>
          <cell r="N34895">
            <v>55.949999999999996</v>
          </cell>
          <cell r="O34895">
            <v>60.04</v>
          </cell>
          <cell r="P34895">
            <v>63.919999999999995</v>
          </cell>
          <cell r="Q34895">
            <v>66.320000000000007</v>
          </cell>
          <cell r="R34895">
            <v>68.09</v>
          </cell>
          <cell r="S34895">
            <v>3.26</v>
          </cell>
        </row>
        <row r="34896">
          <cell r="A34896">
            <v>81050160</v>
          </cell>
          <cell r="B34896">
            <v>81050160</v>
          </cell>
          <cell r="C34896">
            <v>229703</v>
          </cell>
          <cell r="D34896" t="str">
            <v>PR</v>
          </cell>
          <cell r="E34896" t="str">
            <v>Capital</v>
          </cell>
          <cell r="F34896">
            <v>8.0000000000000002E-3</v>
          </cell>
          <cell r="G34896">
            <v>1</v>
          </cell>
          <cell r="H34896">
            <v>15.97</v>
          </cell>
          <cell r="I34896">
            <v>19.75</v>
          </cell>
          <cell r="J34896">
            <v>26.270000000000003</v>
          </cell>
          <cell r="K34896">
            <v>29.200000000000003</v>
          </cell>
          <cell r="L34896">
            <v>33.059999999999995</v>
          </cell>
          <cell r="M34896">
            <v>37.879999999999995</v>
          </cell>
          <cell r="N34896">
            <v>64.900000000000006</v>
          </cell>
          <cell r="O34896">
            <v>65.02000000000001</v>
          </cell>
          <cell r="P34896">
            <v>86.42</v>
          </cell>
          <cell r="Q34896">
            <v>86.570000000000007</v>
          </cell>
          <cell r="R34896">
            <v>86.72</v>
          </cell>
          <cell r="S34896">
            <v>12.72</v>
          </cell>
        </row>
        <row r="34897">
          <cell r="A34897">
            <v>81050161</v>
          </cell>
          <cell r="B34897">
            <v>81050161</v>
          </cell>
          <cell r="C34897">
            <v>229704</v>
          </cell>
          <cell r="D34897" t="str">
            <v>PR</v>
          </cell>
          <cell r="E34897" t="str">
            <v>Capital</v>
          </cell>
          <cell r="F34897">
            <v>8.0000000000000002E-3</v>
          </cell>
          <cell r="G34897">
            <v>2</v>
          </cell>
          <cell r="H34897">
            <v>24.5</v>
          </cell>
          <cell r="I34897">
            <v>30.37</v>
          </cell>
          <cell r="J34897">
            <v>33.75</v>
          </cell>
          <cell r="K34897">
            <v>35.75</v>
          </cell>
          <cell r="L34897">
            <v>37.339999999999996</v>
          </cell>
          <cell r="M34897">
            <v>39.07</v>
          </cell>
          <cell r="N34897">
            <v>55.949999999999996</v>
          </cell>
          <cell r="O34897">
            <v>60.04</v>
          </cell>
          <cell r="P34897">
            <v>63.919999999999995</v>
          </cell>
          <cell r="Q34897">
            <v>66.320000000000007</v>
          </cell>
          <cell r="R34897">
            <v>68.09</v>
          </cell>
          <cell r="S34897">
            <v>3.26</v>
          </cell>
        </row>
        <row r="34898">
          <cell r="A34898">
            <v>81050162</v>
          </cell>
          <cell r="B34898">
            <v>81050162</v>
          </cell>
          <cell r="C34898">
            <v>229705</v>
          </cell>
          <cell r="D34898" t="str">
            <v>PR</v>
          </cell>
          <cell r="E34898" t="str">
            <v>Capital</v>
          </cell>
          <cell r="F34898">
            <v>8.0000000000000002E-3</v>
          </cell>
          <cell r="G34898">
            <v>1</v>
          </cell>
          <cell r="H34898">
            <v>15.97</v>
          </cell>
          <cell r="I34898">
            <v>19.75</v>
          </cell>
          <cell r="J34898">
            <v>26.270000000000003</v>
          </cell>
          <cell r="K34898">
            <v>29.200000000000003</v>
          </cell>
          <cell r="L34898">
            <v>33.059999999999995</v>
          </cell>
          <cell r="M34898">
            <v>37.879999999999995</v>
          </cell>
          <cell r="N34898">
            <v>64.900000000000006</v>
          </cell>
          <cell r="O34898">
            <v>65.02000000000001</v>
          </cell>
          <cell r="P34898">
            <v>86.42</v>
          </cell>
          <cell r="Q34898">
            <v>86.570000000000007</v>
          </cell>
          <cell r="R34898">
            <v>86.72</v>
          </cell>
          <cell r="S34898">
            <v>12.72</v>
          </cell>
        </row>
        <row r="34899">
          <cell r="A34899">
            <v>81050163</v>
          </cell>
          <cell r="B34899">
            <v>81050163</v>
          </cell>
          <cell r="C34899">
            <v>229706</v>
          </cell>
          <cell r="D34899" t="str">
            <v>PR</v>
          </cell>
          <cell r="E34899" t="str">
            <v>Capital</v>
          </cell>
          <cell r="F34899">
            <v>8.0000000000000002E-3</v>
          </cell>
          <cell r="G34899">
            <v>2</v>
          </cell>
          <cell r="H34899">
            <v>24.5</v>
          </cell>
          <cell r="I34899">
            <v>30.37</v>
          </cell>
          <cell r="J34899">
            <v>33.75</v>
          </cell>
          <cell r="K34899">
            <v>35.75</v>
          </cell>
          <cell r="L34899">
            <v>37.339999999999996</v>
          </cell>
          <cell r="M34899">
            <v>39.07</v>
          </cell>
          <cell r="N34899">
            <v>55.949999999999996</v>
          </cell>
          <cell r="O34899">
            <v>60.04</v>
          </cell>
          <cell r="P34899">
            <v>63.919999999999995</v>
          </cell>
          <cell r="Q34899">
            <v>66.320000000000007</v>
          </cell>
          <cell r="R34899">
            <v>68.09</v>
          </cell>
          <cell r="S34899">
            <v>3.26</v>
          </cell>
        </row>
        <row r="34900">
          <cell r="A34900">
            <v>81050164</v>
          </cell>
          <cell r="B34900">
            <v>81050164</v>
          </cell>
          <cell r="C34900">
            <v>229707</v>
          </cell>
          <cell r="D34900" t="str">
            <v>PR</v>
          </cell>
          <cell r="E34900" t="str">
            <v>Capital</v>
          </cell>
          <cell r="F34900">
            <v>8.0000000000000002E-3</v>
          </cell>
          <cell r="G34900">
            <v>1</v>
          </cell>
          <cell r="H34900">
            <v>15.97</v>
          </cell>
          <cell r="I34900">
            <v>19.75</v>
          </cell>
          <cell r="J34900">
            <v>26.270000000000003</v>
          </cell>
          <cell r="K34900">
            <v>29.200000000000003</v>
          </cell>
          <cell r="L34900">
            <v>33.059999999999995</v>
          </cell>
          <cell r="M34900">
            <v>37.879999999999995</v>
          </cell>
          <cell r="N34900">
            <v>64.900000000000006</v>
          </cell>
          <cell r="O34900">
            <v>65.02000000000001</v>
          </cell>
          <cell r="P34900">
            <v>86.42</v>
          </cell>
          <cell r="Q34900">
            <v>86.570000000000007</v>
          </cell>
          <cell r="R34900">
            <v>86.72</v>
          </cell>
          <cell r="S34900">
            <v>12.72</v>
          </cell>
        </row>
        <row r="34901">
          <cell r="A34901">
            <v>81050165</v>
          </cell>
          <cell r="B34901">
            <v>81050169</v>
          </cell>
          <cell r="C34901">
            <v>229709</v>
          </cell>
          <cell r="D34901" t="str">
            <v>PR</v>
          </cell>
          <cell r="E34901" t="str">
            <v>Capital</v>
          </cell>
          <cell r="F34901">
            <v>8.0000000000000002E-3</v>
          </cell>
          <cell r="G34901">
            <v>2</v>
          </cell>
          <cell r="H34901">
            <v>24.5</v>
          </cell>
          <cell r="I34901">
            <v>30.37</v>
          </cell>
          <cell r="J34901">
            <v>33.75</v>
          </cell>
          <cell r="K34901">
            <v>35.75</v>
          </cell>
          <cell r="L34901">
            <v>37.339999999999996</v>
          </cell>
          <cell r="M34901">
            <v>39.07</v>
          </cell>
          <cell r="N34901">
            <v>55.949999999999996</v>
          </cell>
          <cell r="O34901">
            <v>60.04</v>
          </cell>
          <cell r="P34901">
            <v>63.919999999999995</v>
          </cell>
          <cell r="Q34901">
            <v>66.320000000000007</v>
          </cell>
          <cell r="R34901">
            <v>68.09</v>
          </cell>
          <cell r="S34901">
            <v>3.26</v>
          </cell>
        </row>
        <row r="34902">
          <cell r="A34902">
            <v>81050170</v>
          </cell>
          <cell r="B34902">
            <v>81050170</v>
          </cell>
          <cell r="C34902">
            <v>229710</v>
          </cell>
          <cell r="D34902" t="str">
            <v>PR</v>
          </cell>
          <cell r="E34902" t="str">
            <v>Capital</v>
          </cell>
          <cell r="F34902">
            <v>8.0000000000000002E-3</v>
          </cell>
          <cell r="G34902">
            <v>1</v>
          </cell>
          <cell r="H34902">
            <v>15.97</v>
          </cell>
          <cell r="I34902">
            <v>19.75</v>
          </cell>
          <cell r="J34902">
            <v>26.270000000000003</v>
          </cell>
          <cell r="K34902">
            <v>29.200000000000003</v>
          </cell>
          <cell r="L34902">
            <v>33.059999999999995</v>
          </cell>
          <cell r="M34902">
            <v>37.879999999999995</v>
          </cell>
          <cell r="N34902">
            <v>64.900000000000006</v>
          </cell>
          <cell r="O34902">
            <v>65.02000000000001</v>
          </cell>
          <cell r="P34902">
            <v>86.42</v>
          </cell>
          <cell r="Q34902">
            <v>86.570000000000007</v>
          </cell>
          <cell r="R34902">
            <v>86.72</v>
          </cell>
          <cell r="S34902">
            <v>12.72</v>
          </cell>
        </row>
        <row r="34903">
          <cell r="A34903">
            <v>81050171</v>
          </cell>
          <cell r="B34903">
            <v>81050179</v>
          </cell>
          <cell r="C34903">
            <v>229712</v>
          </cell>
          <cell r="D34903" t="str">
            <v>PR</v>
          </cell>
          <cell r="E34903" t="str">
            <v>Capital</v>
          </cell>
          <cell r="F34903">
            <v>8.0000000000000002E-3</v>
          </cell>
          <cell r="G34903">
            <v>2</v>
          </cell>
          <cell r="H34903">
            <v>24.5</v>
          </cell>
          <cell r="I34903">
            <v>30.37</v>
          </cell>
          <cell r="J34903">
            <v>33.75</v>
          </cell>
          <cell r="K34903">
            <v>35.75</v>
          </cell>
          <cell r="L34903">
            <v>37.339999999999996</v>
          </cell>
          <cell r="M34903">
            <v>39.07</v>
          </cell>
          <cell r="N34903">
            <v>55.949999999999996</v>
          </cell>
          <cell r="O34903">
            <v>60.04</v>
          </cell>
          <cell r="P34903">
            <v>63.919999999999995</v>
          </cell>
          <cell r="Q34903">
            <v>66.320000000000007</v>
          </cell>
          <cell r="R34903">
            <v>68.09</v>
          </cell>
          <cell r="S34903">
            <v>3.26</v>
          </cell>
        </row>
        <row r="34904">
          <cell r="A34904">
            <v>81050180</v>
          </cell>
          <cell r="B34904">
            <v>81050180</v>
          </cell>
          <cell r="C34904">
            <v>229713</v>
          </cell>
          <cell r="D34904" t="str">
            <v>PR</v>
          </cell>
          <cell r="E34904" t="str">
            <v>Capital</v>
          </cell>
          <cell r="F34904">
            <v>8.0000000000000002E-3</v>
          </cell>
          <cell r="G34904">
            <v>1</v>
          </cell>
          <cell r="H34904">
            <v>15.97</v>
          </cell>
          <cell r="I34904">
            <v>19.75</v>
          </cell>
          <cell r="J34904">
            <v>26.270000000000003</v>
          </cell>
          <cell r="K34904">
            <v>29.200000000000003</v>
          </cell>
          <cell r="L34904">
            <v>33.059999999999995</v>
          </cell>
          <cell r="M34904">
            <v>37.879999999999995</v>
          </cell>
          <cell r="N34904">
            <v>64.900000000000006</v>
          </cell>
          <cell r="O34904">
            <v>65.02000000000001</v>
          </cell>
          <cell r="P34904">
            <v>86.42</v>
          </cell>
          <cell r="Q34904">
            <v>86.570000000000007</v>
          </cell>
          <cell r="R34904">
            <v>86.72</v>
          </cell>
          <cell r="S34904">
            <v>12.72</v>
          </cell>
        </row>
        <row r="34905">
          <cell r="A34905">
            <v>81050181</v>
          </cell>
          <cell r="B34905">
            <v>81050189</v>
          </cell>
          <cell r="C34905">
            <v>229715</v>
          </cell>
          <cell r="D34905" t="str">
            <v>PR</v>
          </cell>
          <cell r="E34905" t="str">
            <v>Capital</v>
          </cell>
          <cell r="F34905">
            <v>8.0000000000000002E-3</v>
          </cell>
          <cell r="G34905">
            <v>2</v>
          </cell>
          <cell r="H34905">
            <v>24.5</v>
          </cell>
          <cell r="I34905">
            <v>30.37</v>
          </cell>
          <cell r="J34905">
            <v>33.75</v>
          </cell>
          <cell r="K34905">
            <v>35.75</v>
          </cell>
          <cell r="L34905">
            <v>37.339999999999996</v>
          </cell>
          <cell r="M34905">
            <v>39.07</v>
          </cell>
          <cell r="N34905">
            <v>55.949999999999996</v>
          </cell>
          <cell r="O34905">
            <v>60.04</v>
          </cell>
          <cell r="P34905">
            <v>63.919999999999995</v>
          </cell>
          <cell r="Q34905">
            <v>66.320000000000007</v>
          </cell>
          <cell r="R34905">
            <v>68.09</v>
          </cell>
          <cell r="S34905">
            <v>3.26</v>
          </cell>
        </row>
        <row r="34906">
          <cell r="A34906">
            <v>81050190</v>
          </cell>
          <cell r="B34906">
            <v>81050190</v>
          </cell>
          <cell r="C34906">
            <v>229716</v>
          </cell>
          <cell r="D34906" t="str">
            <v>PR</v>
          </cell>
          <cell r="E34906" t="str">
            <v>Capital</v>
          </cell>
          <cell r="F34906">
            <v>8.0000000000000002E-3</v>
          </cell>
          <cell r="G34906">
            <v>1</v>
          </cell>
          <cell r="H34906">
            <v>15.97</v>
          </cell>
          <cell r="I34906">
            <v>19.75</v>
          </cell>
          <cell r="J34906">
            <v>26.270000000000003</v>
          </cell>
          <cell r="K34906">
            <v>29.200000000000003</v>
          </cell>
          <cell r="L34906">
            <v>33.059999999999995</v>
          </cell>
          <cell r="M34906">
            <v>37.879999999999995</v>
          </cell>
          <cell r="N34906">
            <v>64.900000000000006</v>
          </cell>
          <cell r="O34906">
            <v>65.02000000000001</v>
          </cell>
          <cell r="P34906">
            <v>86.42</v>
          </cell>
          <cell r="Q34906">
            <v>86.570000000000007</v>
          </cell>
          <cell r="R34906">
            <v>86.72</v>
          </cell>
          <cell r="S34906">
            <v>12.72</v>
          </cell>
        </row>
        <row r="34907">
          <cell r="A34907">
            <v>81050191</v>
          </cell>
          <cell r="B34907">
            <v>81050199</v>
          </cell>
          <cell r="C34907">
            <v>229718</v>
          </cell>
          <cell r="D34907" t="str">
            <v>PR</v>
          </cell>
          <cell r="E34907" t="str">
            <v>Capital</v>
          </cell>
          <cell r="F34907">
            <v>8.0000000000000002E-3</v>
          </cell>
          <cell r="G34907">
            <v>2</v>
          </cell>
          <cell r="H34907">
            <v>24.5</v>
          </cell>
          <cell r="I34907">
            <v>30.37</v>
          </cell>
          <cell r="J34907">
            <v>33.75</v>
          </cell>
          <cell r="K34907">
            <v>35.75</v>
          </cell>
          <cell r="L34907">
            <v>37.339999999999996</v>
          </cell>
          <cell r="M34907">
            <v>39.07</v>
          </cell>
          <cell r="N34907">
            <v>55.949999999999996</v>
          </cell>
          <cell r="O34907">
            <v>60.04</v>
          </cell>
          <cell r="P34907">
            <v>63.919999999999995</v>
          </cell>
          <cell r="Q34907">
            <v>66.320000000000007</v>
          </cell>
          <cell r="R34907">
            <v>68.09</v>
          </cell>
          <cell r="S34907">
            <v>3.26</v>
          </cell>
        </row>
        <row r="34908">
          <cell r="A34908">
            <v>81050200</v>
          </cell>
          <cell r="B34908">
            <v>81050200</v>
          </cell>
          <cell r="C34908">
            <v>229719</v>
          </cell>
          <cell r="D34908" t="str">
            <v>PR</v>
          </cell>
          <cell r="E34908" t="str">
            <v>Capital</v>
          </cell>
          <cell r="F34908">
            <v>8.0000000000000002E-3</v>
          </cell>
          <cell r="G34908">
            <v>1</v>
          </cell>
          <cell r="H34908">
            <v>15.97</v>
          </cell>
          <cell r="I34908">
            <v>19.75</v>
          </cell>
          <cell r="J34908">
            <v>26.270000000000003</v>
          </cell>
          <cell r="K34908">
            <v>29.200000000000003</v>
          </cell>
          <cell r="L34908">
            <v>33.059999999999995</v>
          </cell>
          <cell r="M34908">
            <v>37.879999999999995</v>
          </cell>
          <cell r="N34908">
            <v>64.900000000000006</v>
          </cell>
          <cell r="O34908">
            <v>65.02000000000001</v>
          </cell>
          <cell r="P34908">
            <v>86.42</v>
          </cell>
          <cell r="Q34908">
            <v>86.570000000000007</v>
          </cell>
          <cell r="R34908">
            <v>86.72</v>
          </cell>
          <cell r="S34908">
            <v>12.72</v>
          </cell>
        </row>
        <row r="34909">
          <cell r="A34909">
            <v>81050201</v>
          </cell>
          <cell r="B34909">
            <v>81050209</v>
          </cell>
          <cell r="C34909">
            <v>229721</v>
          </cell>
          <cell r="D34909" t="str">
            <v>PR</v>
          </cell>
          <cell r="E34909" t="str">
            <v>Capital</v>
          </cell>
          <cell r="F34909">
            <v>8.0000000000000002E-3</v>
          </cell>
          <cell r="G34909">
            <v>2</v>
          </cell>
          <cell r="H34909">
            <v>24.5</v>
          </cell>
          <cell r="I34909">
            <v>30.37</v>
          </cell>
          <cell r="J34909">
            <v>33.75</v>
          </cell>
          <cell r="K34909">
            <v>35.75</v>
          </cell>
          <cell r="L34909">
            <v>37.339999999999996</v>
          </cell>
          <cell r="M34909">
            <v>39.07</v>
          </cell>
          <cell r="N34909">
            <v>55.949999999999996</v>
          </cell>
          <cell r="O34909">
            <v>60.04</v>
          </cell>
          <cell r="P34909">
            <v>63.919999999999995</v>
          </cell>
          <cell r="Q34909">
            <v>66.320000000000007</v>
          </cell>
          <cell r="R34909">
            <v>68.09</v>
          </cell>
          <cell r="S34909">
            <v>3.26</v>
          </cell>
        </row>
        <row r="34910">
          <cell r="A34910">
            <v>81050210</v>
          </cell>
          <cell r="B34910">
            <v>81050210</v>
          </cell>
          <cell r="C34910">
            <v>229722</v>
          </cell>
          <cell r="D34910" t="str">
            <v>PR</v>
          </cell>
          <cell r="E34910" t="str">
            <v>Capital</v>
          </cell>
          <cell r="F34910">
            <v>8.0000000000000002E-3</v>
          </cell>
          <cell r="G34910">
            <v>1</v>
          </cell>
          <cell r="H34910">
            <v>15.97</v>
          </cell>
          <cell r="I34910">
            <v>19.75</v>
          </cell>
          <cell r="J34910">
            <v>26.270000000000003</v>
          </cell>
          <cell r="K34910">
            <v>29.200000000000003</v>
          </cell>
          <cell r="L34910">
            <v>33.059999999999995</v>
          </cell>
          <cell r="M34910">
            <v>37.879999999999995</v>
          </cell>
          <cell r="N34910">
            <v>64.900000000000006</v>
          </cell>
          <cell r="O34910">
            <v>65.02000000000001</v>
          </cell>
          <cell r="P34910">
            <v>86.42</v>
          </cell>
          <cell r="Q34910">
            <v>86.570000000000007</v>
          </cell>
          <cell r="R34910">
            <v>86.72</v>
          </cell>
          <cell r="S34910">
            <v>12.72</v>
          </cell>
        </row>
        <row r="34911">
          <cell r="A34911">
            <v>81050211</v>
          </cell>
          <cell r="B34911">
            <v>81050219</v>
          </cell>
          <cell r="C34911">
            <v>229724</v>
          </cell>
          <cell r="D34911" t="str">
            <v>PR</v>
          </cell>
          <cell r="E34911" t="str">
            <v>Capital</v>
          </cell>
          <cell r="F34911">
            <v>8.0000000000000002E-3</v>
          </cell>
          <cell r="G34911">
            <v>2</v>
          </cell>
          <cell r="H34911">
            <v>24.5</v>
          </cell>
          <cell r="I34911">
            <v>30.37</v>
          </cell>
          <cell r="J34911">
            <v>33.75</v>
          </cell>
          <cell r="K34911">
            <v>35.75</v>
          </cell>
          <cell r="L34911">
            <v>37.339999999999996</v>
          </cell>
          <cell r="M34911">
            <v>39.07</v>
          </cell>
          <cell r="N34911">
            <v>55.949999999999996</v>
          </cell>
          <cell r="O34911">
            <v>60.04</v>
          </cell>
          <cell r="P34911">
            <v>63.919999999999995</v>
          </cell>
          <cell r="Q34911">
            <v>66.320000000000007</v>
          </cell>
          <cell r="R34911">
            <v>68.09</v>
          </cell>
          <cell r="S34911">
            <v>3.26</v>
          </cell>
        </row>
        <row r="34912">
          <cell r="A34912">
            <v>81050220</v>
          </cell>
          <cell r="B34912">
            <v>81050220</v>
          </cell>
          <cell r="C34912">
            <v>229725</v>
          </cell>
          <cell r="D34912" t="str">
            <v>PR</v>
          </cell>
          <cell r="E34912" t="str">
            <v>Capital</v>
          </cell>
          <cell r="F34912">
            <v>8.0000000000000002E-3</v>
          </cell>
          <cell r="G34912">
            <v>1</v>
          </cell>
          <cell r="H34912">
            <v>15.97</v>
          </cell>
          <cell r="I34912">
            <v>19.75</v>
          </cell>
          <cell r="J34912">
            <v>26.270000000000003</v>
          </cell>
          <cell r="K34912">
            <v>29.200000000000003</v>
          </cell>
          <cell r="L34912">
            <v>33.059999999999995</v>
          </cell>
          <cell r="M34912">
            <v>37.879999999999995</v>
          </cell>
          <cell r="N34912">
            <v>64.900000000000006</v>
          </cell>
          <cell r="O34912">
            <v>65.02000000000001</v>
          </cell>
          <cell r="P34912">
            <v>86.42</v>
          </cell>
          <cell r="Q34912">
            <v>86.570000000000007</v>
          </cell>
          <cell r="R34912">
            <v>86.72</v>
          </cell>
          <cell r="S34912">
            <v>12.72</v>
          </cell>
        </row>
        <row r="34913">
          <cell r="A34913">
            <v>81050221</v>
          </cell>
          <cell r="B34913">
            <v>81050229</v>
          </cell>
          <cell r="C34913">
            <v>229727</v>
          </cell>
          <cell r="D34913" t="str">
            <v>PR</v>
          </cell>
          <cell r="E34913" t="str">
            <v>Capital</v>
          </cell>
          <cell r="F34913">
            <v>8.0000000000000002E-3</v>
          </cell>
          <cell r="G34913">
            <v>2</v>
          </cell>
          <cell r="H34913">
            <v>24.5</v>
          </cell>
          <cell r="I34913">
            <v>30.37</v>
          </cell>
          <cell r="J34913">
            <v>33.75</v>
          </cell>
          <cell r="K34913">
            <v>35.75</v>
          </cell>
          <cell r="L34913">
            <v>37.339999999999996</v>
          </cell>
          <cell r="M34913">
            <v>39.07</v>
          </cell>
          <cell r="N34913">
            <v>55.949999999999996</v>
          </cell>
          <cell r="O34913">
            <v>60.04</v>
          </cell>
          <cell r="P34913">
            <v>63.919999999999995</v>
          </cell>
          <cell r="Q34913">
            <v>66.320000000000007</v>
          </cell>
          <cell r="R34913">
            <v>68.09</v>
          </cell>
          <cell r="S34913">
            <v>3.26</v>
          </cell>
        </row>
        <row r="34914">
          <cell r="A34914">
            <v>81050230</v>
          </cell>
          <cell r="B34914">
            <v>81050230</v>
          </cell>
          <cell r="C34914">
            <v>229728</v>
          </cell>
          <cell r="D34914" t="str">
            <v>PR</v>
          </cell>
          <cell r="E34914" t="str">
            <v>Capital</v>
          </cell>
          <cell r="F34914">
            <v>8.0000000000000002E-3</v>
          </cell>
          <cell r="G34914">
            <v>1</v>
          </cell>
          <cell r="H34914">
            <v>15.97</v>
          </cell>
          <cell r="I34914">
            <v>19.75</v>
          </cell>
          <cell r="J34914">
            <v>26.270000000000003</v>
          </cell>
          <cell r="K34914">
            <v>29.200000000000003</v>
          </cell>
          <cell r="L34914">
            <v>33.059999999999995</v>
          </cell>
          <cell r="M34914">
            <v>37.879999999999995</v>
          </cell>
          <cell r="N34914">
            <v>64.900000000000006</v>
          </cell>
          <cell r="O34914">
            <v>65.02000000000001</v>
          </cell>
          <cell r="P34914">
            <v>86.42</v>
          </cell>
          <cell r="Q34914">
            <v>86.570000000000007</v>
          </cell>
          <cell r="R34914">
            <v>86.72</v>
          </cell>
          <cell r="S34914">
            <v>12.72</v>
          </cell>
        </row>
        <row r="34915">
          <cell r="A34915">
            <v>81050231</v>
          </cell>
          <cell r="B34915">
            <v>81050239</v>
          </cell>
          <cell r="C34915">
            <v>229730</v>
          </cell>
          <cell r="D34915" t="str">
            <v>PR</v>
          </cell>
          <cell r="E34915" t="str">
            <v>Capital</v>
          </cell>
          <cell r="F34915">
            <v>8.0000000000000002E-3</v>
          </cell>
          <cell r="G34915">
            <v>2</v>
          </cell>
          <cell r="H34915">
            <v>24.5</v>
          </cell>
          <cell r="I34915">
            <v>30.37</v>
          </cell>
          <cell r="J34915">
            <v>33.75</v>
          </cell>
          <cell r="K34915">
            <v>35.75</v>
          </cell>
          <cell r="L34915">
            <v>37.339999999999996</v>
          </cell>
          <cell r="M34915">
            <v>39.07</v>
          </cell>
          <cell r="N34915">
            <v>55.949999999999996</v>
          </cell>
          <cell r="O34915">
            <v>60.04</v>
          </cell>
          <cell r="P34915">
            <v>63.919999999999995</v>
          </cell>
          <cell r="Q34915">
            <v>66.320000000000007</v>
          </cell>
          <cell r="R34915">
            <v>68.09</v>
          </cell>
          <cell r="S34915">
            <v>3.26</v>
          </cell>
        </row>
        <row r="34916">
          <cell r="A34916">
            <v>81050240</v>
          </cell>
          <cell r="B34916">
            <v>81050240</v>
          </cell>
          <cell r="C34916">
            <v>229731</v>
          </cell>
          <cell r="D34916" t="str">
            <v>PR</v>
          </cell>
          <cell r="E34916" t="str">
            <v>Capital</v>
          </cell>
          <cell r="F34916">
            <v>8.0000000000000002E-3</v>
          </cell>
          <cell r="G34916">
            <v>1</v>
          </cell>
          <cell r="H34916">
            <v>15.97</v>
          </cell>
          <cell r="I34916">
            <v>19.75</v>
          </cell>
          <cell r="J34916">
            <v>26.270000000000003</v>
          </cell>
          <cell r="K34916">
            <v>29.200000000000003</v>
          </cell>
          <cell r="L34916">
            <v>33.059999999999995</v>
          </cell>
          <cell r="M34916">
            <v>37.879999999999995</v>
          </cell>
          <cell r="N34916">
            <v>64.900000000000006</v>
          </cell>
          <cell r="O34916">
            <v>65.02000000000001</v>
          </cell>
          <cell r="P34916">
            <v>86.42</v>
          </cell>
          <cell r="Q34916">
            <v>86.570000000000007</v>
          </cell>
          <cell r="R34916">
            <v>86.72</v>
          </cell>
          <cell r="S34916">
            <v>12.72</v>
          </cell>
        </row>
        <row r="34917">
          <cell r="A34917">
            <v>81050241</v>
          </cell>
          <cell r="B34917">
            <v>81050249</v>
          </cell>
          <cell r="C34917">
            <v>229733</v>
          </cell>
          <cell r="D34917" t="str">
            <v>PR</v>
          </cell>
          <cell r="E34917" t="str">
            <v>Capital</v>
          </cell>
          <cell r="F34917">
            <v>8.0000000000000002E-3</v>
          </cell>
          <cell r="G34917">
            <v>2</v>
          </cell>
          <cell r="H34917">
            <v>24.5</v>
          </cell>
          <cell r="I34917">
            <v>30.37</v>
          </cell>
          <cell r="J34917">
            <v>33.75</v>
          </cell>
          <cell r="K34917">
            <v>35.75</v>
          </cell>
          <cell r="L34917">
            <v>37.339999999999996</v>
          </cell>
          <cell r="M34917">
            <v>39.07</v>
          </cell>
          <cell r="N34917">
            <v>55.949999999999996</v>
          </cell>
          <cell r="O34917">
            <v>60.04</v>
          </cell>
          <cell r="P34917">
            <v>63.919999999999995</v>
          </cell>
          <cell r="Q34917">
            <v>66.320000000000007</v>
          </cell>
          <cell r="R34917">
            <v>68.09</v>
          </cell>
          <cell r="S34917">
            <v>3.26</v>
          </cell>
        </row>
        <row r="34918">
          <cell r="A34918">
            <v>81050250</v>
          </cell>
          <cell r="B34918">
            <v>81050250</v>
          </cell>
          <cell r="C34918">
            <v>229734</v>
          </cell>
          <cell r="D34918" t="str">
            <v>PR</v>
          </cell>
          <cell r="E34918" t="str">
            <v>Capital</v>
          </cell>
          <cell r="F34918">
            <v>8.0000000000000002E-3</v>
          </cell>
          <cell r="G34918">
            <v>1</v>
          </cell>
          <cell r="H34918">
            <v>15.97</v>
          </cell>
          <cell r="I34918">
            <v>19.75</v>
          </cell>
          <cell r="J34918">
            <v>26.270000000000003</v>
          </cell>
          <cell r="K34918">
            <v>29.200000000000003</v>
          </cell>
          <cell r="L34918">
            <v>33.059999999999995</v>
          </cell>
          <cell r="M34918">
            <v>37.879999999999995</v>
          </cell>
          <cell r="N34918">
            <v>64.900000000000006</v>
          </cell>
          <cell r="O34918">
            <v>65.02000000000001</v>
          </cell>
          <cell r="P34918">
            <v>86.42</v>
          </cell>
          <cell r="Q34918">
            <v>86.570000000000007</v>
          </cell>
          <cell r="R34918">
            <v>86.72</v>
          </cell>
          <cell r="S34918">
            <v>12.72</v>
          </cell>
        </row>
        <row r="34919">
          <cell r="A34919">
            <v>81050251</v>
          </cell>
          <cell r="B34919">
            <v>81050259</v>
          </cell>
          <cell r="C34919">
            <v>229736</v>
          </cell>
          <cell r="D34919" t="str">
            <v>PR</v>
          </cell>
          <cell r="E34919" t="str">
            <v>Capital</v>
          </cell>
          <cell r="F34919">
            <v>8.0000000000000002E-3</v>
          </cell>
          <cell r="G34919">
            <v>2</v>
          </cell>
          <cell r="H34919">
            <v>24.5</v>
          </cell>
          <cell r="I34919">
            <v>30.37</v>
          </cell>
          <cell r="J34919">
            <v>33.75</v>
          </cell>
          <cell r="K34919">
            <v>35.75</v>
          </cell>
          <cell r="L34919">
            <v>37.339999999999996</v>
          </cell>
          <cell r="M34919">
            <v>39.07</v>
          </cell>
          <cell r="N34919">
            <v>55.949999999999996</v>
          </cell>
          <cell r="O34919">
            <v>60.04</v>
          </cell>
          <cell r="P34919">
            <v>63.919999999999995</v>
          </cell>
          <cell r="Q34919">
            <v>66.320000000000007</v>
          </cell>
          <cell r="R34919">
            <v>68.09</v>
          </cell>
          <cell r="S34919">
            <v>3.26</v>
          </cell>
        </row>
        <row r="34920">
          <cell r="A34920">
            <v>81050260</v>
          </cell>
          <cell r="B34920">
            <v>81050260</v>
          </cell>
          <cell r="C34920">
            <v>229737</v>
          </cell>
          <cell r="D34920" t="str">
            <v>PR</v>
          </cell>
          <cell r="E34920" t="str">
            <v>Capital</v>
          </cell>
          <cell r="F34920">
            <v>8.0000000000000002E-3</v>
          </cell>
          <cell r="G34920">
            <v>1</v>
          </cell>
          <cell r="H34920">
            <v>15.97</v>
          </cell>
          <cell r="I34920">
            <v>19.75</v>
          </cell>
          <cell r="J34920">
            <v>26.270000000000003</v>
          </cell>
          <cell r="K34920">
            <v>29.200000000000003</v>
          </cell>
          <cell r="L34920">
            <v>33.059999999999995</v>
          </cell>
          <cell r="M34920">
            <v>37.879999999999995</v>
          </cell>
          <cell r="N34920">
            <v>64.900000000000006</v>
          </cell>
          <cell r="O34920">
            <v>65.02000000000001</v>
          </cell>
          <cell r="P34920">
            <v>86.42</v>
          </cell>
          <cell r="Q34920">
            <v>86.570000000000007</v>
          </cell>
          <cell r="R34920">
            <v>86.72</v>
          </cell>
          <cell r="S34920">
            <v>12.72</v>
          </cell>
        </row>
        <row r="34921">
          <cell r="A34921">
            <v>81050261</v>
          </cell>
          <cell r="B34921">
            <v>81050269</v>
          </cell>
          <cell r="C34921">
            <v>229739</v>
          </cell>
          <cell r="D34921" t="str">
            <v>PR</v>
          </cell>
          <cell r="E34921" t="str">
            <v>Capital</v>
          </cell>
          <cell r="F34921">
            <v>8.0000000000000002E-3</v>
          </cell>
          <cell r="G34921">
            <v>2</v>
          </cell>
          <cell r="H34921">
            <v>24.5</v>
          </cell>
          <cell r="I34921">
            <v>30.37</v>
          </cell>
          <cell r="J34921">
            <v>33.75</v>
          </cell>
          <cell r="K34921">
            <v>35.75</v>
          </cell>
          <cell r="L34921">
            <v>37.339999999999996</v>
          </cell>
          <cell r="M34921">
            <v>39.07</v>
          </cell>
          <cell r="N34921">
            <v>55.949999999999996</v>
          </cell>
          <cell r="O34921">
            <v>60.04</v>
          </cell>
          <cell r="P34921">
            <v>63.919999999999995</v>
          </cell>
          <cell r="Q34921">
            <v>66.320000000000007</v>
          </cell>
          <cell r="R34921">
            <v>68.09</v>
          </cell>
          <cell r="S34921">
            <v>3.26</v>
          </cell>
        </row>
        <row r="34922">
          <cell r="A34922">
            <v>81050270</v>
          </cell>
          <cell r="B34922">
            <v>81050270</v>
          </cell>
          <cell r="C34922">
            <v>229740</v>
          </cell>
          <cell r="D34922" t="str">
            <v>PR</v>
          </cell>
          <cell r="E34922" t="str">
            <v>Capital</v>
          </cell>
          <cell r="F34922">
            <v>8.0000000000000002E-3</v>
          </cell>
          <cell r="G34922">
            <v>1</v>
          </cell>
          <cell r="H34922">
            <v>15.97</v>
          </cell>
          <cell r="I34922">
            <v>19.75</v>
          </cell>
          <cell r="J34922">
            <v>26.270000000000003</v>
          </cell>
          <cell r="K34922">
            <v>29.200000000000003</v>
          </cell>
          <cell r="L34922">
            <v>33.059999999999995</v>
          </cell>
          <cell r="M34922">
            <v>37.879999999999995</v>
          </cell>
          <cell r="N34922">
            <v>64.900000000000006</v>
          </cell>
          <cell r="O34922">
            <v>65.02000000000001</v>
          </cell>
          <cell r="P34922">
            <v>86.42</v>
          </cell>
          <cell r="Q34922">
            <v>86.570000000000007</v>
          </cell>
          <cell r="R34922">
            <v>86.72</v>
          </cell>
          <cell r="S34922">
            <v>12.72</v>
          </cell>
        </row>
        <row r="34923">
          <cell r="A34923">
            <v>81050271</v>
          </cell>
          <cell r="B34923">
            <v>81050279</v>
          </cell>
          <cell r="C34923">
            <v>229742</v>
          </cell>
          <cell r="D34923" t="str">
            <v>PR</v>
          </cell>
          <cell r="E34923" t="str">
            <v>Capital</v>
          </cell>
          <cell r="F34923">
            <v>8.0000000000000002E-3</v>
          </cell>
          <cell r="G34923">
            <v>2</v>
          </cell>
          <cell r="H34923">
            <v>24.5</v>
          </cell>
          <cell r="I34923">
            <v>30.37</v>
          </cell>
          <cell r="J34923">
            <v>33.75</v>
          </cell>
          <cell r="K34923">
            <v>35.75</v>
          </cell>
          <cell r="L34923">
            <v>37.339999999999996</v>
          </cell>
          <cell r="M34923">
            <v>39.07</v>
          </cell>
          <cell r="N34923">
            <v>55.949999999999996</v>
          </cell>
          <cell r="O34923">
            <v>60.04</v>
          </cell>
          <cell r="P34923">
            <v>63.919999999999995</v>
          </cell>
          <cell r="Q34923">
            <v>66.320000000000007</v>
          </cell>
          <cell r="R34923">
            <v>68.09</v>
          </cell>
          <cell r="S34923">
            <v>3.26</v>
          </cell>
        </row>
        <row r="34924">
          <cell r="A34924">
            <v>81050280</v>
          </cell>
          <cell r="B34924">
            <v>81050280</v>
          </cell>
          <cell r="C34924">
            <v>229743</v>
          </cell>
          <cell r="D34924" t="str">
            <v>PR</v>
          </cell>
          <cell r="E34924" t="str">
            <v>Capital</v>
          </cell>
          <cell r="F34924">
            <v>8.0000000000000002E-3</v>
          </cell>
          <cell r="G34924">
            <v>1</v>
          </cell>
          <cell r="H34924">
            <v>15.97</v>
          </cell>
          <cell r="I34924">
            <v>19.75</v>
          </cell>
          <cell r="J34924">
            <v>26.270000000000003</v>
          </cell>
          <cell r="K34924">
            <v>29.200000000000003</v>
          </cell>
          <cell r="L34924">
            <v>33.059999999999995</v>
          </cell>
          <cell r="M34924">
            <v>37.879999999999995</v>
          </cell>
          <cell r="N34924">
            <v>64.900000000000006</v>
          </cell>
          <cell r="O34924">
            <v>65.02000000000001</v>
          </cell>
          <cell r="P34924">
            <v>86.42</v>
          </cell>
          <cell r="Q34924">
            <v>86.570000000000007</v>
          </cell>
          <cell r="R34924">
            <v>86.72</v>
          </cell>
          <cell r="S34924">
            <v>12.72</v>
          </cell>
        </row>
        <row r="34925">
          <cell r="A34925">
            <v>81050281</v>
          </cell>
          <cell r="B34925">
            <v>81050281</v>
          </cell>
          <cell r="C34925">
            <v>229744</v>
          </cell>
          <cell r="D34925" t="str">
            <v>PR</v>
          </cell>
          <cell r="E34925" t="str">
            <v>Capital</v>
          </cell>
          <cell r="F34925">
            <v>8.0000000000000002E-3</v>
          </cell>
          <cell r="G34925">
            <v>2</v>
          </cell>
          <cell r="H34925">
            <v>24.5</v>
          </cell>
          <cell r="I34925">
            <v>30.37</v>
          </cell>
          <cell r="J34925">
            <v>33.75</v>
          </cell>
          <cell r="K34925">
            <v>35.75</v>
          </cell>
          <cell r="L34925">
            <v>37.339999999999996</v>
          </cell>
          <cell r="M34925">
            <v>39.07</v>
          </cell>
          <cell r="N34925">
            <v>55.949999999999996</v>
          </cell>
          <cell r="O34925">
            <v>60.04</v>
          </cell>
          <cell r="P34925">
            <v>63.919999999999995</v>
          </cell>
          <cell r="Q34925">
            <v>66.320000000000007</v>
          </cell>
          <cell r="R34925">
            <v>68.09</v>
          </cell>
          <cell r="S34925">
            <v>3.26</v>
          </cell>
        </row>
        <row r="34926">
          <cell r="A34926">
            <v>81050282</v>
          </cell>
          <cell r="B34926">
            <v>81050282</v>
          </cell>
          <cell r="C34926">
            <v>229745</v>
          </cell>
          <cell r="D34926" t="str">
            <v>PR</v>
          </cell>
          <cell r="E34926" t="str">
            <v>Capital</v>
          </cell>
          <cell r="F34926">
            <v>8.0000000000000002E-3</v>
          </cell>
          <cell r="G34926">
            <v>1</v>
          </cell>
          <cell r="H34926">
            <v>15.97</v>
          </cell>
          <cell r="I34926">
            <v>19.75</v>
          </cell>
          <cell r="J34926">
            <v>26.270000000000003</v>
          </cell>
          <cell r="K34926">
            <v>29.200000000000003</v>
          </cell>
          <cell r="L34926">
            <v>33.059999999999995</v>
          </cell>
          <cell r="M34926">
            <v>37.879999999999995</v>
          </cell>
          <cell r="N34926">
            <v>64.900000000000006</v>
          </cell>
          <cell r="O34926">
            <v>65.02000000000001</v>
          </cell>
          <cell r="P34926">
            <v>86.42</v>
          </cell>
          <cell r="Q34926">
            <v>86.570000000000007</v>
          </cell>
          <cell r="R34926">
            <v>86.72</v>
          </cell>
          <cell r="S34926">
            <v>12.72</v>
          </cell>
        </row>
        <row r="34927">
          <cell r="A34927">
            <v>81050283</v>
          </cell>
          <cell r="B34927">
            <v>81050289</v>
          </cell>
          <cell r="C34927">
            <v>229747</v>
          </cell>
          <cell r="D34927" t="str">
            <v>PR</v>
          </cell>
          <cell r="E34927" t="str">
            <v>Capital</v>
          </cell>
          <cell r="F34927">
            <v>8.0000000000000002E-3</v>
          </cell>
          <cell r="G34927">
            <v>2</v>
          </cell>
          <cell r="H34927">
            <v>24.5</v>
          </cell>
          <cell r="I34927">
            <v>30.37</v>
          </cell>
          <cell r="J34927">
            <v>33.75</v>
          </cell>
          <cell r="K34927">
            <v>35.75</v>
          </cell>
          <cell r="L34927">
            <v>37.339999999999996</v>
          </cell>
          <cell r="M34927">
            <v>39.07</v>
          </cell>
          <cell r="N34927">
            <v>55.949999999999996</v>
          </cell>
          <cell r="O34927">
            <v>60.04</v>
          </cell>
          <cell r="P34927">
            <v>63.919999999999995</v>
          </cell>
          <cell r="Q34927">
            <v>66.320000000000007</v>
          </cell>
          <cell r="R34927">
            <v>68.09</v>
          </cell>
          <cell r="S34927">
            <v>3.26</v>
          </cell>
        </row>
        <row r="34928">
          <cell r="A34928">
            <v>81050290</v>
          </cell>
          <cell r="B34928">
            <v>81050290</v>
          </cell>
          <cell r="C34928">
            <v>229748</v>
          </cell>
          <cell r="D34928" t="str">
            <v>PR</v>
          </cell>
          <cell r="E34928" t="str">
            <v>Capital</v>
          </cell>
          <cell r="F34928">
            <v>8.0000000000000002E-3</v>
          </cell>
          <cell r="G34928">
            <v>1</v>
          </cell>
          <cell r="H34928">
            <v>15.97</v>
          </cell>
          <cell r="I34928">
            <v>19.75</v>
          </cell>
          <cell r="J34928">
            <v>26.270000000000003</v>
          </cell>
          <cell r="K34928">
            <v>29.200000000000003</v>
          </cell>
          <cell r="L34928">
            <v>33.059999999999995</v>
          </cell>
          <cell r="M34928">
            <v>37.879999999999995</v>
          </cell>
          <cell r="N34928">
            <v>64.900000000000006</v>
          </cell>
          <cell r="O34928">
            <v>65.02000000000001</v>
          </cell>
          <cell r="P34928">
            <v>86.42</v>
          </cell>
          <cell r="Q34928">
            <v>86.570000000000007</v>
          </cell>
          <cell r="R34928">
            <v>86.72</v>
          </cell>
          <cell r="S34928">
            <v>12.72</v>
          </cell>
        </row>
        <row r="34929">
          <cell r="A34929">
            <v>81050291</v>
          </cell>
          <cell r="B34929">
            <v>81050299</v>
          </cell>
          <cell r="C34929">
            <v>229750</v>
          </cell>
          <cell r="D34929" t="str">
            <v>PR</v>
          </cell>
          <cell r="E34929" t="str">
            <v>Capital</v>
          </cell>
          <cell r="F34929">
            <v>8.0000000000000002E-3</v>
          </cell>
          <cell r="G34929">
            <v>2</v>
          </cell>
          <cell r="H34929">
            <v>24.5</v>
          </cell>
          <cell r="I34929">
            <v>30.37</v>
          </cell>
          <cell r="J34929">
            <v>33.75</v>
          </cell>
          <cell r="K34929">
            <v>35.75</v>
          </cell>
          <cell r="L34929">
            <v>37.339999999999996</v>
          </cell>
          <cell r="M34929">
            <v>39.07</v>
          </cell>
          <cell r="N34929">
            <v>55.949999999999996</v>
          </cell>
          <cell r="O34929">
            <v>60.04</v>
          </cell>
          <cell r="P34929">
            <v>63.919999999999995</v>
          </cell>
          <cell r="Q34929">
            <v>66.320000000000007</v>
          </cell>
          <cell r="R34929">
            <v>68.09</v>
          </cell>
          <cell r="S34929">
            <v>3.26</v>
          </cell>
        </row>
        <row r="34930">
          <cell r="A34930">
            <v>81050300</v>
          </cell>
          <cell r="B34930">
            <v>81050300</v>
          </cell>
          <cell r="C34930">
            <v>229751</v>
          </cell>
          <cell r="D34930" t="str">
            <v>PR</v>
          </cell>
          <cell r="E34930" t="str">
            <v>Capital</v>
          </cell>
          <cell r="F34930">
            <v>8.0000000000000002E-3</v>
          </cell>
          <cell r="G34930">
            <v>1</v>
          </cell>
          <cell r="H34930">
            <v>15.97</v>
          </cell>
          <cell r="I34930">
            <v>19.75</v>
          </cell>
          <cell r="J34930">
            <v>26.270000000000003</v>
          </cell>
          <cell r="K34930">
            <v>29.200000000000003</v>
          </cell>
          <cell r="L34930">
            <v>33.059999999999995</v>
          </cell>
          <cell r="M34930">
            <v>37.879999999999995</v>
          </cell>
          <cell r="N34930">
            <v>64.900000000000006</v>
          </cell>
          <cell r="O34930">
            <v>65.02000000000001</v>
          </cell>
          <cell r="P34930">
            <v>86.42</v>
          </cell>
          <cell r="Q34930">
            <v>86.570000000000007</v>
          </cell>
          <cell r="R34930">
            <v>86.72</v>
          </cell>
          <cell r="S34930">
            <v>12.72</v>
          </cell>
        </row>
        <row r="34931">
          <cell r="A34931">
            <v>81050301</v>
          </cell>
          <cell r="B34931">
            <v>81050309</v>
          </cell>
          <cell r="C34931">
            <v>229753</v>
          </cell>
          <cell r="D34931" t="str">
            <v>PR</v>
          </cell>
          <cell r="E34931" t="str">
            <v>Capital</v>
          </cell>
          <cell r="F34931">
            <v>8.0000000000000002E-3</v>
          </cell>
          <cell r="G34931">
            <v>2</v>
          </cell>
          <cell r="H34931">
            <v>24.5</v>
          </cell>
          <cell r="I34931">
            <v>30.37</v>
          </cell>
          <cell r="J34931">
            <v>33.75</v>
          </cell>
          <cell r="K34931">
            <v>35.75</v>
          </cell>
          <cell r="L34931">
            <v>37.339999999999996</v>
          </cell>
          <cell r="M34931">
            <v>39.07</v>
          </cell>
          <cell r="N34931">
            <v>55.949999999999996</v>
          </cell>
          <cell r="O34931">
            <v>60.04</v>
          </cell>
          <cell r="P34931">
            <v>63.919999999999995</v>
          </cell>
          <cell r="Q34931">
            <v>66.320000000000007</v>
          </cell>
          <cell r="R34931">
            <v>68.09</v>
          </cell>
          <cell r="S34931">
            <v>3.26</v>
          </cell>
        </row>
        <row r="34932">
          <cell r="A34932">
            <v>81050310</v>
          </cell>
          <cell r="B34932">
            <v>81050310</v>
          </cell>
          <cell r="C34932">
            <v>229754</v>
          </cell>
          <cell r="D34932" t="str">
            <v>PR</v>
          </cell>
          <cell r="E34932" t="str">
            <v>Capital</v>
          </cell>
          <cell r="F34932">
            <v>8.0000000000000002E-3</v>
          </cell>
          <cell r="G34932">
            <v>1</v>
          </cell>
          <cell r="H34932">
            <v>15.97</v>
          </cell>
          <cell r="I34932">
            <v>19.75</v>
          </cell>
          <cell r="J34932">
            <v>26.270000000000003</v>
          </cell>
          <cell r="K34932">
            <v>29.200000000000003</v>
          </cell>
          <cell r="L34932">
            <v>33.059999999999995</v>
          </cell>
          <cell r="M34932">
            <v>37.879999999999995</v>
          </cell>
          <cell r="N34932">
            <v>64.900000000000006</v>
          </cell>
          <cell r="O34932">
            <v>65.02000000000001</v>
          </cell>
          <cell r="P34932">
            <v>86.42</v>
          </cell>
          <cell r="Q34932">
            <v>86.570000000000007</v>
          </cell>
          <cell r="R34932">
            <v>86.72</v>
          </cell>
          <cell r="S34932">
            <v>12.72</v>
          </cell>
        </row>
        <row r="34933">
          <cell r="A34933">
            <v>81050311</v>
          </cell>
          <cell r="B34933">
            <v>81050319</v>
          </cell>
          <cell r="C34933">
            <v>229756</v>
          </cell>
          <cell r="D34933" t="str">
            <v>PR</v>
          </cell>
          <cell r="E34933" t="str">
            <v>Capital</v>
          </cell>
          <cell r="F34933">
            <v>8.0000000000000002E-3</v>
          </cell>
          <cell r="G34933">
            <v>2</v>
          </cell>
          <cell r="H34933">
            <v>24.5</v>
          </cell>
          <cell r="I34933">
            <v>30.37</v>
          </cell>
          <cell r="J34933">
            <v>33.75</v>
          </cell>
          <cell r="K34933">
            <v>35.75</v>
          </cell>
          <cell r="L34933">
            <v>37.339999999999996</v>
          </cell>
          <cell r="M34933">
            <v>39.07</v>
          </cell>
          <cell r="N34933">
            <v>55.949999999999996</v>
          </cell>
          <cell r="O34933">
            <v>60.04</v>
          </cell>
          <cell r="P34933">
            <v>63.919999999999995</v>
          </cell>
          <cell r="Q34933">
            <v>66.320000000000007</v>
          </cell>
          <cell r="R34933">
            <v>68.09</v>
          </cell>
          <cell r="S34933">
            <v>3.26</v>
          </cell>
        </row>
        <row r="34934">
          <cell r="A34934">
            <v>81050320</v>
          </cell>
          <cell r="B34934">
            <v>81050320</v>
          </cell>
          <cell r="C34934">
            <v>229757</v>
          </cell>
          <cell r="D34934" t="str">
            <v>PR</v>
          </cell>
          <cell r="E34934" t="str">
            <v>Capital</v>
          </cell>
          <cell r="F34934">
            <v>8.0000000000000002E-3</v>
          </cell>
          <cell r="G34934">
            <v>1</v>
          </cell>
          <cell r="H34934">
            <v>15.97</v>
          </cell>
          <cell r="I34934">
            <v>19.75</v>
          </cell>
          <cell r="J34934">
            <v>26.270000000000003</v>
          </cell>
          <cell r="K34934">
            <v>29.200000000000003</v>
          </cell>
          <cell r="L34934">
            <v>33.059999999999995</v>
          </cell>
          <cell r="M34934">
            <v>37.879999999999995</v>
          </cell>
          <cell r="N34934">
            <v>64.900000000000006</v>
          </cell>
          <cell r="O34934">
            <v>65.02000000000001</v>
          </cell>
          <cell r="P34934">
            <v>86.42</v>
          </cell>
          <cell r="Q34934">
            <v>86.570000000000007</v>
          </cell>
          <cell r="R34934">
            <v>86.72</v>
          </cell>
          <cell r="S34934">
            <v>12.72</v>
          </cell>
        </row>
        <row r="34935">
          <cell r="A34935">
            <v>81050321</v>
          </cell>
          <cell r="B34935">
            <v>81050329</v>
          </cell>
          <cell r="C34935">
            <v>229759</v>
          </cell>
          <cell r="D34935" t="str">
            <v>PR</v>
          </cell>
          <cell r="E34935" t="str">
            <v>Capital</v>
          </cell>
          <cell r="F34935">
            <v>8.0000000000000002E-3</v>
          </cell>
          <cell r="G34935">
            <v>2</v>
          </cell>
          <cell r="H34935">
            <v>24.5</v>
          </cell>
          <cell r="I34935">
            <v>30.37</v>
          </cell>
          <cell r="J34935">
            <v>33.75</v>
          </cell>
          <cell r="K34935">
            <v>35.75</v>
          </cell>
          <cell r="L34935">
            <v>37.339999999999996</v>
          </cell>
          <cell r="M34935">
            <v>39.07</v>
          </cell>
          <cell r="N34935">
            <v>55.949999999999996</v>
          </cell>
          <cell r="O34935">
            <v>60.04</v>
          </cell>
          <cell r="P34935">
            <v>63.919999999999995</v>
          </cell>
          <cell r="Q34935">
            <v>66.320000000000007</v>
          </cell>
          <cell r="R34935">
            <v>68.09</v>
          </cell>
          <cell r="S34935">
            <v>3.26</v>
          </cell>
        </row>
        <row r="34936">
          <cell r="A34936">
            <v>81050330</v>
          </cell>
          <cell r="B34936">
            <v>81050330</v>
          </cell>
          <cell r="C34936">
            <v>229760</v>
          </cell>
          <cell r="D34936" t="str">
            <v>PR</v>
          </cell>
          <cell r="E34936" t="str">
            <v>Capital</v>
          </cell>
          <cell r="F34936">
            <v>8.0000000000000002E-3</v>
          </cell>
          <cell r="G34936">
            <v>1</v>
          </cell>
          <cell r="H34936">
            <v>15.97</v>
          </cell>
          <cell r="I34936">
            <v>19.75</v>
          </cell>
          <cell r="J34936">
            <v>26.270000000000003</v>
          </cell>
          <cell r="K34936">
            <v>29.200000000000003</v>
          </cell>
          <cell r="L34936">
            <v>33.059999999999995</v>
          </cell>
          <cell r="M34936">
            <v>37.879999999999995</v>
          </cell>
          <cell r="N34936">
            <v>64.900000000000006</v>
          </cell>
          <cell r="O34936">
            <v>65.02000000000001</v>
          </cell>
          <cell r="P34936">
            <v>86.42</v>
          </cell>
          <cell r="Q34936">
            <v>86.570000000000007</v>
          </cell>
          <cell r="R34936">
            <v>86.72</v>
          </cell>
          <cell r="S34936">
            <v>12.72</v>
          </cell>
        </row>
        <row r="34937">
          <cell r="A34937">
            <v>81050331</v>
          </cell>
          <cell r="B34937">
            <v>81050339</v>
          </cell>
          <cell r="C34937">
            <v>229762</v>
          </cell>
          <cell r="D34937" t="str">
            <v>PR</v>
          </cell>
          <cell r="E34937" t="str">
            <v>Capital</v>
          </cell>
          <cell r="F34937">
            <v>8.0000000000000002E-3</v>
          </cell>
          <cell r="G34937">
            <v>2</v>
          </cell>
          <cell r="H34937">
            <v>24.5</v>
          </cell>
          <cell r="I34937">
            <v>30.37</v>
          </cell>
          <cell r="J34937">
            <v>33.75</v>
          </cell>
          <cell r="K34937">
            <v>35.75</v>
          </cell>
          <cell r="L34937">
            <v>37.339999999999996</v>
          </cell>
          <cell r="M34937">
            <v>39.07</v>
          </cell>
          <cell r="N34937">
            <v>55.949999999999996</v>
          </cell>
          <cell r="O34937">
            <v>60.04</v>
          </cell>
          <cell r="P34937">
            <v>63.919999999999995</v>
          </cell>
          <cell r="Q34937">
            <v>66.320000000000007</v>
          </cell>
          <cell r="R34937">
            <v>68.09</v>
          </cell>
          <cell r="S34937">
            <v>3.26</v>
          </cell>
        </row>
        <row r="34938">
          <cell r="A34938">
            <v>81050340</v>
          </cell>
          <cell r="B34938">
            <v>81050340</v>
          </cell>
          <cell r="C34938">
            <v>229763</v>
          </cell>
          <cell r="D34938" t="str">
            <v>PR</v>
          </cell>
          <cell r="E34938" t="str">
            <v>Capital</v>
          </cell>
          <cell r="F34938">
            <v>8.0000000000000002E-3</v>
          </cell>
          <cell r="G34938">
            <v>1</v>
          </cell>
          <cell r="H34938">
            <v>15.97</v>
          </cell>
          <cell r="I34938">
            <v>19.75</v>
          </cell>
          <cell r="J34938">
            <v>26.270000000000003</v>
          </cell>
          <cell r="K34938">
            <v>29.200000000000003</v>
          </cell>
          <cell r="L34938">
            <v>33.059999999999995</v>
          </cell>
          <cell r="M34938">
            <v>37.879999999999995</v>
          </cell>
          <cell r="N34938">
            <v>64.900000000000006</v>
          </cell>
          <cell r="O34938">
            <v>65.02000000000001</v>
          </cell>
          <cell r="P34938">
            <v>86.42</v>
          </cell>
          <cell r="Q34938">
            <v>86.570000000000007</v>
          </cell>
          <cell r="R34938">
            <v>86.72</v>
          </cell>
          <cell r="S34938">
            <v>12.72</v>
          </cell>
        </row>
        <row r="34939">
          <cell r="A34939">
            <v>81050341</v>
          </cell>
          <cell r="B34939">
            <v>81050349</v>
          </cell>
          <cell r="C34939">
            <v>229765</v>
          </cell>
          <cell r="D34939" t="str">
            <v>PR</v>
          </cell>
          <cell r="E34939" t="str">
            <v>Capital</v>
          </cell>
          <cell r="F34939">
            <v>8.0000000000000002E-3</v>
          </cell>
          <cell r="G34939">
            <v>2</v>
          </cell>
          <cell r="H34939">
            <v>24.5</v>
          </cell>
          <cell r="I34939">
            <v>30.37</v>
          </cell>
          <cell r="J34939">
            <v>33.75</v>
          </cell>
          <cell r="K34939">
            <v>35.75</v>
          </cell>
          <cell r="L34939">
            <v>37.339999999999996</v>
          </cell>
          <cell r="M34939">
            <v>39.07</v>
          </cell>
          <cell r="N34939">
            <v>55.949999999999996</v>
          </cell>
          <cell r="O34939">
            <v>60.04</v>
          </cell>
          <cell r="P34939">
            <v>63.919999999999995</v>
          </cell>
          <cell r="Q34939">
            <v>66.320000000000007</v>
          </cell>
          <cell r="R34939">
            <v>68.09</v>
          </cell>
          <cell r="S34939">
            <v>3.26</v>
          </cell>
        </row>
        <row r="34940">
          <cell r="A34940">
            <v>81050350</v>
          </cell>
          <cell r="B34940">
            <v>81050350</v>
          </cell>
          <cell r="C34940">
            <v>229766</v>
          </cell>
          <cell r="D34940" t="str">
            <v>PR</v>
          </cell>
          <cell r="E34940" t="str">
            <v>Capital</v>
          </cell>
          <cell r="F34940">
            <v>8.0000000000000002E-3</v>
          </cell>
          <cell r="G34940">
            <v>1</v>
          </cell>
          <cell r="H34940">
            <v>15.97</v>
          </cell>
          <cell r="I34940">
            <v>19.75</v>
          </cell>
          <cell r="J34940">
            <v>26.270000000000003</v>
          </cell>
          <cell r="K34940">
            <v>29.200000000000003</v>
          </cell>
          <cell r="L34940">
            <v>33.059999999999995</v>
          </cell>
          <cell r="M34940">
            <v>37.879999999999995</v>
          </cell>
          <cell r="N34940">
            <v>64.900000000000006</v>
          </cell>
          <cell r="O34940">
            <v>65.02000000000001</v>
          </cell>
          <cell r="P34940">
            <v>86.42</v>
          </cell>
          <cell r="Q34940">
            <v>86.570000000000007</v>
          </cell>
          <cell r="R34940">
            <v>86.72</v>
          </cell>
          <cell r="S34940">
            <v>12.72</v>
          </cell>
        </row>
        <row r="34941">
          <cell r="A34941">
            <v>81050351</v>
          </cell>
          <cell r="B34941">
            <v>81050351</v>
          </cell>
          <cell r="C34941">
            <v>229767</v>
          </cell>
          <cell r="D34941" t="str">
            <v>PR</v>
          </cell>
          <cell r="E34941" t="str">
            <v>Capital</v>
          </cell>
          <cell r="F34941">
            <v>8.0000000000000002E-3</v>
          </cell>
          <cell r="G34941">
            <v>2</v>
          </cell>
          <cell r="H34941">
            <v>24.5</v>
          </cell>
          <cell r="I34941">
            <v>30.37</v>
          </cell>
          <cell r="J34941">
            <v>33.75</v>
          </cell>
          <cell r="K34941">
            <v>35.75</v>
          </cell>
          <cell r="L34941">
            <v>37.339999999999996</v>
          </cell>
          <cell r="M34941">
            <v>39.07</v>
          </cell>
          <cell r="N34941">
            <v>55.949999999999996</v>
          </cell>
          <cell r="O34941">
            <v>60.04</v>
          </cell>
          <cell r="P34941">
            <v>63.919999999999995</v>
          </cell>
          <cell r="Q34941">
            <v>66.320000000000007</v>
          </cell>
          <cell r="R34941">
            <v>68.09</v>
          </cell>
          <cell r="S34941">
            <v>3.26</v>
          </cell>
        </row>
        <row r="34942">
          <cell r="A34942">
            <v>81050352</v>
          </cell>
          <cell r="B34942">
            <v>81050352</v>
          </cell>
          <cell r="C34942">
            <v>229768</v>
          </cell>
          <cell r="D34942" t="str">
            <v>PR</v>
          </cell>
          <cell r="E34942" t="str">
            <v>Capital</v>
          </cell>
          <cell r="F34942">
            <v>8.0000000000000002E-3</v>
          </cell>
          <cell r="G34942">
            <v>1</v>
          </cell>
          <cell r="H34942">
            <v>15.97</v>
          </cell>
          <cell r="I34942">
            <v>19.75</v>
          </cell>
          <cell r="J34942">
            <v>26.270000000000003</v>
          </cell>
          <cell r="K34942">
            <v>29.200000000000003</v>
          </cell>
          <cell r="L34942">
            <v>33.059999999999995</v>
          </cell>
          <cell r="M34942">
            <v>37.879999999999995</v>
          </cell>
          <cell r="N34942">
            <v>64.900000000000006</v>
          </cell>
          <cell r="O34942">
            <v>65.02000000000001</v>
          </cell>
          <cell r="P34942">
            <v>86.42</v>
          </cell>
          <cell r="Q34942">
            <v>86.570000000000007</v>
          </cell>
          <cell r="R34942">
            <v>86.72</v>
          </cell>
          <cell r="S34942">
            <v>12.72</v>
          </cell>
        </row>
        <row r="34943">
          <cell r="A34943">
            <v>81050353</v>
          </cell>
          <cell r="B34943">
            <v>81050359</v>
          </cell>
          <cell r="C34943">
            <v>229770</v>
          </cell>
          <cell r="D34943" t="str">
            <v>PR</v>
          </cell>
          <cell r="E34943" t="str">
            <v>Capital</v>
          </cell>
          <cell r="F34943">
            <v>8.0000000000000002E-3</v>
          </cell>
          <cell r="G34943">
            <v>2</v>
          </cell>
          <cell r="H34943">
            <v>24.5</v>
          </cell>
          <cell r="I34943">
            <v>30.37</v>
          </cell>
          <cell r="J34943">
            <v>33.75</v>
          </cell>
          <cell r="K34943">
            <v>35.75</v>
          </cell>
          <cell r="L34943">
            <v>37.339999999999996</v>
          </cell>
          <cell r="M34943">
            <v>39.07</v>
          </cell>
          <cell r="N34943">
            <v>55.949999999999996</v>
          </cell>
          <cell r="O34943">
            <v>60.04</v>
          </cell>
          <cell r="P34943">
            <v>63.919999999999995</v>
          </cell>
          <cell r="Q34943">
            <v>66.320000000000007</v>
          </cell>
          <cell r="R34943">
            <v>68.09</v>
          </cell>
          <cell r="S34943">
            <v>3.26</v>
          </cell>
        </row>
        <row r="34944">
          <cell r="A34944">
            <v>81050360</v>
          </cell>
          <cell r="B34944">
            <v>81050360</v>
          </cell>
          <cell r="C34944">
            <v>229771</v>
          </cell>
          <cell r="D34944" t="str">
            <v>PR</v>
          </cell>
          <cell r="E34944" t="str">
            <v>Capital</v>
          </cell>
          <cell r="F34944">
            <v>8.0000000000000002E-3</v>
          </cell>
          <cell r="G34944">
            <v>1</v>
          </cell>
          <cell r="H34944">
            <v>15.97</v>
          </cell>
          <cell r="I34944">
            <v>19.75</v>
          </cell>
          <cell r="J34944">
            <v>26.270000000000003</v>
          </cell>
          <cell r="K34944">
            <v>29.200000000000003</v>
          </cell>
          <cell r="L34944">
            <v>33.059999999999995</v>
          </cell>
          <cell r="M34944">
            <v>37.879999999999995</v>
          </cell>
          <cell r="N34944">
            <v>64.900000000000006</v>
          </cell>
          <cell r="O34944">
            <v>65.02000000000001</v>
          </cell>
          <cell r="P34944">
            <v>86.42</v>
          </cell>
          <cell r="Q34944">
            <v>86.570000000000007</v>
          </cell>
          <cell r="R34944">
            <v>86.72</v>
          </cell>
          <cell r="S34944">
            <v>12.72</v>
          </cell>
        </row>
        <row r="34945">
          <cell r="A34945">
            <v>81050361</v>
          </cell>
          <cell r="B34945">
            <v>81050369</v>
          </cell>
          <cell r="C34945">
            <v>229773</v>
          </cell>
          <cell r="D34945" t="str">
            <v>PR</v>
          </cell>
          <cell r="E34945" t="str">
            <v>Capital</v>
          </cell>
          <cell r="F34945">
            <v>8.0000000000000002E-3</v>
          </cell>
          <cell r="G34945">
            <v>2</v>
          </cell>
          <cell r="H34945">
            <v>24.5</v>
          </cell>
          <cell r="I34945">
            <v>30.37</v>
          </cell>
          <cell r="J34945">
            <v>33.75</v>
          </cell>
          <cell r="K34945">
            <v>35.75</v>
          </cell>
          <cell r="L34945">
            <v>37.339999999999996</v>
          </cell>
          <cell r="M34945">
            <v>39.07</v>
          </cell>
          <cell r="N34945">
            <v>55.949999999999996</v>
          </cell>
          <cell r="O34945">
            <v>60.04</v>
          </cell>
          <cell r="P34945">
            <v>63.919999999999995</v>
          </cell>
          <cell r="Q34945">
            <v>66.320000000000007</v>
          </cell>
          <cell r="R34945">
            <v>68.09</v>
          </cell>
          <cell r="S34945">
            <v>3.26</v>
          </cell>
        </row>
        <row r="34946">
          <cell r="A34946">
            <v>81050370</v>
          </cell>
          <cell r="B34946">
            <v>81050370</v>
          </cell>
          <cell r="C34946">
            <v>229774</v>
          </cell>
          <cell r="D34946" t="str">
            <v>PR</v>
          </cell>
          <cell r="E34946" t="str">
            <v>Capital</v>
          </cell>
          <cell r="F34946">
            <v>8.0000000000000002E-3</v>
          </cell>
          <cell r="G34946">
            <v>1</v>
          </cell>
          <cell r="H34946">
            <v>15.97</v>
          </cell>
          <cell r="I34946">
            <v>19.75</v>
          </cell>
          <cell r="J34946">
            <v>26.270000000000003</v>
          </cell>
          <cell r="K34946">
            <v>29.200000000000003</v>
          </cell>
          <cell r="L34946">
            <v>33.059999999999995</v>
          </cell>
          <cell r="M34946">
            <v>37.879999999999995</v>
          </cell>
          <cell r="N34946">
            <v>64.900000000000006</v>
          </cell>
          <cell r="O34946">
            <v>65.02000000000001</v>
          </cell>
          <cell r="P34946">
            <v>86.42</v>
          </cell>
          <cell r="Q34946">
            <v>86.570000000000007</v>
          </cell>
          <cell r="R34946">
            <v>86.72</v>
          </cell>
          <cell r="S34946">
            <v>12.72</v>
          </cell>
        </row>
        <row r="34947">
          <cell r="A34947">
            <v>81050371</v>
          </cell>
          <cell r="B34947">
            <v>81050379</v>
          </cell>
          <cell r="C34947">
            <v>229776</v>
          </cell>
          <cell r="D34947" t="str">
            <v>PR</v>
          </cell>
          <cell r="E34947" t="str">
            <v>Capital</v>
          </cell>
          <cell r="F34947">
            <v>8.0000000000000002E-3</v>
          </cell>
          <cell r="G34947">
            <v>2</v>
          </cell>
          <cell r="H34947">
            <v>24.5</v>
          </cell>
          <cell r="I34947">
            <v>30.37</v>
          </cell>
          <cell r="J34947">
            <v>33.75</v>
          </cell>
          <cell r="K34947">
            <v>35.75</v>
          </cell>
          <cell r="L34947">
            <v>37.339999999999996</v>
          </cell>
          <cell r="M34947">
            <v>39.07</v>
          </cell>
          <cell r="N34947">
            <v>55.949999999999996</v>
          </cell>
          <cell r="O34947">
            <v>60.04</v>
          </cell>
          <cell r="P34947">
            <v>63.919999999999995</v>
          </cell>
          <cell r="Q34947">
            <v>66.320000000000007</v>
          </cell>
          <cell r="R34947">
            <v>68.09</v>
          </cell>
          <cell r="S34947">
            <v>3.26</v>
          </cell>
        </row>
        <row r="34948">
          <cell r="A34948">
            <v>81050380</v>
          </cell>
          <cell r="B34948">
            <v>81050380</v>
          </cell>
          <cell r="C34948">
            <v>229777</v>
          </cell>
          <cell r="D34948" t="str">
            <v>PR</v>
          </cell>
          <cell r="E34948" t="str">
            <v>Capital</v>
          </cell>
          <cell r="F34948">
            <v>8.0000000000000002E-3</v>
          </cell>
          <cell r="G34948">
            <v>1</v>
          </cell>
          <cell r="H34948">
            <v>15.97</v>
          </cell>
          <cell r="I34948">
            <v>19.75</v>
          </cell>
          <cell r="J34948">
            <v>26.270000000000003</v>
          </cell>
          <cell r="K34948">
            <v>29.200000000000003</v>
          </cell>
          <cell r="L34948">
            <v>33.059999999999995</v>
          </cell>
          <cell r="M34948">
            <v>37.879999999999995</v>
          </cell>
          <cell r="N34948">
            <v>64.900000000000006</v>
          </cell>
          <cell r="O34948">
            <v>65.02000000000001</v>
          </cell>
          <cell r="P34948">
            <v>86.42</v>
          </cell>
          <cell r="Q34948">
            <v>86.570000000000007</v>
          </cell>
          <cell r="R34948">
            <v>86.72</v>
          </cell>
          <cell r="S34948">
            <v>12.72</v>
          </cell>
        </row>
        <row r="34949">
          <cell r="A34949">
            <v>81050381</v>
          </cell>
          <cell r="B34949">
            <v>81050389</v>
          </cell>
          <cell r="C34949">
            <v>229779</v>
          </cell>
          <cell r="D34949" t="str">
            <v>PR</v>
          </cell>
          <cell r="E34949" t="str">
            <v>Capital</v>
          </cell>
          <cell r="F34949">
            <v>8.0000000000000002E-3</v>
          </cell>
          <cell r="G34949">
            <v>2</v>
          </cell>
          <cell r="H34949">
            <v>24.5</v>
          </cell>
          <cell r="I34949">
            <v>30.37</v>
          </cell>
          <cell r="J34949">
            <v>33.75</v>
          </cell>
          <cell r="K34949">
            <v>35.75</v>
          </cell>
          <cell r="L34949">
            <v>37.339999999999996</v>
          </cell>
          <cell r="M34949">
            <v>39.07</v>
          </cell>
          <cell r="N34949">
            <v>55.949999999999996</v>
          </cell>
          <cell r="O34949">
            <v>60.04</v>
          </cell>
          <cell r="P34949">
            <v>63.919999999999995</v>
          </cell>
          <cell r="Q34949">
            <v>66.320000000000007</v>
          </cell>
          <cell r="R34949">
            <v>68.09</v>
          </cell>
          <cell r="S34949">
            <v>3.26</v>
          </cell>
        </row>
        <row r="34950">
          <cell r="A34950">
            <v>81050390</v>
          </cell>
          <cell r="B34950">
            <v>81050390</v>
          </cell>
          <cell r="C34950">
            <v>229780</v>
          </cell>
          <cell r="D34950" t="str">
            <v>PR</v>
          </cell>
          <cell r="E34950" t="str">
            <v>Capital</v>
          </cell>
          <cell r="F34950">
            <v>8.0000000000000002E-3</v>
          </cell>
          <cell r="G34950">
            <v>1</v>
          </cell>
          <cell r="H34950">
            <v>15.97</v>
          </cell>
          <cell r="I34950">
            <v>19.75</v>
          </cell>
          <cell r="J34950">
            <v>26.270000000000003</v>
          </cell>
          <cell r="K34950">
            <v>29.200000000000003</v>
          </cell>
          <cell r="L34950">
            <v>33.059999999999995</v>
          </cell>
          <cell r="M34950">
            <v>37.879999999999995</v>
          </cell>
          <cell r="N34950">
            <v>64.900000000000006</v>
          </cell>
          <cell r="O34950">
            <v>65.02000000000001</v>
          </cell>
          <cell r="P34950">
            <v>86.42</v>
          </cell>
          <cell r="Q34950">
            <v>86.570000000000007</v>
          </cell>
          <cell r="R34950">
            <v>86.72</v>
          </cell>
          <cell r="S34950">
            <v>12.72</v>
          </cell>
        </row>
        <row r="34951">
          <cell r="A34951">
            <v>81050391</v>
          </cell>
          <cell r="B34951">
            <v>81050399</v>
          </cell>
          <cell r="C34951">
            <v>229782</v>
          </cell>
          <cell r="D34951" t="str">
            <v>PR</v>
          </cell>
          <cell r="E34951" t="str">
            <v>Capital</v>
          </cell>
          <cell r="F34951">
            <v>8.0000000000000002E-3</v>
          </cell>
          <cell r="G34951">
            <v>2</v>
          </cell>
          <cell r="H34951">
            <v>24.5</v>
          </cell>
          <cell r="I34951">
            <v>30.37</v>
          </cell>
          <cell r="J34951">
            <v>33.75</v>
          </cell>
          <cell r="K34951">
            <v>35.75</v>
          </cell>
          <cell r="L34951">
            <v>37.339999999999996</v>
          </cell>
          <cell r="M34951">
            <v>39.07</v>
          </cell>
          <cell r="N34951">
            <v>55.949999999999996</v>
          </cell>
          <cell r="O34951">
            <v>60.04</v>
          </cell>
          <cell r="P34951">
            <v>63.919999999999995</v>
          </cell>
          <cell r="Q34951">
            <v>66.320000000000007</v>
          </cell>
          <cell r="R34951">
            <v>68.09</v>
          </cell>
          <cell r="S34951">
            <v>3.26</v>
          </cell>
        </row>
        <row r="34952">
          <cell r="A34952">
            <v>81050400</v>
          </cell>
          <cell r="B34952">
            <v>81050400</v>
          </cell>
          <cell r="C34952">
            <v>229783</v>
          </cell>
          <cell r="D34952" t="str">
            <v>PR</v>
          </cell>
          <cell r="E34952" t="str">
            <v>Capital</v>
          </cell>
          <cell r="F34952">
            <v>8.0000000000000002E-3</v>
          </cell>
          <cell r="G34952">
            <v>1</v>
          </cell>
          <cell r="H34952">
            <v>15.97</v>
          </cell>
          <cell r="I34952">
            <v>19.75</v>
          </cell>
          <cell r="J34952">
            <v>26.270000000000003</v>
          </cell>
          <cell r="K34952">
            <v>29.200000000000003</v>
          </cell>
          <cell r="L34952">
            <v>33.059999999999995</v>
          </cell>
          <cell r="M34952">
            <v>37.879999999999995</v>
          </cell>
          <cell r="N34952">
            <v>64.900000000000006</v>
          </cell>
          <cell r="O34952">
            <v>65.02000000000001</v>
          </cell>
          <cell r="P34952">
            <v>86.42</v>
          </cell>
          <cell r="Q34952">
            <v>86.570000000000007</v>
          </cell>
          <cell r="R34952">
            <v>86.72</v>
          </cell>
          <cell r="S34952">
            <v>12.72</v>
          </cell>
        </row>
        <row r="34953">
          <cell r="A34953">
            <v>81050401</v>
          </cell>
          <cell r="B34953">
            <v>81050409</v>
          </cell>
          <cell r="C34953">
            <v>229785</v>
          </cell>
          <cell r="D34953" t="str">
            <v>PR</v>
          </cell>
          <cell r="E34953" t="str">
            <v>Capital</v>
          </cell>
          <cell r="F34953">
            <v>8.0000000000000002E-3</v>
          </cell>
          <cell r="G34953">
            <v>2</v>
          </cell>
          <cell r="H34953">
            <v>24.5</v>
          </cell>
          <cell r="I34953">
            <v>30.37</v>
          </cell>
          <cell r="J34953">
            <v>33.75</v>
          </cell>
          <cell r="K34953">
            <v>35.75</v>
          </cell>
          <cell r="L34953">
            <v>37.339999999999996</v>
          </cell>
          <cell r="M34953">
            <v>39.07</v>
          </cell>
          <cell r="N34953">
            <v>55.949999999999996</v>
          </cell>
          <cell r="O34953">
            <v>60.04</v>
          </cell>
          <cell r="P34953">
            <v>63.919999999999995</v>
          </cell>
          <cell r="Q34953">
            <v>66.320000000000007</v>
          </cell>
          <cell r="R34953">
            <v>68.09</v>
          </cell>
          <cell r="S34953">
            <v>3.26</v>
          </cell>
        </row>
        <row r="34954">
          <cell r="A34954">
            <v>81050410</v>
          </cell>
          <cell r="B34954">
            <v>81050416</v>
          </cell>
          <cell r="C34954">
            <v>229787</v>
          </cell>
          <cell r="D34954" t="str">
            <v>PR</v>
          </cell>
          <cell r="E34954" t="str">
            <v>Capital</v>
          </cell>
          <cell r="F34954">
            <v>8.0000000000000002E-3</v>
          </cell>
          <cell r="G34954">
            <v>1</v>
          </cell>
          <cell r="H34954">
            <v>15.97</v>
          </cell>
          <cell r="I34954">
            <v>19.75</v>
          </cell>
          <cell r="J34954">
            <v>26.270000000000003</v>
          </cell>
          <cell r="K34954">
            <v>29.200000000000003</v>
          </cell>
          <cell r="L34954">
            <v>33.059999999999995</v>
          </cell>
          <cell r="M34954">
            <v>37.879999999999995</v>
          </cell>
          <cell r="N34954">
            <v>64.900000000000006</v>
          </cell>
          <cell r="O34954">
            <v>65.02000000000001</v>
          </cell>
          <cell r="P34954">
            <v>86.42</v>
          </cell>
          <cell r="Q34954">
            <v>86.570000000000007</v>
          </cell>
          <cell r="R34954">
            <v>86.72</v>
          </cell>
          <cell r="S34954">
            <v>12.72</v>
          </cell>
        </row>
        <row r="34955">
          <cell r="A34955">
            <v>81050417</v>
          </cell>
          <cell r="B34955">
            <v>81050419</v>
          </cell>
          <cell r="C34955">
            <v>229789</v>
          </cell>
          <cell r="D34955" t="str">
            <v>PR</v>
          </cell>
          <cell r="E34955" t="str">
            <v>Capital</v>
          </cell>
          <cell r="F34955">
            <v>8.0000000000000002E-3</v>
          </cell>
          <cell r="G34955">
            <v>2</v>
          </cell>
          <cell r="H34955">
            <v>24.5</v>
          </cell>
          <cell r="I34955">
            <v>30.37</v>
          </cell>
          <cell r="J34955">
            <v>33.75</v>
          </cell>
          <cell r="K34955">
            <v>35.75</v>
          </cell>
          <cell r="L34955">
            <v>37.339999999999996</v>
          </cell>
          <cell r="M34955">
            <v>39.07</v>
          </cell>
          <cell r="N34955">
            <v>55.949999999999996</v>
          </cell>
          <cell r="O34955">
            <v>60.04</v>
          </cell>
          <cell r="P34955">
            <v>63.919999999999995</v>
          </cell>
          <cell r="Q34955">
            <v>66.320000000000007</v>
          </cell>
          <cell r="R34955">
            <v>68.09</v>
          </cell>
          <cell r="S34955">
            <v>3.26</v>
          </cell>
        </row>
        <row r="34956">
          <cell r="A34956">
            <v>81050420</v>
          </cell>
          <cell r="B34956">
            <v>81050425</v>
          </cell>
          <cell r="C34956">
            <v>229791</v>
          </cell>
          <cell r="D34956" t="str">
            <v>PR</v>
          </cell>
          <cell r="E34956" t="str">
            <v>Capital</v>
          </cell>
          <cell r="F34956">
            <v>8.0000000000000002E-3</v>
          </cell>
          <cell r="G34956">
            <v>1</v>
          </cell>
          <cell r="H34956">
            <v>15.97</v>
          </cell>
          <cell r="I34956">
            <v>19.75</v>
          </cell>
          <cell r="J34956">
            <v>26.270000000000003</v>
          </cell>
          <cell r="K34956">
            <v>29.200000000000003</v>
          </cell>
          <cell r="L34956">
            <v>33.059999999999995</v>
          </cell>
          <cell r="M34956">
            <v>37.879999999999995</v>
          </cell>
          <cell r="N34956">
            <v>64.900000000000006</v>
          </cell>
          <cell r="O34956">
            <v>65.02000000000001</v>
          </cell>
          <cell r="P34956">
            <v>86.42</v>
          </cell>
          <cell r="Q34956">
            <v>86.570000000000007</v>
          </cell>
          <cell r="R34956">
            <v>86.72</v>
          </cell>
          <cell r="S34956">
            <v>12.72</v>
          </cell>
        </row>
        <row r="34957">
          <cell r="A34957">
            <v>81050426</v>
          </cell>
          <cell r="B34957">
            <v>81050429</v>
          </cell>
          <cell r="C34957">
            <v>229793</v>
          </cell>
          <cell r="D34957" t="str">
            <v>PR</v>
          </cell>
          <cell r="E34957" t="str">
            <v>Capital</v>
          </cell>
          <cell r="F34957">
            <v>8.0000000000000002E-3</v>
          </cell>
          <cell r="G34957">
            <v>2</v>
          </cell>
          <cell r="H34957">
            <v>24.5</v>
          </cell>
          <cell r="I34957">
            <v>30.37</v>
          </cell>
          <cell r="J34957">
            <v>33.75</v>
          </cell>
          <cell r="K34957">
            <v>35.75</v>
          </cell>
          <cell r="L34957">
            <v>37.339999999999996</v>
          </cell>
          <cell r="M34957">
            <v>39.07</v>
          </cell>
          <cell r="N34957">
            <v>55.949999999999996</v>
          </cell>
          <cell r="O34957">
            <v>60.04</v>
          </cell>
          <cell r="P34957">
            <v>63.919999999999995</v>
          </cell>
          <cell r="Q34957">
            <v>66.320000000000007</v>
          </cell>
          <cell r="R34957">
            <v>68.09</v>
          </cell>
          <cell r="S34957">
            <v>3.26</v>
          </cell>
        </row>
        <row r="34958">
          <cell r="A34958">
            <v>81050430</v>
          </cell>
          <cell r="B34958">
            <v>81050430</v>
          </cell>
          <cell r="C34958">
            <v>229794</v>
          </cell>
          <cell r="D34958" t="str">
            <v>PR</v>
          </cell>
          <cell r="E34958" t="str">
            <v>Capital</v>
          </cell>
          <cell r="F34958">
            <v>8.0000000000000002E-3</v>
          </cell>
          <cell r="G34958">
            <v>1</v>
          </cell>
          <cell r="H34958">
            <v>15.97</v>
          </cell>
          <cell r="I34958">
            <v>19.75</v>
          </cell>
          <cell r="J34958">
            <v>26.270000000000003</v>
          </cell>
          <cell r="K34958">
            <v>29.200000000000003</v>
          </cell>
          <cell r="L34958">
            <v>33.059999999999995</v>
          </cell>
          <cell r="M34958">
            <v>37.879999999999995</v>
          </cell>
          <cell r="N34958">
            <v>64.900000000000006</v>
          </cell>
          <cell r="O34958">
            <v>65.02000000000001</v>
          </cell>
          <cell r="P34958">
            <v>86.42</v>
          </cell>
          <cell r="Q34958">
            <v>86.570000000000007</v>
          </cell>
          <cell r="R34958">
            <v>86.72</v>
          </cell>
          <cell r="S34958">
            <v>12.72</v>
          </cell>
        </row>
        <row r="34959">
          <cell r="A34959">
            <v>81050431</v>
          </cell>
          <cell r="B34959">
            <v>81050439</v>
          </cell>
          <cell r="C34959">
            <v>229796</v>
          </cell>
          <cell r="D34959" t="str">
            <v>PR</v>
          </cell>
          <cell r="E34959" t="str">
            <v>Capital</v>
          </cell>
          <cell r="F34959">
            <v>8.0000000000000002E-3</v>
          </cell>
          <cell r="G34959">
            <v>2</v>
          </cell>
          <cell r="H34959">
            <v>24.5</v>
          </cell>
          <cell r="I34959">
            <v>30.37</v>
          </cell>
          <cell r="J34959">
            <v>33.75</v>
          </cell>
          <cell r="K34959">
            <v>35.75</v>
          </cell>
          <cell r="L34959">
            <v>37.339999999999996</v>
          </cell>
          <cell r="M34959">
            <v>39.07</v>
          </cell>
          <cell r="N34959">
            <v>55.949999999999996</v>
          </cell>
          <cell r="O34959">
            <v>60.04</v>
          </cell>
          <cell r="P34959">
            <v>63.919999999999995</v>
          </cell>
          <cell r="Q34959">
            <v>66.320000000000007</v>
          </cell>
          <cell r="R34959">
            <v>68.09</v>
          </cell>
          <cell r="S34959">
            <v>3.26</v>
          </cell>
        </row>
        <row r="34960">
          <cell r="A34960">
            <v>81050440</v>
          </cell>
          <cell r="B34960">
            <v>81050440</v>
          </cell>
          <cell r="C34960">
            <v>229797</v>
          </cell>
          <cell r="D34960" t="str">
            <v>PR</v>
          </cell>
          <cell r="E34960" t="str">
            <v>Capital</v>
          </cell>
          <cell r="F34960">
            <v>8.0000000000000002E-3</v>
          </cell>
          <cell r="G34960">
            <v>1</v>
          </cell>
          <cell r="H34960">
            <v>15.97</v>
          </cell>
          <cell r="I34960">
            <v>19.75</v>
          </cell>
          <cell r="J34960">
            <v>26.270000000000003</v>
          </cell>
          <cell r="K34960">
            <v>29.200000000000003</v>
          </cell>
          <cell r="L34960">
            <v>33.059999999999995</v>
          </cell>
          <cell r="M34960">
            <v>37.879999999999995</v>
          </cell>
          <cell r="N34960">
            <v>64.900000000000006</v>
          </cell>
          <cell r="O34960">
            <v>65.02000000000001</v>
          </cell>
          <cell r="P34960">
            <v>86.42</v>
          </cell>
          <cell r="Q34960">
            <v>86.570000000000007</v>
          </cell>
          <cell r="R34960">
            <v>86.72</v>
          </cell>
          <cell r="S34960">
            <v>12.72</v>
          </cell>
        </row>
        <row r="34961">
          <cell r="A34961">
            <v>81050441</v>
          </cell>
          <cell r="B34961">
            <v>81050441</v>
          </cell>
          <cell r="C34961">
            <v>229798</v>
          </cell>
          <cell r="D34961" t="str">
            <v>PR</v>
          </cell>
          <cell r="E34961" t="str">
            <v>Capital</v>
          </cell>
          <cell r="F34961">
            <v>8.0000000000000002E-3</v>
          </cell>
          <cell r="G34961">
            <v>2</v>
          </cell>
          <cell r="H34961">
            <v>24.5</v>
          </cell>
          <cell r="I34961">
            <v>30.37</v>
          </cell>
          <cell r="J34961">
            <v>33.75</v>
          </cell>
          <cell r="K34961">
            <v>35.75</v>
          </cell>
          <cell r="L34961">
            <v>37.339999999999996</v>
          </cell>
          <cell r="M34961">
            <v>39.07</v>
          </cell>
          <cell r="N34961">
            <v>55.949999999999996</v>
          </cell>
          <cell r="O34961">
            <v>60.04</v>
          </cell>
          <cell r="P34961">
            <v>63.919999999999995</v>
          </cell>
          <cell r="Q34961">
            <v>66.320000000000007</v>
          </cell>
          <cell r="R34961">
            <v>68.09</v>
          </cell>
          <cell r="S34961">
            <v>3.26</v>
          </cell>
        </row>
        <row r="34962">
          <cell r="A34962">
            <v>81050442</v>
          </cell>
          <cell r="B34962">
            <v>81050447</v>
          </cell>
          <cell r="C34962">
            <v>229800</v>
          </cell>
          <cell r="D34962" t="str">
            <v>PR</v>
          </cell>
          <cell r="E34962" t="str">
            <v>Capital</v>
          </cell>
          <cell r="F34962">
            <v>8.0000000000000002E-3</v>
          </cell>
          <cell r="G34962">
            <v>1</v>
          </cell>
          <cell r="H34962">
            <v>15.97</v>
          </cell>
          <cell r="I34962">
            <v>19.75</v>
          </cell>
          <cell r="J34962">
            <v>26.270000000000003</v>
          </cell>
          <cell r="K34962">
            <v>29.200000000000003</v>
          </cell>
          <cell r="L34962">
            <v>33.059999999999995</v>
          </cell>
          <cell r="M34962">
            <v>37.879999999999995</v>
          </cell>
          <cell r="N34962">
            <v>64.900000000000006</v>
          </cell>
          <cell r="O34962">
            <v>65.02000000000001</v>
          </cell>
          <cell r="P34962">
            <v>86.42</v>
          </cell>
          <cell r="Q34962">
            <v>86.570000000000007</v>
          </cell>
          <cell r="R34962">
            <v>86.72</v>
          </cell>
          <cell r="S34962">
            <v>12.72</v>
          </cell>
        </row>
        <row r="34963">
          <cell r="A34963">
            <v>81050448</v>
          </cell>
          <cell r="B34963">
            <v>81050449</v>
          </cell>
          <cell r="C34963">
            <v>229802</v>
          </cell>
          <cell r="D34963" t="str">
            <v>PR</v>
          </cell>
          <cell r="E34963" t="str">
            <v>Capital</v>
          </cell>
          <cell r="F34963">
            <v>8.0000000000000002E-3</v>
          </cell>
          <cell r="G34963">
            <v>2</v>
          </cell>
          <cell r="H34963">
            <v>24.5</v>
          </cell>
          <cell r="I34963">
            <v>30.37</v>
          </cell>
          <cell r="J34963">
            <v>33.75</v>
          </cell>
          <cell r="K34963">
            <v>35.75</v>
          </cell>
          <cell r="L34963">
            <v>37.339999999999996</v>
          </cell>
          <cell r="M34963">
            <v>39.07</v>
          </cell>
          <cell r="N34963">
            <v>55.949999999999996</v>
          </cell>
          <cell r="O34963">
            <v>60.04</v>
          </cell>
          <cell r="P34963">
            <v>63.919999999999995</v>
          </cell>
          <cell r="Q34963">
            <v>66.320000000000007</v>
          </cell>
          <cell r="R34963">
            <v>68.09</v>
          </cell>
          <cell r="S34963">
            <v>3.26</v>
          </cell>
        </row>
        <row r="34964">
          <cell r="A34964">
            <v>81050450</v>
          </cell>
          <cell r="B34964">
            <v>81050450</v>
          </cell>
          <cell r="C34964">
            <v>229803</v>
          </cell>
          <cell r="D34964" t="str">
            <v>PR</v>
          </cell>
          <cell r="E34964" t="str">
            <v>Capital</v>
          </cell>
          <cell r="F34964">
            <v>8.0000000000000002E-3</v>
          </cell>
          <cell r="G34964">
            <v>1</v>
          </cell>
          <cell r="H34964">
            <v>15.97</v>
          </cell>
          <cell r="I34964">
            <v>19.75</v>
          </cell>
          <cell r="J34964">
            <v>26.270000000000003</v>
          </cell>
          <cell r="K34964">
            <v>29.200000000000003</v>
          </cell>
          <cell r="L34964">
            <v>33.059999999999995</v>
          </cell>
          <cell r="M34964">
            <v>37.879999999999995</v>
          </cell>
          <cell r="N34964">
            <v>64.900000000000006</v>
          </cell>
          <cell r="O34964">
            <v>65.02000000000001</v>
          </cell>
          <cell r="P34964">
            <v>86.42</v>
          </cell>
          <cell r="Q34964">
            <v>86.570000000000007</v>
          </cell>
          <cell r="R34964">
            <v>86.72</v>
          </cell>
          <cell r="S34964">
            <v>12.72</v>
          </cell>
        </row>
        <row r="34965">
          <cell r="A34965">
            <v>81050451</v>
          </cell>
          <cell r="B34965">
            <v>81050459</v>
          </cell>
          <cell r="C34965">
            <v>229805</v>
          </cell>
          <cell r="D34965" t="str">
            <v>PR</v>
          </cell>
          <cell r="E34965" t="str">
            <v>Capital</v>
          </cell>
          <cell r="F34965">
            <v>8.0000000000000002E-3</v>
          </cell>
          <cell r="G34965">
            <v>2</v>
          </cell>
          <cell r="H34965">
            <v>24.5</v>
          </cell>
          <cell r="I34965">
            <v>30.37</v>
          </cell>
          <cell r="J34965">
            <v>33.75</v>
          </cell>
          <cell r="K34965">
            <v>35.75</v>
          </cell>
          <cell r="L34965">
            <v>37.339999999999996</v>
          </cell>
          <cell r="M34965">
            <v>39.07</v>
          </cell>
          <cell r="N34965">
            <v>55.949999999999996</v>
          </cell>
          <cell r="O34965">
            <v>60.04</v>
          </cell>
          <cell r="P34965">
            <v>63.919999999999995</v>
          </cell>
          <cell r="Q34965">
            <v>66.320000000000007</v>
          </cell>
          <cell r="R34965">
            <v>68.09</v>
          </cell>
          <cell r="S34965">
            <v>3.26</v>
          </cell>
        </row>
        <row r="34966">
          <cell r="A34966">
            <v>81050460</v>
          </cell>
          <cell r="B34966">
            <v>81050460</v>
          </cell>
          <cell r="C34966">
            <v>229806</v>
          </cell>
          <cell r="D34966" t="str">
            <v>PR</v>
          </cell>
          <cell r="E34966" t="str">
            <v>Capital</v>
          </cell>
          <cell r="F34966">
            <v>8.0000000000000002E-3</v>
          </cell>
          <cell r="G34966">
            <v>1</v>
          </cell>
          <cell r="H34966">
            <v>15.97</v>
          </cell>
          <cell r="I34966">
            <v>19.75</v>
          </cell>
          <cell r="J34966">
            <v>26.270000000000003</v>
          </cell>
          <cell r="K34966">
            <v>29.200000000000003</v>
          </cell>
          <cell r="L34966">
            <v>33.059999999999995</v>
          </cell>
          <cell r="M34966">
            <v>37.879999999999995</v>
          </cell>
          <cell r="N34966">
            <v>64.900000000000006</v>
          </cell>
          <cell r="O34966">
            <v>65.02000000000001</v>
          </cell>
          <cell r="P34966">
            <v>86.42</v>
          </cell>
          <cell r="Q34966">
            <v>86.570000000000007</v>
          </cell>
          <cell r="R34966">
            <v>86.72</v>
          </cell>
          <cell r="S34966">
            <v>12.72</v>
          </cell>
        </row>
        <row r="34967">
          <cell r="A34967">
            <v>81050461</v>
          </cell>
          <cell r="B34967">
            <v>81050469</v>
          </cell>
          <cell r="C34967">
            <v>229808</v>
          </cell>
          <cell r="D34967" t="str">
            <v>PR</v>
          </cell>
          <cell r="E34967" t="str">
            <v>Capital</v>
          </cell>
          <cell r="F34967">
            <v>8.0000000000000002E-3</v>
          </cell>
          <cell r="G34967">
            <v>2</v>
          </cell>
          <cell r="H34967">
            <v>24.5</v>
          </cell>
          <cell r="I34967">
            <v>30.37</v>
          </cell>
          <cell r="J34967">
            <v>33.75</v>
          </cell>
          <cell r="K34967">
            <v>35.75</v>
          </cell>
          <cell r="L34967">
            <v>37.339999999999996</v>
          </cell>
          <cell r="M34967">
            <v>39.07</v>
          </cell>
          <cell r="N34967">
            <v>55.949999999999996</v>
          </cell>
          <cell r="O34967">
            <v>60.04</v>
          </cell>
          <cell r="P34967">
            <v>63.919999999999995</v>
          </cell>
          <cell r="Q34967">
            <v>66.320000000000007</v>
          </cell>
          <cell r="R34967">
            <v>68.09</v>
          </cell>
          <cell r="S34967">
            <v>3.26</v>
          </cell>
        </row>
        <row r="34968">
          <cell r="A34968">
            <v>81050470</v>
          </cell>
          <cell r="B34968">
            <v>81050470</v>
          </cell>
          <cell r="C34968">
            <v>229809</v>
          </cell>
          <cell r="D34968" t="str">
            <v>PR</v>
          </cell>
          <cell r="E34968" t="str">
            <v>Capital</v>
          </cell>
          <cell r="F34968">
            <v>8.0000000000000002E-3</v>
          </cell>
          <cell r="G34968">
            <v>1</v>
          </cell>
          <cell r="H34968">
            <v>15.97</v>
          </cell>
          <cell r="I34968">
            <v>19.75</v>
          </cell>
          <cell r="J34968">
            <v>26.270000000000003</v>
          </cell>
          <cell r="K34968">
            <v>29.200000000000003</v>
          </cell>
          <cell r="L34968">
            <v>33.059999999999995</v>
          </cell>
          <cell r="M34968">
            <v>37.879999999999995</v>
          </cell>
          <cell r="N34968">
            <v>64.900000000000006</v>
          </cell>
          <cell r="O34968">
            <v>65.02000000000001</v>
          </cell>
          <cell r="P34968">
            <v>86.42</v>
          </cell>
          <cell r="Q34968">
            <v>86.570000000000007</v>
          </cell>
          <cell r="R34968">
            <v>86.72</v>
          </cell>
          <cell r="S34968">
            <v>12.72</v>
          </cell>
        </row>
        <row r="34969">
          <cell r="A34969">
            <v>81050471</v>
          </cell>
          <cell r="B34969">
            <v>81050479</v>
          </cell>
          <cell r="C34969">
            <v>229811</v>
          </cell>
          <cell r="D34969" t="str">
            <v>PR</v>
          </cell>
          <cell r="E34969" t="str">
            <v>Capital</v>
          </cell>
          <cell r="F34969">
            <v>8.0000000000000002E-3</v>
          </cell>
          <cell r="G34969">
            <v>2</v>
          </cell>
          <cell r="H34969">
            <v>24.5</v>
          </cell>
          <cell r="I34969">
            <v>30.37</v>
          </cell>
          <cell r="J34969">
            <v>33.75</v>
          </cell>
          <cell r="K34969">
            <v>35.75</v>
          </cell>
          <cell r="L34969">
            <v>37.339999999999996</v>
          </cell>
          <cell r="M34969">
            <v>39.07</v>
          </cell>
          <cell r="N34969">
            <v>55.949999999999996</v>
          </cell>
          <cell r="O34969">
            <v>60.04</v>
          </cell>
          <cell r="P34969">
            <v>63.919999999999995</v>
          </cell>
          <cell r="Q34969">
            <v>66.320000000000007</v>
          </cell>
          <cell r="R34969">
            <v>68.09</v>
          </cell>
          <cell r="S34969">
            <v>3.26</v>
          </cell>
        </row>
        <row r="34970">
          <cell r="A34970">
            <v>81050480</v>
          </cell>
          <cell r="B34970">
            <v>81050480</v>
          </cell>
          <cell r="C34970">
            <v>229812</v>
          </cell>
          <cell r="D34970" t="str">
            <v>PR</v>
          </cell>
          <cell r="E34970" t="str">
            <v>Capital</v>
          </cell>
          <cell r="F34970">
            <v>8.0000000000000002E-3</v>
          </cell>
          <cell r="G34970">
            <v>1</v>
          </cell>
          <cell r="H34970">
            <v>15.97</v>
          </cell>
          <cell r="I34970">
            <v>19.75</v>
          </cell>
          <cell r="J34970">
            <v>26.270000000000003</v>
          </cell>
          <cell r="K34970">
            <v>29.200000000000003</v>
          </cell>
          <cell r="L34970">
            <v>33.059999999999995</v>
          </cell>
          <cell r="M34970">
            <v>37.879999999999995</v>
          </cell>
          <cell r="N34970">
            <v>64.900000000000006</v>
          </cell>
          <cell r="O34970">
            <v>65.02000000000001</v>
          </cell>
          <cell r="P34970">
            <v>86.42</v>
          </cell>
          <cell r="Q34970">
            <v>86.570000000000007</v>
          </cell>
          <cell r="R34970">
            <v>86.72</v>
          </cell>
          <cell r="S34970">
            <v>12.72</v>
          </cell>
        </row>
        <row r="34971">
          <cell r="A34971">
            <v>81050481</v>
          </cell>
          <cell r="B34971">
            <v>81050489</v>
          </cell>
          <cell r="C34971">
            <v>229814</v>
          </cell>
          <cell r="D34971" t="str">
            <v>PR</v>
          </cell>
          <cell r="E34971" t="str">
            <v>Capital</v>
          </cell>
          <cell r="F34971">
            <v>8.0000000000000002E-3</v>
          </cell>
          <cell r="G34971">
            <v>2</v>
          </cell>
          <cell r="H34971">
            <v>24.5</v>
          </cell>
          <cell r="I34971">
            <v>30.37</v>
          </cell>
          <cell r="J34971">
            <v>33.75</v>
          </cell>
          <cell r="K34971">
            <v>35.75</v>
          </cell>
          <cell r="L34971">
            <v>37.339999999999996</v>
          </cell>
          <cell r="M34971">
            <v>39.07</v>
          </cell>
          <cell r="N34971">
            <v>55.949999999999996</v>
          </cell>
          <cell r="O34971">
            <v>60.04</v>
          </cell>
          <cell r="P34971">
            <v>63.919999999999995</v>
          </cell>
          <cell r="Q34971">
            <v>66.320000000000007</v>
          </cell>
          <cell r="R34971">
            <v>68.09</v>
          </cell>
          <cell r="S34971">
            <v>3.26</v>
          </cell>
        </row>
        <row r="34972">
          <cell r="A34972">
            <v>81050490</v>
          </cell>
          <cell r="B34972">
            <v>81050490</v>
          </cell>
          <cell r="C34972">
            <v>229815</v>
          </cell>
          <cell r="D34972" t="str">
            <v>PR</v>
          </cell>
          <cell r="E34972" t="str">
            <v>Capital</v>
          </cell>
          <cell r="F34972">
            <v>8.0000000000000002E-3</v>
          </cell>
          <cell r="G34972">
            <v>1</v>
          </cell>
          <cell r="H34972">
            <v>15.97</v>
          </cell>
          <cell r="I34972">
            <v>19.75</v>
          </cell>
          <cell r="J34972">
            <v>26.270000000000003</v>
          </cell>
          <cell r="K34972">
            <v>29.200000000000003</v>
          </cell>
          <cell r="L34972">
            <v>33.059999999999995</v>
          </cell>
          <cell r="M34972">
            <v>37.879999999999995</v>
          </cell>
          <cell r="N34972">
            <v>64.900000000000006</v>
          </cell>
          <cell r="O34972">
            <v>65.02000000000001</v>
          </cell>
          <cell r="P34972">
            <v>86.42</v>
          </cell>
          <cell r="Q34972">
            <v>86.570000000000007</v>
          </cell>
          <cell r="R34972">
            <v>86.72</v>
          </cell>
          <cell r="S34972">
            <v>12.72</v>
          </cell>
        </row>
        <row r="34973">
          <cell r="A34973">
            <v>81050491</v>
          </cell>
          <cell r="B34973">
            <v>81050499</v>
          </cell>
          <cell r="C34973">
            <v>229817</v>
          </cell>
          <cell r="D34973" t="str">
            <v>PR</v>
          </cell>
          <cell r="E34973" t="str">
            <v>Capital</v>
          </cell>
          <cell r="F34973">
            <v>8.0000000000000002E-3</v>
          </cell>
          <cell r="G34973">
            <v>2</v>
          </cell>
          <cell r="H34973">
            <v>24.5</v>
          </cell>
          <cell r="I34973">
            <v>30.37</v>
          </cell>
          <cell r="J34973">
            <v>33.75</v>
          </cell>
          <cell r="K34973">
            <v>35.75</v>
          </cell>
          <cell r="L34973">
            <v>37.339999999999996</v>
          </cell>
          <cell r="M34973">
            <v>39.07</v>
          </cell>
          <cell r="N34973">
            <v>55.949999999999996</v>
          </cell>
          <cell r="O34973">
            <v>60.04</v>
          </cell>
          <cell r="P34973">
            <v>63.919999999999995</v>
          </cell>
          <cell r="Q34973">
            <v>66.320000000000007</v>
          </cell>
          <cell r="R34973">
            <v>68.09</v>
          </cell>
          <cell r="S34973">
            <v>3.26</v>
          </cell>
        </row>
        <row r="34974">
          <cell r="A34974">
            <v>81050500</v>
          </cell>
          <cell r="B34974">
            <v>81050500</v>
          </cell>
          <cell r="C34974">
            <v>229818</v>
          </cell>
          <cell r="D34974" t="str">
            <v>PR</v>
          </cell>
          <cell r="E34974" t="str">
            <v>Capital</v>
          </cell>
          <cell r="F34974">
            <v>8.0000000000000002E-3</v>
          </cell>
          <cell r="G34974">
            <v>1</v>
          </cell>
          <cell r="H34974">
            <v>15.97</v>
          </cell>
          <cell r="I34974">
            <v>19.75</v>
          </cell>
          <cell r="J34974">
            <v>26.270000000000003</v>
          </cell>
          <cell r="K34974">
            <v>29.200000000000003</v>
          </cell>
          <cell r="L34974">
            <v>33.059999999999995</v>
          </cell>
          <cell r="M34974">
            <v>37.879999999999995</v>
          </cell>
          <cell r="N34974">
            <v>64.900000000000006</v>
          </cell>
          <cell r="O34974">
            <v>65.02000000000001</v>
          </cell>
          <cell r="P34974">
            <v>86.42</v>
          </cell>
          <cell r="Q34974">
            <v>86.570000000000007</v>
          </cell>
          <cell r="R34974">
            <v>86.72</v>
          </cell>
          <cell r="S34974">
            <v>12.72</v>
          </cell>
        </row>
        <row r="34975">
          <cell r="A34975">
            <v>81050501</v>
          </cell>
          <cell r="B34975">
            <v>81050509</v>
          </cell>
          <cell r="C34975">
            <v>229820</v>
          </cell>
          <cell r="D34975" t="str">
            <v>PR</v>
          </cell>
          <cell r="E34975" t="str">
            <v>Capital</v>
          </cell>
          <cell r="F34975">
            <v>8.0000000000000002E-3</v>
          </cell>
          <cell r="G34975">
            <v>2</v>
          </cell>
          <cell r="H34975">
            <v>24.5</v>
          </cell>
          <cell r="I34975">
            <v>30.37</v>
          </cell>
          <cell r="J34975">
            <v>33.75</v>
          </cell>
          <cell r="K34975">
            <v>35.75</v>
          </cell>
          <cell r="L34975">
            <v>37.339999999999996</v>
          </cell>
          <cell r="M34975">
            <v>39.07</v>
          </cell>
          <cell r="N34975">
            <v>55.949999999999996</v>
          </cell>
          <cell r="O34975">
            <v>60.04</v>
          </cell>
          <cell r="P34975">
            <v>63.919999999999995</v>
          </cell>
          <cell r="Q34975">
            <v>66.320000000000007</v>
          </cell>
          <cell r="R34975">
            <v>68.09</v>
          </cell>
          <cell r="S34975">
            <v>3.26</v>
          </cell>
        </row>
        <row r="34976">
          <cell r="A34976">
            <v>81050510</v>
          </cell>
          <cell r="B34976">
            <v>81050510</v>
          </cell>
          <cell r="C34976">
            <v>229821</v>
          </cell>
          <cell r="D34976" t="str">
            <v>PR</v>
          </cell>
          <cell r="E34976" t="str">
            <v>Capital</v>
          </cell>
          <cell r="F34976">
            <v>8.0000000000000002E-3</v>
          </cell>
          <cell r="G34976">
            <v>1</v>
          </cell>
          <cell r="H34976">
            <v>15.97</v>
          </cell>
          <cell r="I34976">
            <v>19.75</v>
          </cell>
          <cell r="J34976">
            <v>26.270000000000003</v>
          </cell>
          <cell r="K34976">
            <v>29.200000000000003</v>
          </cell>
          <cell r="L34976">
            <v>33.059999999999995</v>
          </cell>
          <cell r="M34976">
            <v>37.879999999999995</v>
          </cell>
          <cell r="N34976">
            <v>64.900000000000006</v>
          </cell>
          <cell r="O34976">
            <v>65.02000000000001</v>
          </cell>
          <cell r="P34976">
            <v>86.42</v>
          </cell>
          <cell r="Q34976">
            <v>86.570000000000007</v>
          </cell>
          <cell r="R34976">
            <v>86.72</v>
          </cell>
          <cell r="S34976">
            <v>12.72</v>
          </cell>
        </row>
        <row r="34977">
          <cell r="A34977">
            <v>81050511</v>
          </cell>
          <cell r="B34977">
            <v>81050519</v>
          </cell>
          <cell r="C34977">
            <v>229823</v>
          </cell>
          <cell r="D34977" t="str">
            <v>PR</v>
          </cell>
          <cell r="E34977" t="str">
            <v>Capital</v>
          </cell>
          <cell r="F34977">
            <v>8.0000000000000002E-3</v>
          </cell>
          <cell r="G34977">
            <v>2</v>
          </cell>
          <cell r="H34977">
            <v>24.5</v>
          </cell>
          <cell r="I34977">
            <v>30.37</v>
          </cell>
          <cell r="J34977">
            <v>33.75</v>
          </cell>
          <cell r="K34977">
            <v>35.75</v>
          </cell>
          <cell r="L34977">
            <v>37.339999999999996</v>
          </cell>
          <cell r="M34977">
            <v>39.07</v>
          </cell>
          <cell r="N34977">
            <v>55.949999999999996</v>
          </cell>
          <cell r="O34977">
            <v>60.04</v>
          </cell>
          <cell r="P34977">
            <v>63.919999999999995</v>
          </cell>
          <cell r="Q34977">
            <v>66.320000000000007</v>
          </cell>
          <cell r="R34977">
            <v>68.09</v>
          </cell>
          <cell r="S34977">
            <v>3.26</v>
          </cell>
        </row>
        <row r="34978">
          <cell r="A34978">
            <v>81050520</v>
          </cell>
          <cell r="B34978">
            <v>81050520</v>
          </cell>
          <cell r="C34978">
            <v>229824</v>
          </cell>
          <cell r="D34978" t="str">
            <v>PR</v>
          </cell>
          <cell r="E34978" t="str">
            <v>Capital</v>
          </cell>
          <cell r="F34978">
            <v>8.0000000000000002E-3</v>
          </cell>
          <cell r="G34978">
            <v>1</v>
          </cell>
          <cell r="H34978">
            <v>15.97</v>
          </cell>
          <cell r="I34978">
            <v>19.75</v>
          </cell>
          <cell r="J34978">
            <v>26.270000000000003</v>
          </cell>
          <cell r="K34978">
            <v>29.200000000000003</v>
          </cell>
          <cell r="L34978">
            <v>33.059999999999995</v>
          </cell>
          <cell r="M34978">
            <v>37.879999999999995</v>
          </cell>
          <cell r="N34978">
            <v>64.900000000000006</v>
          </cell>
          <cell r="O34978">
            <v>65.02000000000001</v>
          </cell>
          <cell r="P34978">
            <v>86.42</v>
          </cell>
          <cell r="Q34978">
            <v>86.570000000000007</v>
          </cell>
          <cell r="R34978">
            <v>86.72</v>
          </cell>
          <cell r="S34978">
            <v>12.72</v>
          </cell>
        </row>
        <row r="34979">
          <cell r="A34979">
            <v>81050521</v>
          </cell>
          <cell r="B34979">
            <v>81050529</v>
          </cell>
          <cell r="C34979">
            <v>229826</v>
          </cell>
          <cell r="D34979" t="str">
            <v>PR</v>
          </cell>
          <cell r="E34979" t="str">
            <v>Capital</v>
          </cell>
          <cell r="F34979">
            <v>8.0000000000000002E-3</v>
          </cell>
          <cell r="G34979">
            <v>2</v>
          </cell>
          <cell r="H34979">
            <v>24.5</v>
          </cell>
          <cell r="I34979">
            <v>30.37</v>
          </cell>
          <cell r="J34979">
            <v>33.75</v>
          </cell>
          <cell r="K34979">
            <v>35.75</v>
          </cell>
          <cell r="L34979">
            <v>37.339999999999996</v>
          </cell>
          <cell r="M34979">
            <v>39.07</v>
          </cell>
          <cell r="N34979">
            <v>55.949999999999996</v>
          </cell>
          <cell r="O34979">
            <v>60.04</v>
          </cell>
          <cell r="P34979">
            <v>63.919999999999995</v>
          </cell>
          <cell r="Q34979">
            <v>66.320000000000007</v>
          </cell>
          <cell r="R34979">
            <v>68.09</v>
          </cell>
          <cell r="S34979">
            <v>3.26</v>
          </cell>
        </row>
        <row r="34980">
          <cell r="A34980">
            <v>81050530</v>
          </cell>
          <cell r="B34980">
            <v>81050530</v>
          </cell>
          <cell r="C34980">
            <v>229827</v>
          </cell>
          <cell r="D34980" t="str">
            <v>PR</v>
          </cell>
          <cell r="E34980" t="str">
            <v>Capital</v>
          </cell>
          <cell r="F34980">
            <v>8.0000000000000002E-3</v>
          </cell>
          <cell r="G34980">
            <v>1</v>
          </cell>
          <cell r="H34980">
            <v>15.97</v>
          </cell>
          <cell r="I34980">
            <v>19.75</v>
          </cell>
          <cell r="J34980">
            <v>26.270000000000003</v>
          </cell>
          <cell r="K34980">
            <v>29.200000000000003</v>
          </cell>
          <cell r="L34980">
            <v>33.059999999999995</v>
          </cell>
          <cell r="M34980">
            <v>37.879999999999995</v>
          </cell>
          <cell r="N34980">
            <v>64.900000000000006</v>
          </cell>
          <cell r="O34980">
            <v>65.02000000000001</v>
          </cell>
          <cell r="P34980">
            <v>86.42</v>
          </cell>
          <cell r="Q34980">
            <v>86.570000000000007</v>
          </cell>
          <cell r="R34980">
            <v>86.72</v>
          </cell>
          <cell r="S34980">
            <v>12.72</v>
          </cell>
        </row>
        <row r="34981">
          <cell r="A34981">
            <v>81050531</v>
          </cell>
          <cell r="B34981">
            <v>81050539</v>
          </cell>
          <cell r="C34981">
            <v>229829</v>
          </cell>
          <cell r="D34981" t="str">
            <v>PR</v>
          </cell>
          <cell r="E34981" t="str">
            <v>Capital</v>
          </cell>
          <cell r="F34981">
            <v>8.0000000000000002E-3</v>
          </cell>
          <cell r="G34981">
            <v>2</v>
          </cell>
          <cell r="H34981">
            <v>24.5</v>
          </cell>
          <cell r="I34981">
            <v>30.37</v>
          </cell>
          <cell r="J34981">
            <v>33.75</v>
          </cell>
          <cell r="K34981">
            <v>35.75</v>
          </cell>
          <cell r="L34981">
            <v>37.339999999999996</v>
          </cell>
          <cell r="M34981">
            <v>39.07</v>
          </cell>
          <cell r="N34981">
            <v>55.949999999999996</v>
          </cell>
          <cell r="O34981">
            <v>60.04</v>
          </cell>
          <cell r="P34981">
            <v>63.919999999999995</v>
          </cell>
          <cell r="Q34981">
            <v>66.320000000000007</v>
          </cell>
          <cell r="R34981">
            <v>68.09</v>
          </cell>
          <cell r="S34981">
            <v>3.26</v>
          </cell>
        </row>
        <row r="34982">
          <cell r="A34982">
            <v>81050540</v>
          </cell>
          <cell r="B34982">
            <v>81050540</v>
          </cell>
          <cell r="C34982">
            <v>229830</v>
          </cell>
          <cell r="D34982" t="str">
            <v>PR</v>
          </cell>
          <cell r="E34982" t="str">
            <v>Capital</v>
          </cell>
          <cell r="F34982">
            <v>8.0000000000000002E-3</v>
          </cell>
          <cell r="G34982">
            <v>1</v>
          </cell>
          <cell r="H34982">
            <v>15.97</v>
          </cell>
          <cell r="I34982">
            <v>19.75</v>
          </cell>
          <cell r="J34982">
            <v>26.270000000000003</v>
          </cell>
          <cell r="K34982">
            <v>29.200000000000003</v>
          </cell>
          <cell r="L34982">
            <v>33.059999999999995</v>
          </cell>
          <cell r="M34982">
            <v>37.879999999999995</v>
          </cell>
          <cell r="N34982">
            <v>64.900000000000006</v>
          </cell>
          <cell r="O34982">
            <v>65.02000000000001</v>
          </cell>
          <cell r="P34982">
            <v>86.42</v>
          </cell>
          <cell r="Q34982">
            <v>86.570000000000007</v>
          </cell>
          <cell r="R34982">
            <v>86.72</v>
          </cell>
          <cell r="S34982">
            <v>12.72</v>
          </cell>
        </row>
        <row r="34983">
          <cell r="A34983">
            <v>81050541</v>
          </cell>
          <cell r="B34983">
            <v>81050549</v>
          </cell>
          <cell r="C34983">
            <v>229832</v>
          </cell>
          <cell r="D34983" t="str">
            <v>PR</v>
          </cell>
          <cell r="E34983" t="str">
            <v>Capital</v>
          </cell>
          <cell r="F34983">
            <v>8.0000000000000002E-3</v>
          </cell>
          <cell r="G34983">
            <v>2</v>
          </cell>
          <cell r="H34983">
            <v>24.5</v>
          </cell>
          <cell r="I34983">
            <v>30.37</v>
          </cell>
          <cell r="J34983">
            <v>33.75</v>
          </cell>
          <cell r="K34983">
            <v>35.75</v>
          </cell>
          <cell r="L34983">
            <v>37.339999999999996</v>
          </cell>
          <cell r="M34983">
            <v>39.07</v>
          </cell>
          <cell r="N34983">
            <v>55.949999999999996</v>
          </cell>
          <cell r="O34983">
            <v>60.04</v>
          </cell>
          <cell r="P34983">
            <v>63.919999999999995</v>
          </cell>
          <cell r="Q34983">
            <v>66.320000000000007</v>
          </cell>
          <cell r="R34983">
            <v>68.09</v>
          </cell>
          <cell r="S34983">
            <v>3.26</v>
          </cell>
        </row>
        <row r="34984">
          <cell r="A34984">
            <v>81050550</v>
          </cell>
          <cell r="B34984">
            <v>81050550</v>
          </cell>
          <cell r="C34984">
            <v>229833</v>
          </cell>
          <cell r="D34984" t="str">
            <v>PR</v>
          </cell>
          <cell r="E34984" t="str">
            <v>Capital</v>
          </cell>
          <cell r="F34984">
            <v>8.0000000000000002E-3</v>
          </cell>
          <cell r="G34984">
            <v>1</v>
          </cell>
          <cell r="H34984">
            <v>15.97</v>
          </cell>
          <cell r="I34984">
            <v>19.75</v>
          </cell>
          <cell r="J34984">
            <v>26.270000000000003</v>
          </cell>
          <cell r="K34984">
            <v>29.200000000000003</v>
          </cell>
          <cell r="L34984">
            <v>33.059999999999995</v>
          </cell>
          <cell r="M34984">
            <v>37.879999999999995</v>
          </cell>
          <cell r="N34984">
            <v>64.900000000000006</v>
          </cell>
          <cell r="O34984">
            <v>65.02000000000001</v>
          </cell>
          <cell r="P34984">
            <v>86.42</v>
          </cell>
          <cell r="Q34984">
            <v>86.570000000000007</v>
          </cell>
          <cell r="R34984">
            <v>86.72</v>
          </cell>
          <cell r="S34984">
            <v>12.72</v>
          </cell>
        </row>
        <row r="34985">
          <cell r="A34985">
            <v>81050551</v>
          </cell>
          <cell r="B34985">
            <v>81050569</v>
          </cell>
          <cell r="C34985">
            <v>229835</v>
          </cell>
          <cell r="D34985" t="str">
            <v>PR</v>
          </cell>
          <cell r="E34985" t="str">
            <v>Capital</v>
          </cell>
          <cell r="F34985">
            <v>8.0000000000000002E-3</v>
          </cell>
          <cell r="G34985">
            <v>2</v>
          </cell>
          <cell r="H34985">
            <v>24.5</v>
          </cell>
          <cell r="I34985">
            <v>30.37</v>
          </cell>
          <cell r="J34985">
            <v>33.75</v>
          </cell>
          <cell r="K34985">
            <v>35.75</v>
          </cell>
          <cell r="L34985">
            <v>37.339999999999996</v>
          </cell>
          <cell r="M34985">
            <v>39.07</v>
          </cell>
          <cell r="N34985">
            <v>55.949999999999996</v>
          </cell>
          <cell r="O34985">
            <v>60.04</v>
          </cell>
          <cell r="P34985">
            <v>63.919999999999995</v>
          </cell>
          <cell r="Q34985">
            <v>66.320000000000007</v>
          </cell>
          <cell r="R34985">
            <v>68.09</v>
          </cell>
          <cell r="S34985">
            <v>3.26</v>
          </cell>
        </row>
        <row r="34986">
          <cell r="A34986">
            <v>81050570</v>
          </cell>
          <cell r="B34986">
            <v>81050570</v>
          </cell>
          <cell r="C34986">
            <v>229836</v>
          </cell>
          <cell r="D34986" t="str">
            <v>PR</v>
          </cell>
          <cell r="E34986" t="str">
            <v>Capital</v>
          </cell>
          <cell r="F34986">
            <v>8.0000000000000002E-3</v>
          </cell>
          <cell r="G34986">
            <v>1</v>
          </cell>
          <cell r="H34986">
            <v>15.97</v>
          </cell>
          <cell r="I34986">
            <v>19.75</v>
          </cell>
          <cell r="J34986">
            <v>26.270000000000003</v>
          </cell>
          <cell r="K34986">
            <v>29.200000000000003</v>
          </cell>
          <cell r="L34986">
            <v>33.059999999999995</v>
          </cell>
          <cell r="M34986">
            <v>37.879999999999995</v>
          </cell>
          <cell r="N34986">
            <v>64.900000000000006</v>
          </cell>
          <cell r="O34986">
            <v>65.02000000000001</v>
          </cell>
          <cell r="P34986">
            <v>86.42</v>
          </cell>
          <cell r="Q34986">
            <v>86.570000000000007</v>
          </cell>
          <cell r="R34986">
            <v>86.72</v>
          </cell>
          <cell r="S34986">
            <v>12.72</v>
          </cell>
        </row>
        <row r="34987">
          <cell r="A34987">
            <v>81050571</v>
          </cell>
          <cell r="B34987">
            <v>81050579</v>
          </cell>
          <cell r="C34987">
            <v>229838</v>
          </cell>
          <cell r="D34987" t="str">
            <v>PR</v>
          </cell>
          <cell r="E34987" t="str">
            <v>Capital</v>
          </cell>
          <cell r="F34987">
            <v>8.0000000000000002E-3</v>
          </cell>
          <cell r="G34987">
            <v>2</v>
          </cell>
          <cell r="H34987">
            <v>24.5</v>
          </cell>
          <cell r="I34987">
            <v>30.37</v>
          </cell>
          <cell r="J34987">
            <v>33.75</v>
          </cell>
          <cell r="K34987">
            <v>35.75</v>
          </cell>
          <cell r="L34987">
            <v>37.339999999999996</v>
          </cell>
          <cell r="M34987">
            <v>39.07</v>
          </cell>
          <cell r="N34987">
            <v>55.949999999999996</v>
          </cell>
          <cell r="O34987">
            <v>60.04</v>
          </cell>
          <cell r="P34987">
            <v>63.919999999999995</v>
          </cell>
          <cell r="Q34987">
            <v>66.320000000000007</v>
          </cell>
          <cell r="R34987">
            <v>68.09</v>
          </cell>
          <cell r="S34987">
            <v>3.26</v>
          </cell>
        </row>
        <row r="34988">
          <cell r="A34988">
            <v>81050580</v>
          </cell>
          <cell r="B34988">
            <v>81050580</v>
          </cell>
          <cell r="C34988">
            <v>229839</v>
          </cell>
          <cell r="D34988" t="str">
            <v>PR</v>
          </cell>
          <cell r="E34988" t="str">
            <v>Capital</v>
          </cell>
          <cell r="F34988">
            <v>8.0000000000000002E-3</v>
          </cell>
          <cell r="G34988">
            <v>1</v>
          </cell>
          <cell r="H34988">
            <v>15.97</v>
          </cell>
          <cell r="I34988">
            <v>19.75</v>
          </cell>
          <cell r="J34988">
            <v>26.270000000000003</v>
          </cell>
          <cell r="K34988">
            <v>29.200000000000003</v>
          </cell>
          <cell r="L34988">
            <v>33.059999999999995</v>
          </cell>
          <cell r="M34988">
            <v>37.879999999999995</v>
          </cell>
          <cell r="N34988">
            <v>64.900000000000006</v>
          </cell>
          <cell r="O34988">
            <v>65.02000000000001</v>
          </cell>
          <cell r="P34988">
            <v>86.42</v>
          </cell>
          <cell r="Q34988">
            <v>86.570000000000007</v>
          </cell>
          <cell r="R34988">
            <v>86.72</v>
          </cell>
          <cell r="S34988">
            <v>12.72</v>
          </cell>
        </row>
        <row r="34989">
          <cell r="A34989">
            <v>81050581</v>
          </cell>
          <cell r="B34989">
            <v>81050589</v>
          </cell>
          <cell r="C34989">
            <v>229841</v>
          </cell>
          <cell r="D34989" t="str">
            <v>PR</v>
          </cell>
          <cell r="E34989" t="str">
            <v>Capital</v>
          </cell>
          <cell r="F34989">
            <v>8.0000000000000002E-3</v>
          </cell>
          <cell r="G34989">
            <v>2</v>
          </cell>
          <cell r="H34989">
            <v>24.5</v>
          </cell>
          <cell r="I34989">
            <v>30.37</v>
          </cell>
          <cell r="J34989">
            <v>33.75</v>
          </cell>
          <cell r="K34989">
            <v>35.75</v>
          </cell>
          <cell r="L34989">
            <v>37.339999999999996</v>
          </cell>
          <cell r="M34989">
            <v>39.07</v>
          </cell>
          <cell r="N34989">
            <v>55.949999999999996</v>
          </cell>
          <cell r="O34989">
            <v>60.04</v>
          </cell>
          <cell r="P34989">
            <v>63.919999999999995</v>
          </cell>
          <cell r="Q34989">
            <v>66.320000000000007</v>
          </cell>
          <cell r="R34989">
            <v>68.09</v>
          </cell>
          <cell r="S34989">
            <v>3.26</v>
          </cell>
        </row>
        <row r="34990">
          <cell r="A34990">
            <v>81050590</v>
          </cell>
          <cell r="B34990">
            <v>81050590</v>
          </cell>
          <cell r="C34990">
            <v>229842</v>
          </cell>
          <cell r="D34990" t="str">
            <v>PR</v>
          </cell>
          <cell r="E34990" t="str">
            <v>Capital</v>
          </cell>
          <cell r="F34990">
            <v>8.0000000000000002E-3</v>
          </cell>
          <cell r="G34990">
            <v>1</v>
          </cell>
          <cell r="H34990">
            <v>15.97</v>
          </cell>
          <cell r="I34990">
            <v>19.75</v>
          </cell>
          <cell r="J34990">
            <v>26.270000000000003</v>
          </cell>
          <cell r="K34990">
            <v>29.200000000000003</v>
          </cell>
          <cell r="L34990">
            <v>33.059999999999995</v>
          </cell>
          <cell r="M34990">
            <v>37.879999999999995</v>
          </cell>
          <cell r="N34990">
            <v>64.900000000000006</v>
          </cell>
          <cell r="O34990">
            <v>65.02000000000001</v>
          </cell>
          <cell r="P34990">
            <v>86.42</v>
          </cell>
          <cell r="Q34990">
            <v>86.570000000000007</v>
          </cell>
          <cell r="R34990">
            <v>86.72</v>
          </cell>
          <cell r="S34990">
            <v>12.72</v>
          </cell>
        </row>
        <row r="34991">
          <cell r="A34991">
            <v>81050591</v>
          </cell>
          <cell r="B34991">
            <v>81050599</v>
          </cell>
          <cell r="C34991">
            <v>229844</v>
          </cell>
          <cell r="D34991" t="str">
            <v>PR</v>
          </cell>
          <cell r="E34991" t="str">
            <v>Capital</v>
          </cell>
          <cell r="F34991">
            <v>8.0000000000000002E-3</v>
          </cell>
          <cell r="G34991">
            <v>2</v>
          </cell>
          <cell r="H34991">
            <v>24.5</v>
          </cell>
          <cell r="I34991">
            <v>30.37</v>
          </cell>
          <cell r="J34991">
            <v>33.75</v>
          </cell>
          <cell r="K34991">
            <v>35.75</v>
          </cell>
          <cell r="L34991">
            <v>37.339999999999996</v>
          </cell>
          <cell r="M34991">
            <v>39.07</v>
          </cell>
          <cell r="N34991">
            <v>55.949999999999996</v>
          </cell>
          <cell r="O34991">
            <v>60.04</v>
          </cell>
          <cell r="P34991">
            <v>63.919999999999995</v>
          </cell>
          <cell r="Q34991">
            <v>66.320000000000007</v>
          </cell>
          <cell r="R34991">
            <v>68.09</v>
          </cell>
          <cell r="S34991">
            <v>3.26</v>
          </cell>
        </row>
        <row r="34992">
          <cell r="A34992">
            <v>81050600</v>
          </cell>
          <cell r="B34992">
            <v>81050600</v>
          </cell>
          <cell r="C34992">
            <v>229845</v>
          </cell>
          <cell r="D34992" t="str">
            <v>PR</v>
          </cell>
          <cell r="E34992" t="str">
            <v>Capital</v>
          </cell>
          <cell r="F34992">
            <v>8.0000000000000002E-3</v>
          </cell>
          <cell r="G34992">
            <v>1</v>
          </cell>
          <cell r="H34992">
            <v>15.97</v>
          </cell>
          <cell r="I34992">
            <v>19.75</v>
          </cell>
          <cell r="J34992">
            <v>26.270000000000003</v>
          </cell>
          <cell r="K34992">
            <v>29.200000000000003</v>
          </cell>
          <cell r="L34992">
            <v>33.059999999999995</v>
          </cell>
          <cell r="M34992">
            <v>37.879999999999995</v>
          </cell>
          <cell r="N34992">
            <v>64.900000000000006</v>
          </cell>
          <cell r="O34992">
            <v>65.02000000000001</v>
          </cell>
          <cell r="P34992">
            <v>86.42</v>
          </cell>
          <cell r="Q34992">
            <v>86.570000000000007</v>
          </cell>
          <cell r="R34992">
            <v>86.72</v>
          </cell>
          <cell r="S34992">
            <v>12.72</v>
          </cell>
        </row>
        <row r="34993">
          <cell r="A34993">
            <v>81050601</v>
          </cell>
          <cell r="B34993">
            <v>81050609</v>
          </cell>
          <cell r="C34993" t="str">
            <v/>
          </cell>
          <cell r="D34993" t="str">
            <v/>
          </cell>
          <cell r="E34993" t="str">
            <v/>
          </cell>
          <cell r="F34993" t="str">
            <v/>
          </cell>
          <cell r="G34993" t="str">
            <v/>
          </cell>
          <cell r="H34993" t="str">
            <v/>
          </cell>
          <cell r="I34993" t="str">
            <v/>
          </cell>
          <cell r="J34993" t="str">
            <v/>
          </cell>
          <cell r="K34993" t="str">
            <v/>
          </cell>
          <cell r="L34993" t="str">
            <v/>
          </cell>
          <cell r="M34993" t="str">
            <v/>
          </cell>
          <cell r="N34993" t="str">
            <v/>
          </cell>
          <cell r="O34993" t="str">
            <v/>
          </cell>
          <cell r="P34993" t="str">
            <v/>
          </cell>
          <cell r="Q34993" t="str">
            <v/>
          </cell>
          <cell r="R34993" t="str">
            <v/>
          </cell>
          <cell r="S34993" t="str">
            <v/>
          </cell>
        </row>
        <row r="34994">
          <cell r="A34994">
            <v>81050610</v>
          </cell>
          <cell r="B34994">
            <v>81050610</v>
          </cell>
          <cell r="C34994">
            <v>229848</v>
          </cell>
          <cell r="D34994" t="str">
            <v>PR</v>
          </cell>
          <cell r="E34994" t="str">
            <v>Capital</v>
          </cell>
          <cell r="F34994">
            <v>8.0000000000000002E-3</v>
          </cell>
          <cell r="G34994">
            <v>1</v>
          </cell>
          <cell r="H34994">
            <v>15.97</v>
          </cell>
          <cell r="I34994">
            <v>19.75</v>
          </cell>
          <cell r="J34994">
            <v>26.270000000000003</v>
          </cell>
          <cell r="K34994">
            <v>29.200000000000003</v>
          </cell>
          <cell r="L34994">
            <v>33.059999999999995</v>
          </cell>
          <cell r="M34994">
            <v>37.879999999999995</v>
          </cell>
          <cell r="N34994">
            <v>64.900000000000006</v>
          </cell>
          <cell r="O34994">
            <v>65.02000000000001</v>
          </cell>
          <cell r="P34994">
            <v>86.42</v>
          </cell>
          <cell r="Q34994">
            <v>86.570000000000007</v>
          </cell>
          <cell r="R34994">
            <v>86.72</v>
          </cell>
          <cell r="S34994">
            <v>12.72</v>
          </cell>
        </row>
        <row r="34995">
          <cell r="A34995">
            <v>81050611</v>
          </cell>
          <cell r="B34995">
            <v>81050614</v>
          </cell>
          <cell r="C34995">
            <v>229850</v>
          </cell>
          <cell r="D34995" t="str">
            <v>PR</v>
          </cell>
          <cell r="E34995" t="str">
            <v>Capital</v>
          </cell>
          <cell r="F34995">
            <v>1.4999999999999999E-2</v>
          </cell>
          <cell r="G34995">
            <v>2</v>
          </cell>
          <cell r="H34995">
            <v>24.5</v>
          </cell>
          <cell r="I34995">
            <v>30.37</v>
          </cell>
          <cell r="J34995">
            <v>33.75</v>
          </cell>
          <cell r="K34995">
            <v>35.75</v>
          </cell>
          <cell r="L34995">
            <v>37.339999999999996</v>
          </cell>
          <cell r="M34995">
            <v>39.07</v>
          </cell>
          <cell r="N34995">
            <v>55.949999999999996</v>
          </cell>
          <cell r="O34995">
            <v>60.04</v>
          </cell>
          <cell r="P34995">
            <v>63.919999999999995</v>
          </cell>
          <cell r="Q34995">
            <v>66.320000000000007</v>
          </cell>
          <cell r="R34995">
            <v>68.09</v>
          </cell>
          <cell r="S34995">
            <v>3.26</v>
          </cell>
        </row>
        <row r="34996">
          <cell r="A34996">
            <v>81050615</v>
          </cell>
          <cell r="B34996">
            <v>81050618</v>
          </cell>
          <cell r="C34996">
            <v>229852</v>
          </cell>
          <cell r="D34996" t="str">
            <v>PR</v>
          </cell>
          <cell r="E34996" t="str">
            <v>Capital</v>
          </cell>
          <cell r="F34996">
            <v>8.0000000000000002E-3</v>
          </cell>
          <cell r="G34996">
            <v>1</v>
          </cell>
          <cell r="H34996">
            <v>15.97</v>
          </cell>
          <cell r="I34996">
            <v>19.75</v>
          </cell>
          <cell r="J34996">
            <v>26.270000000000003</v>
          </cell>
          <cell r="K34996">
            <v>29.200000000000003</v>
          </cell>
          <cell r="L34996">
            <v>33.059999999999995</v>
          </cell>
          <cell r="M34996">
            <v>37.879999999999995</v>
          </cell>
          <cell r="N34996">
            <v>64.900000000000006</v>
          </cell>
          <cell r="O34996">
            <v>65.02000000000001</v>
          </cell>
          <cell r="P34996">
            <v>86.42</v>
          </cell>
          <cell r="Q34996">
            <v>86.570000000000007</v>
          </cell>
          <cell r="R34996">
            <v>86.72</v>
          </cell>
          <cell r="S34996">
            <v>12.72</v>
          </cell>
        </row>
        <row r="34997">
          <cell r="A34997">
            <v>81050619</v>
          </cell>
          <cell r="B34997">
            <v>81050619</v>
          </cell>
          <cell r="C34997">
            <v>229853</v>
          </cell>
          <cell r="D34997" t="str">
            <v>PR</v>
          </cell>
          <cell r="E34997" t="str">
            <v>Capital</v>
          </cell>
          <cell r="F34997">
            <v>1.4999999999999999E-2</v>
          </cell>
          <cell r="G34997">
            <v>2</v>
          </cell>
          <cell r="H34997">
            <v>24.5</v>
          </cell>
          <cell r="I34997">
            <v>30.37</v>
          </cell>
          <cell r="J34997">
            <v>33.75</v>
          </cell>
          <cell r="K34997">
            <v>35.75</v>
          </cell>
          <cell r="L34997">
            <v>37.339999999999996</v>
          </cell>
          <cell r="M34997">
            <v>39.07</v>
          </cell>
          <cell r="N34997">
            <v>55.949999999999996</v>
          </cell>
          <cell r="O34997">
            <v>60.04</v>
          </cell>
          <cell r="P34997">
            <v>63.919999999999995</v>
          </cell>
          <cell r="Q34997">
            <v>66.320000000000007</v>
          </cell>
          <cell r="R34997">
            <v>68.09</v>
          </cell>
          <cell r="S34997">
            <v>3.26</v>
          </cell>
        </row>
        <row r="34998">
          <cell r="A34998">
            <v>81050620</v>
          </cell>
          <cell r="B34998">
            <v>81050620</v>
          </cell>
          <cell r="C34998">
            <v>229854</v>
          </cell>
          <cell r="D34998" t="str">
            <v>PR</v>
          </cell>
          <cell r="E34998" t="str">
            <v>Capital</v>
          </cell>
          <cell r="F34998">
            <v>8.0000000000000002E-3</v>
          </cell>
          <cell r="G34998">
            <v>1</v>
          </cell>
          <cell r="H34998">
            <v>15.97</v>
          </cell>
          <cell r="I34998">
            <v>19.75</v>
          </cell>
          <cell r="J34998">
            <v>26.270000000000003</v>
          </cell>
          <cell r="K34998">
            <v>29.200000000000003</v>
          </cell>
          <cell r="L34998">
            <v>33.059999999999995</v>
          </cell>
          <cell r="M34998">
            <v>37.879999999999995</v>
          </cell>
          <cell r="N34998">
            <v>64.900000000000006</v>
          </cell>
          <cell r="O34998">
            <v>65.02000000000001</v>
          </cell>
          <cell r="P34998">
            <v>86.42</v>
          </cell>
          <cell r="Q34998">
            <v>86.570000000000007</v>
          </cell>
          <cell r="R34998">
            <v>86.72</v>
          </cell>
          <cell r="S34998">
            <v>12.72</v>
          </cell>
        </row>
        <row r="34999">
          <cell r="A34999">
            <v>81050621</v>
          </cell>
          <cell r="B34999">
            <v>81050624</v>
          </cell>
          <cell r="C34999">
            <v>229856</v>
          </cell>
          <cell r="D34999" t="str">
            <v>PR</v>
          </cell>
          <cell r="E34999" t="str">
            <v>Capital</v>
          </cell>
          <cell r="F34999">
            <v>1.4999999999999999E-2</v>
          </cell>
          <cell r="G34999">
            <v>2</v>
          </cell>
          <cell r="H34999">
            <v>24.5</v>
          </cell>
          <cell r="I34999">
            <v>30.37</v>
          </cell>
          <cell r="J34999">
            <v>33.75</v>
          </cell>
          <cell r="K34999">
            <v>35.75</v>
          </cell>
          <cell r="L34999">
            <v>37.339999999999996</v>
          </cell>
          <cell r="M34999">
            <v>39.07</v>
          </cell>
          <cell r="N34999">
            <v>55.949999999999996</v>
          </cell>
          <cell r="O34999">
            <v>60.04</v>
          </cell>
          <cell r="P34999">
            <v>63.919999999999995</v>
          </cell>
          <cell r="Q34999">
            <v>66.320000000000007</v>
          </cell>
          <cell r="R34999">
            <v>68.09</v>
          </cell>
          <cell r="S34999">
            <v>3.26</v>
          </cell>
        </row>
        <row r="35000">
          <cell r="A35000">
            <v>81050625</v>
          </cell>
          <cell r="B35000">
            <v>81050628</v>
          </cell>
          <cell r="C35000">
            <v>229859</v>
          </cell>
          <cell r="D35000" t="str">
            <v>PR</v>
          </cell>
          <cell r="E35000" t="str">
            <v>Capital</v>
          </cell>
          <cell r="F35000">
            <v>8.0000000000000002E-3</v>
          </cell>
          <cell r="G35000">
            <v>1</v>
          </cell>
          <cell r="H35000">
            <v>15.97</v>
          </cell>
          <cell r="I35000">
            <v>19.75</v>
          </cell>
          <cell r="J35000">
            <v>26.270000000000003</v>
          </cell>
          <cell r="K35000">
            <v>29.200000000000003</v>
          </cell>
          <cell r="L35000">
            <v>33.059999999999995</v>
          </cell>
          <cell r="M35000">
            <v>37.879999999999995</v>
          </cell>
          <cell r="N35000">
            <v>64.900000000000006</v>
          </cell>
          <cell r="O35000">
            <v>65.02000000000001</v>
          </cell>
          <cell r="P35000">
            <v>86.42</v>
          </cell>
          <cell r="Q35000">
            <v>86.570000000000007</v>
          </cell>
          <cell r="R35000">
            <v>86.72</v>
          </cell>
          <cell r="S35000">
            <v>12.72</v>
          </cell>
        </row>
        <row r="35001">
          <cell r="A35001">
            <v>81050629</v>
          </cell>
          <cell r="B35001">
            <v>81050629</v>
          </cell>
          <cell r="C35001">
            <v>229860</v>
          </cell>
          <cell r="D35001" t="str">
            <v>PR</v>
          </cell>
          <cell r="E35001" t="str">
            <v>Capital</v>
          </cell>
          <cell r="F35001">
            <v>8.0000000000000002E-3</v>
          </cell>
          <cell r="G35001">
            <v>2</v>
          </cell>
          <cell r="H35001">
            <v>24.5</v>
          </cell>
          <cell r="I35001">
            <v>30.37</v>
          </cell>
          <cell r="J35001">
            <v>33.75</v>
          </cell>
          <cell r="K35001">
            <v>35.75</v>
          </cell>
          <cell r="L35001">
            <v>37.339999999999996</v>
          </cell>
          <cell r="M35001">
            <v>39.07</v>
          </cell>
          <cell r="N35001">
            <v>55.949999999999996</v>
          </cell>
          <cell r="O35001">
            <v>60.04</v>
          </cell>
          <cell r="P35001">
            <v>63.919999999999995</v>
          </cell>
          <cell r="Q35001">
            <v>66.320000000000007</v>
          </cell>
          <cell r="R35001">
            <v>68.09</v>
          </cell>
          <cell r="S35001">
            <v>3.26</v>
          </cell>
        </row>
        <row r="35002">
          <cell r="A35002">
            <v>81050630</v>
          </cell>
          <cell r="B35002">
            <v>81050630</v>
          </cell>
          <cell r="C35002">
            <v>229861</v>
          </cell>
          <cell r="D35002" t="str">
            <v>PR</v>
          </cell>
          <cell r="E35002" t="str">
            <v>Capital</v>
          </cell>
          <cell r="F35002">
            <v>8.0000000000000002E-3</v>
          </cell>
          <cell r="G35002">
            <v>1</v>
          </cell>
          <cell r="H35002">
            <v>15.97</v>
          </cell>
          <cell r="I35002">
            <v>19.75</v>
          </cell>
          <cell r="J35002">
            <v>26.270000000000003</v>
          </cell>
          <cell r="K35002">
            <v>29.200000000000003</v>
          </cell>
          <cell r="L35002">
            <v>33.059999999999995</v>
          </cell>
          <cell r="M35002">
            <v>37.879999999999995</v>
          </cell>
          <cell r="N35002">
            <v>64.900000000000006</v>
          </cell>
          <cell r="O35002">
            <v>65.02000000000001</v>
          </cell>
          <cell r="P35002">
            <v>86.42</v>
          </cell>
          <cell r="Q35002">
            <v>86.570000000000007</v>
          </cell>
          <cell r="R35002">
            <v>86.72</v>
          </cell>
          <cell r="S35002">
            <v>12.72</v>
          </cell>
        </row>
        <row r="35003">
          <cell r="A35003">
            <v>81050631</v>
          </cell>
          <cell r="B35003">
            <v>81050634</v>
          </cell>
          <cell r="C35003">
            <v>229863</v>
          </cell>
          <cell r="D35003" t="str">
            <v>PR</v>
          </cell>
          <cell r="E35003" t="str">
            <v>Capital</v>
          </cell>
          <cell r="F35003">
            <v>8.0000000000000002E-3</v>
          </cell>
          <cell r="G35003">
            <v>2</v>
          </cell>
          <cell r="H35003">
            <v>24.5</v>
          </cell>
          <cell r="I35003">
            <v>30.37</v>
          </cell>
          <cell r="J35003">
            <v>33.75</v>
          </cell>
          <cell r="K35003">
            <v>35.75</v>
          </cell>
          <cell r="L35003">
            <v>37.339999999999996</v>
          </cell>
          <cell r="M35003">
            <v>39.07</v>
          </cell>
          <cell r="N35003">
            <v>55.949999999999996</v>
          </cell>
          <cell r="O35003">
            <v>60.04</v>
          </cell>
          <cell r="P35003">
            <v>63.919999999999995</v>
          </cell>
          <cell r="Q35003">
            <v>66.320000000000007</v>
          </cell>
          <cell r="R35003">
            <v>68.09</v>
          </cell>
          <cell r="S35003">
            <v>3.26</v>
          </cell>
        </row>
        <row r="35004">
          <cell r="A35004">
            <v>81050635</v>
          </cell>
          <cell r="B35004">
            <v>81050638</v>
          </cell>
          <cell r="C35004">
            <v>229865</v>
          </cell>
          <cell r="D35004" t="str">
            <v>PR</v>
          </cell>
          <cell r="E35004" t="str">
            <v>Capital</v>
          </cell>
          <cell r="F35004">
            <v>8.0000000000000002E-3</v>
          </cell>
          <cell r="G35004">
            <v>1</v>
          </cell>
          <cell r="H35004">
            <v>15.97</v>
          </cell>
          <cell r="I35004">
            <v>19.75</v>
          </cell>
          <cell r="J35004">
            <v>26.270000000000003</v>
          </cell>
          <cell r="K35004">
            <v>29.200000000000003</v>
          </cell>
          <cell r="L35004">
            <v>33.059999999999995</v>
          </cell>
          <cell r="M35004">
            <v>37.879999999999995</v>
          </cell>
          <cell r="N35004">
            <v>64.900000000000006</v>
          </cell>
          <cell r="O35004">
            <v>65.02000000000001</v>
          </cell>
          <cell r="P35004">
            <v>86.42</v>
          </cell>
          <cell r="Q35004">
            <v>86.570000000000007</v>
          </cell>
          <cell r="R35004">
            <v>86.72</v>
          </cell>
          <cell r="S35004">
            <v>12.72</v>
          </cell>
        </row>
        <row r="35005">
          <cell r="A35005">
            <v>81050639</v>
          </cell>
          <cell r="B35005">
            <v>81050639</v>
          </cell>
          <cell r="C35005">
            <v>229866</v>
          </cell>
          <cell r="D35005" t="str">
            <v>PR</v>
          </cell>
          <cell r="E35005" t="str">
            <v>Capital</v>
          </cell>
          <cell r="F35005">
            <v>8.0000000000000002E-3</v>
          </cell>
          <cell r="G35005">
            <v>2</v>
          </cell>
          <cell r="H35005">
            <v>24.5</v>
          </cell>
          <cell r="I35005">
            <v>30.37</v>
          </cell>
          <cell r="J35005">
            <v>33.75</v>
          </cell>
          <cell r="K35005">
            <v>35.75</v>
          </cell>
          <cell r="L35005">
            <v>37.339999999999996</v>
          </cell>
          <cell r="M35005">
            <v>39.07</v>
          </cell>
          <cell r="N35005">
            <v>55.949999999999996</v>
          </cell>
          <cell r="O35005">
            <v>60.04</v>
          </cell>
          <cell r="P35005">
            <v>63.919999999999995</v>
          </cell>
          <cell r="Q35005">
            <v>66.320000000000007</v>
          </cell>
          <cell r="R35005">
            <v>68.09</v>
          </cell>
          <cell r="S35005">
            <v>3.26</v>
          </cell>
        </row>
        <row r="35006">
          <cell r="A35006">
            <v>81050640</v>
          </cell>
          <cell r="B35006">
            <v>81050640</v>
          </cell>
          <cell r="C35006">
            <v>229867</v>
          </cell>
          <cell r="D35006" t="str">
            <v>PR</v>
          </cell>
          <cell r="E35006" t="str">
            <v>Capital</v>
          </cell>
          <cell r="F35006">
            <v>8.0000000000000002E-3</v>
          </cell>
          <cell r="G35006">
            <v>1</v>
          </cell>
          <cell r="H35006">
            <v>15.97</v>
          </cell>
          <cell r="I35006">
            <v>19.75</v>
          </cell>
          <cell r="J35006">
            <v>26.270000000000003</v>
          </cell>
          <cell r="K35006">
            <v>29.200000000000003</v>
          </cell>
          <cell r="L35006">
            <v>33.059999999999995</v>
          </cell>
          <cell r="M35006">
            <v>37.879999999999995</v>
          </cell>
          <cell r="N35006">
            <v>64.900000000000006</v>
          </cell>
          <cell r="O35006">
            <v>65.02000000000001</v>
          </cell>
          <cell r="P35006">
            <v>86.42</v>
          </cell>
          <cell r="Q35006">
            <v>86.570000000000007</v>
          </cell>
          <cell r="R35006">
            <v>86.72</v>
          </cell>
          <cell r="S35006">
            <v>12.72</v>
          </cell>
        </row>
        <row r="35007">
          <cell r="A35007">
            <v>81050641</v>
          </cell>
          <cell r="B35007">
            <v>81050644</v>
          </cell>
          <cell r="C35007">
            <v>229869</v>
          </cell>
          <cell r="D35007" t="str">
            <v>PR</v>
          </cell>
          <cell r="E35007" t="str">
            <v>Capital</v>
          </cell>
          <cell r="F35007">
            <v>8.0000000000000002E-3</v>
          </cell>
          <cell r="G35007">
            <v>2</v>
          </cell>
          <cell r="H35007">
            <v>24.5</v>
          </cell>
          <cell r="I35007">
            <v>30.37</v>
          </cell>
          <cell r="J35007">
            <v>33.75</v>
          </cell>
          <cell r="K35007">
            <v>35.75</v>
          </cell>
          <cell r="L35007">
            <v>37.339999999999996</v>
          </cell>
          <cell r="M35007">
            <v>39.07</v>
          </cell>
          <cell r="N35007">
            <v>55.949999999999996</v>
          </cell>
          <cell r="O35007">
            <v>60.04</v>
          </cell>
          <cell r="P35007">
            <v>63.919999999999995</v>
          </cell>
          <cell r="Q35007">
            <v>66.320000000000007</v>
          </cell>
          <cell r="R35007">
            <v>68.09</v>
          </cell>
          <cell r="S35007">
            <v>3.26</v>
          </cell>
        </row>
        <row r="35008">
          <cell r="A35008">
            <v>81050645</v>
          </cell>
          <cell r="B35008">
            <v>81050650</v>
          </cell>
          <cell r="C35008">
            <v>229873</v>
          </cell>
          <cell r="D35008" t="str">
            <v>PR</v>
          </cell>
          <cell r="E35008" t="str">
            <v>Capital</v>
          </cell>
          <cell r="F35008">
            <v>8.0000000000000002E-3</v>
          </cell>
          <cell r="G35008">
            <v>1</v>
          </cell>
          <cell r="H35008">
            <v>15.97</v>
          </cell>
          <cell r="I35008">
            <v>19.75</v>
          </cell>
          <cell r="J35008">
            <v>26.270000000000003</v>
          </cell>
          <cell r="K35008">
            <v>29.200000000000003</v>
          </cell>
          <cell r="L35008">
            <v>33.059999999999995</v>
          </cell>
          <cell r="M35008">
            <v>37.879999999999995</v>
          </cell>
          <cell r="N35008">
            <v>64.900000000000006</v>
          </cell>
          <cell r="O35008">
            <v>65.02000000000001</v>
          </cell>
          <cell r="P35008">
            <v>86.42</v>
          </cell>
          <cell r="Q35008">
            <v>86.570000000000007</v>
          </cell>
          <cell r="R35008">
            <v>86.72</v>
          </cell>
          <cell r="S35008">
            <v>12.72</v>
          </cell>
        </row>
        <row r="35009">
          <cell r="A35009">
            <v>81050651</v>
          </cell>
          <cell r="B35009">
            <v>81050654</v>
          </cell>
          <cell r="C35009">
            <v>229875</v>
          </cell>
          <cell r="D35009" t="str">
            <v>PR</v>
          </cell>
          <cell r="E35009" t="str">
            <v>Capital</v>
          </cell>
          <cell r="F35009">
            <v>8.0000000000000002E-3</v>
          </cell>
          <cell r="G35009">
            <v>2</v>
          </cell>
          <cell r="H35009">
            <v>24.5</v>
          </cell>
          <cell r="I35009">
            <v>30.37</v>
          </cell>
          <cell r="J35009">
            <v>33.75</v>
          </cell>
          <cell r="K35009">
            <v>35.75</v>
          </cell>
          <cell r="L35009">
            <v>37.339999999999996</v>
          </cell>
          <cell r="M35009">
            <v>39.07</v>
          </cell>
          <cell r="N35009">
            <v>55.949999999999996</v>
          </cell>
          <cell r="O35009">
            <v>60.04</v>
          </cell>
          <cell r="P35009">
            <v>63.919999999999995</v>
          </cell>
          <cell r="Q35009">
            <v>66.320000000000007</v>
          </cell>
          <cell r="R35009">
            <v>68.09</v>
          </cell>
          <cell r="S35009">
            <v>3.26</v>
          </cell>
        </row>
        <row r="35010">
          <cell r="A35010">
            <v>81050655</v>
          </cell>
          <cell r="B35010">
            <v>81050658</v>
          </cell>
          <cell r="C35010">
            <v>229879</v>
          </cell>
          <cell r="D35010" t="str">
            <v>PR</v>
          </cell>
          <cell r="E35010" t="str">
            <v>Capital</v>
          </cell>
          <cell r="F35010">
            <v>8.0000000000000002E-3</v>
          </cell>
          <cell r="G35010">
            <v>1</v>
          </cell>
          <cell r="H35010">
            <v>15.97</v>
          </cell>
          <cell r="I35010">
            <v>19.75</v>
          </cell>
          <cell r="J35010">
            <v>26.270000000000003</v>
          </cell>
          <cell r="K35010">
            <v>29.200000000000003</v>
          </cell>
          <cell r="L35010">
            <v>33.059999999999995</v>
          </cell>
          <cell r="M35010">
            <v>37.879999999999995</v>
          </cell>
          <cell r="N35010">
            <v>64.900000000000006</v>
          </cell>
          <cell r="O35010">
            <v>65.02000000000001</v>
          </cell>
          <cell r="P35010">
            <v>86.42</v>
          </cell>
          <cell r="Q35010">
            <v>86.570000000000007</v>
          </cell>
          <cell r="R35010">
            <v>86.72</v>
          </cell>
          <cell r="S35010">
            <v>12.72</v>
          </cell>
        </row>
        <row r="35011">
          <cell r="A35011">
            <v>81050659</v>
          </cell>
          <cell r="B35011">
            <v>81050659</v>
          </cell>
          <cell r="C35011">
            <v>229880</v>
          </cell>
          <cell r="D35011" t="str">
            <v>PR</v>
          </cell>
          <cell r="E35011" t="str">
            <v>Capital</v>
          </cell>
          <cell r="F35011">
            <v>1.4999999999999999E-2</v>
          </cell>
          <cell r="G35011">
            <v>2</v>
          </cell>
          <cell r="H35011">
            <v>24.5</v>
          </cell>
          <cell r="I35011">
            <v>30.37</v>
          </cell>
          <cell r="J35011">
            <v>33.75</v>
          </cell>
          <cell r="K35011">
            <v>35.75</v>
          </cell>
          <cell r="L35011">
            <v>37.339999999999996</v>
          </cell>
          <cell r="M35011">
            <v>39.07</v>
          </cell>
          <cell r="N35011">
            <v>55.949999999999996</v>
          </cell>
          <cell r="O35011">
            <v>60.04</v>
          </cell>
          <cell r="P35011">
            <v>63.919999999999995</v>
          </cell>
          <cell r="Q35011">
            <v>66.320000000000007</v>
          </cell>
          <cell r="R35011">
            <v>68.09</v>
          </cell>
          <cell r="S35011">
            <v>3.26</v>
          </cell>
        </row>
        <row r="35012">
          <cell r="A35012">
            <v>81050660</v>
          </cell>
          <cell r="B35012">
            <v>81050660</v>
          </cell>
          <cell r="C35012">
            <v>229881</v>
          </cell>
          <cell r="D35012" t="str">
            <v>PR</v>
          </cell>
          <cell r="E35012" t="str">
            <v>Capital</v>
          </cell>
          <cell r="F35012">
            <v>8.0000000000000002E-3</v>
          </cell>
          <cell r="G35012">
            <v>1</v>
          </cell>
          <cell r="H35012">
            <v>15.97</v>
          </cell>
          <cell r="I35012">
            <v>19.75</v>
          </cell>
          <cell r="J35012">
            <v>26.270000000000003</v>
          </cell>
          <cell r="K35012">
            <v>29.200000000000003</v>
          </cell>
          <cell r="L35012">
            <v>33.059999999999995</v>
          </cell>
          <cell r="M35012">
            <v>37.879999999999995</v>
          </cell>
          <cell r="N35012">
            <v>64.900000000000006</v>
          </cell>
          <cell r="O35012">
            <v>65.02000000000001</v>
          </cell>
          <cell r="P35012">
            <v>86.42</v>
          </cell>
          <cell r="Q35012">
            <v>86.570000000000007</v>
          </cell>
          <cell r="R35012">
            <v>86.72</v>
          </cell>
          <cell r="S35012">
            <v>12.72</v>
          </cell>
        </row>
        <row r="35013">
          <cell r="A35013">
            <v>81050661</v>
          </cell>
          <cell r="B35013">
            <v>81050664</v>
          </cell>
          <cell r="C35013">
            <v>229883</v>
          </cell>
          <cell r="D35013" t="str">
            <v>PR</v>
          </cell>
          <cell r="E35013" t="str">
            <v>Capital</v>
          </cell>
          <cell r="F35013">
            <v>1.4999999999999999E-2</v>
          </cell>
          <cell r="G35013">
            <v>2</v>
          </cell>
          <cell r="H35013">
            <v>24.5</v>
          </cell>
          <cell r="I35013">
            <v>30.37</v>
          </cell>
          <cell r="J35013">
            <v>33.75</v>
          </cell>
          <cell r="K35013">
            <v>35.75</v>
          </cell>
          <cell r="L35013">
            <v>37.339999999999996</v>
          </cell>
          <cell r="M35013">
            <v>39.07</v>
          </cell>
          <cell r="N35013">
            <v>55.949999999999996</v>
          </cell>
          <cell r="O35013">
            <v>60.04</v>
          </cell>
          <cell r="P35013">
            <v>63.919999999999995</v>
          </cell>
          <cell r="Q35013">
            <v>66.320000000000007</v>
          </cell>
          <cell r="R35013">
            <v>68.09</v>
          </cell>
          <cell r="S35013">
            <v>3.26</v>
          </cell>
        </row>
        <row r="35014">
          <cell r="A35014">
            <v>81050665</v>
          </cell>
          <cell r="B35014">
            <v>81050665</v>
          </cell>
          <cell r="C35014">
            <v>229884</v>
          </cell>
          <cell r="D35014" t="str">
            <v>PR</v>
          </cell>
          <cell r="E35014" t="str">
            <v>Capital</v>
          </cell>
          <cell r="F35014">
            <v>8.0000000000000002E-3</v>
          </cell>
          <cell r="G35014">
            <v>1</v>
          </cell>
          <cell r="H35014">
            <v>15.97</v>
          </cell>
          <cell r="I35014">
            <v>19.75</v>
          </cell>
          <cell r="J35014">
            <v>26.270000000000003</v>
          </cell>
          <cell r="K35014">
            <v>29.200000000000003</v>
          </cell>
          <cell r="L35014">
            <v>33.059999999999995</v>
          </cell>
          <cell r="M35014">
            <v>37.879999999999995</v>
          </cell>
          <cell r="N35014">
            <v>64.900000000000006</v>
          </cell>
          <cell r="O35014">
            <v>65.02000000000001</v>
          </cell>
          <cell r="P35014">
            <v>86.42</v>
          </cell>
          <cell r="Q35014">
            <v>86.570000000000007</v>
          </cell>
          <cell r="R35014">
            <v>86.72</v>
          </cell>
          <cell r="S35014">
            <v>12.72</v>
          </cell>
        </row>
        <row r="35015">
          <cell r="A35015">
            <v>81050666</v>
          </cell>
          <cell r="B35015">
            <v>81050669</v>
          </cell>
          <cell r="C35015">
            <v>229886</v>
          </cell>
          <cell r="D35015" t="str">
            <v>PR</v>
          </cell>
          <cell r="E35015" t="str">
            <v>Capital</v>
          </cell>
          <cell r="F35015">
            <v>1.4999999999999999E-2</v>
          </cell>
          <cell r="G35015">
            <v>2</v>
          </cell>
          <cell r="H35015">
            <v>24.5</v>
          </cell>
          <cell r="I35015">
            <v>30.37</v>
          </cell>
          <cell r="J35015">
            <v>33.75</v>
          </cell>
          <cell r="K35015">
            <v>35.75</v>
          </cell>
          <cell r="L35015">
            <v>37.339999999999996</v>
          </cell>
          <cell r="M35015">
            <v>39.07</v>
          </cell>
          <cell r="N35015">
            <v>55.949999999999996</v>
          </cell>
          <cell r="O35015">
            <v>60.04</v>
          </cell>
          <cell r="P35015">
            <v>63.919999999999995</v>
          </cell>
          <cell r="Q35015">
            <v>66.320000000000007</v>
          </cell>
          <cell r="R35015">
            <v>68.09</v>
          </cell>
          <cell r="S35015">
            <v>3.26</v>
          </cell>
        </row>
        <row r="35016">
          <cell r="A35016">
            <v>81050670</v>
          </cell>
          <cell r="B35016">
            <v>81050670</v>
          </cell>
          <cell r="C35016">
            <v>229887</v>
          </cell>
          <cell r="D35016" t="str">
            <v>PR</v>
          </cell>
          <cell r="E35016" t="str">
            <v>Capital</v>
          </cell>
          <cell r="F35016">
            <v>8.0000000000000002E-3</v>
          </cell>
          <cell r="G35016">
            <v>1</v>
          </cell>
          <cell r="H35016">
            <v>15.97</v>
          </cell>
          <cell r="I35016">
            <v>19.75</v>
          </cell>
          <cell r="J35016">
            <v>26.270000000000003</v>
          </cell>
          <cell r="K35016">
            <v>29.200000000000003</v>
          </cell>
          <cell r="L35016">
            <v>33.059999999999995</v>
          </cell>
          <cell r="M35016">
            <v>37.879999999999995</v>
          </cell>
          <cell r="N35016">
            <v>64.900000000000006</v>
          </cell>
          <cell r="O35016">
            <v>65.02000000000001</v>
          </cell>
          <cell r="P35016">
            <v>86.42</v>
          </cell>
          <cell r="Q35016">
            <v>86.570000000000007</v>
          </cell>
          <cell r="R35016">
            <v>86.72</v>
          </cell>
          <cell r="S35016">
            <v>12.72</v>
          </cell>
        </row>
        <row r="35017">
          <cell r="A35017">
            <v>81050671</v>
          </cell>
          <cell r="B35017">
            <v>81050674</v>
          </cell>
          <cell r="C35017">
            <v>229889</v>
          </cell>
          <cell r="D35017" t="str">
            <v>PR</v>
          </cell>
          <cell r="E35017" t="str">
            <v>Capital</v>
          </cell>
          <cell r="F35017">
            <v>1.4999999999999999E-2</v>
          </cell>
          <cell r="G35017">
            <v>2</v>
          </cell>
          <cell r="H35017">
            <v>24.5</v>
          </cell>
          <cell r="I35017">
            <v>30.37</v>
          </cell>
          <cell r="J35017">
            <v>33.75</v>
          </cell>
          <cell r="K35017">
            <v>35.75</v>
          </cell>
          <cell r="L35017">
            <v>37.339999999999996</v>
          </cell>
          <cell r="M35017">
            <v>39.07</v>
          </cell>
          <cell r="N35017">
            <v>55.949999999999996</v>
          </cell>
          <cell r="O35017">
            <v>60.04</v>
          </cell>
          <cell r="P35017">
            <v>63.919999999999995</v>
          </cell>
          <cell r="Q35017">
            <v>66.320000000000007</v>
          </cell>
          <cell r="R35017">
            <v>68.09</v>
          </cell>
          <cell r="S35017">
            <v>3.26</v>
          </cell>
        </row>
        <row r="35018">
          <cell r="A35018">
            <v>81050675</v>
          </cell>
          <cell r="B35018">
            <v>81050675</v>
          </cell>
          <cell r="C35018">
            <v>229890</v>
          </cell>
          <cell r="D35018" t="str">
            <v>PR</v>
          </cell>
          <cell r="E35018" t="str">
            <v>Capital</v>
          </cell>
          <cell r="F35018">
            <v>8.0000000000000002E-3</v>
          </cell>
          <cell r="G35018">
            <v>1</v>
          </cell>
          <cell r="H35018">
            <v>15.97</v>
          </cell>
          <cell r="I35018">
            <v>19.75</v>
          </cell>
          <cell r="J35018">
            <v>26.270000000000003</v>
          </cell>
          <cell r="K35018">
            <v>29.200000000000003</v>
          </cell>
          <cell r="L35018">
            <v>33.059999999999995</v>
          </cell>
          <cell r="M35018">
            <v>37.879999999999995</v>
          </cell>
          <cell r="N35018">
            <v>64.900000000000006</v>
          </cell>
          <cell r="O35018">
            <v>65.02000000000001</v>
          </cell>
          <cell r="P35018">
            <v>86.42</v>
          </cell>
          <cell r="Q35018">
            <v>86.570000000000007</v>
          </cell>
          <cell r="R35018">
            <v>86.72</v>
          </cell>
          <cell r="S35018">
            <v>12.72</v>
          </cell>
        </row>
        <row r="35019">
          <cell r="A35019">
            <v>81050676</v>
          </cell>
          <cell r="B35019">
            <v>81050679</v>
          </cell>
          <cell r="C35019" t="str">
            <v/>
          </cell>
          <cell r="D35019" t="str">
            <v/>
          </cell>
          <cell r="E35019" t="str">
            <v/>
          </cell>
          <cell r="F35019" t="str">
            <v/>
          </cell>
          <cell r="G35019" t="str">
            <v/>
          </cell>
          <cell r="H35019" t="str">
            <v/>
          </cell>
          <cell r="I35019" t="str">
            <v/>
          </cell>
          <cell r="J35019" t="str">
            <v/>
          </cell>
          <cell r="K35019" t="str">
            <v/>
          </cell>
          <cell r="L35019" t="str">
            <v/>
          </cell>
          <cell r="M35019" t="str">
            <v/>
          </cell>
          <cell r="N35019" t="str">
            <v/>
          </cell>
          <cell r="O35019" t="str">
            <v/>
          </cell>
          <cell r="P35019" t="str">
            <v/>
          </cell>
          <cell r="Q35019" t="str">
            <v/>
          </cell>
          <cell r="R35019" t="str">
            <v/>
          </cell>
          <cell r="S35019" t="str">
            <v/>
          </cell>
        </row>
        <row r="35020">
          <cell r="A35020">
            <v>81050680</v>
          </cell>
          <cell r="B35020">
            <v>81050680</v>
          </cell>
          <cell r="C35020">
            <v>229893</v>
          </cell>
          <cell r="D35020" t="str">
            <v>PR</v>
          </cell>
          <cell r="E35020" t="str">
            <v>Capital</v>
          </cell>
          <cell r="F35020">
            <v>8.0000000000000002E-3</v>
          </cell>
          <cell r="G35020">
            <v>1</v>
          </cell>
          <cell r="H35020">
            <v>15.97</v>
          </cell>
          <cell r="I35020">
            <v>19.75</v>
          </cell>
          <cell r="J35020">
            <v>26.270000000000003</v>
          </cell>
          <cell r="K35020">
            <v>29.200000000000003</v>
          </cell>
          <cell r="L35020">
            <v>33.059999999999995</v>
          </cell>
          <cell r="M35020">
            <v>37.879999999999995</v>
          </cell>
          <cell r="N35020">
            <v>64.900000000000006</v>
          </cell>
          <cell r="O35020">
            <v>65.02000000000001</v>
          </cell>
          <cell r="P35020">
            <v>86.42</v>
          </cell>
          <cell r="Q35020">
            <v>86.570000000000007</v>
          </cell>
          <cell r="R35020">
            <v>86.72</v>
          </cell>
          <cell r="S35020">
            <v>12.72</v>
          </cell>
        </row>
        <row r="35021">
          <cell r="A35021">
            <v>81050681</v>
          </cell>
          <cell r="B35021">
            <v>81050684</v>
          </cell>
          <cell r="C35021">
            <v>229895</v>
          </cell>
          <cell r="D35021" t="str">
            <v>PR</v>
          </cell>
          <cell r="E35021" t="str">
            <v>Capital</v>
          </cell>
          <cell r="F35021">
            <v>8.0000000000000002E-3</v>
          </cell>
          <cell r="G35021">
            <v>2</v>
          </cell>
          <cell r="H35021">
            <v>24.5</v>
          </cell>
          <cell r="I35021">
            <v>30.37</v>
          </cell>
          <cell r="J35021">
            <v>33.75</v>
          </cell>
          <cell r="K35021">
            <v>35.75</v>
          </cell>
          <cell r="L35021">
            <v>37.339999999999996</v>
          </cell>
          <cell r="M35021">
            <v>39.07</v>
          </cell>
          <cell r="N35021">
            <v>55.949999999999996</v>
          </cell>
          <cell r="O35021">
            <v>60.04</v>
          </cell>
          <cell r="P35021">
            <v>63.919999999999995</v>
          </cell>
          <cell r="Q35021">
            <v>66.320000000000007</v>
          </cell>
          <cell r="R35021">
            <v>68.09</v>
          </cell>
          <cell r="S35021">
            <v>3.26</v>
          </cell>
        </row>
        <row r="35022">
          <cell r="A35022">
            <v>81050685</v>
          </cell>
          <cell r="B35022">
            <v>81050688</v>
          </cell>
          <cell r="C35022">
            <v>229897</v>
          </cell>
          <cell r="D35022" t="str">
            <v>PR</v>
          </cell>
          <cell r="E35022" t="str">
            <v>Capital</v>
          </cell>
          <cell r="F35022">
            <v>8.0000000000000002E-3</v>
          </cell>
          <cell r="G35022">
            <v>1</v>
          </cell>
          <cell r="H35022">
            <v>15.97</v>
          </cell>
          <cell r="I35022">
            <v>19.75</v>
          </cell>
          <cell r="J35022">
            <v>26.270000000000003</v>
          </cell>
          <cell r="K35022">
            <v>29.200000000000003</v>
          </cell>
          <cell r="L35022">
            <v>33.059999999999995</v>
          </cell>
          <cell r="M35022">
            <v>37.879999999999995</v>
          </cell>
          <cell r="N35022">
            <v>64.900000000000006</v>
          </cell>
          <cell r="O35022">
            <v>65.02000000000001</v>
          </cell>
          <cell r="P35022">
            <v>86.42</v>
          </cell>
          <cell r="Q35022">
            <v>86.570000000000007</v>
          </cell>
          <cell r="R35022">
            <v>86.72</v>
          </cell>
          <cell r="S35022">
            <v>12.72</v>
          </cell>
        </row>
        <row r="35023">
          <cell r="A35023">
            <v>81050689</v>
          </cell>
          <cell r="B35023">
            <v>81050900</v>
          </cell>
          <cell r="C35023">
            <v>229899</v>
          </cell>
          <cell r="D35023" t="str">
            <v>PR</v>
          </cell>
          <cell r="E35023" t="str">
            <v>Capital</v>
          </cell>
          <cell r="F35023">
            <v>8.0000000000000002E-3</v>
          </cell>
          <cell r="G35023">
            <v>2</v>
          </cell>
          <cell r="H35023">
            <v>24.5</v>
          </cell>
          <cell r="I35023">
            <v>30.37</v>
          </cell>
          <cell r="J35023">
            <v>33.75</v>
          </cell>
          <cell r="K35023">
            <v>35.75</v>
          </cell>
          <cell r="L35023">
            <v>37.339999999999996</v>
          </cell>
          <cell r="M35023">
            <v>39.07</v>
          </cell>
          <cell r="N35023">
            <v>55.949999999999996</v>
          </cell>
          <cell r="O35023">
            <v>60.04</v>
          </cell>
          <cell r="P35023">
            <v>63.919999999999995</v>
          </cell>
          <cell r="Q35023">
            <v>66.320000000000007</v>
          </cell>
          <cell r="R35023">
            <v>68.09</v>
          </cell>
          <cell r="S35023">
            <v>3.26</v>
          </cell>
        </row>
        <row r="35024">
          <cell r="A35024">
            <v>81050901</v>
          </cell>
          <cell r="B35024">
            <v>81069999</v>
          </cell>
          <cell r="C35024" t="str">
            <v/>
          </cell>
          <cell r="D35024" t="str">
            <v/>
          </cell>
          <cell r="E35024" t="str">
            <v/>
          </cell>
          <cell r="F35024" t="str">
            <v/>
          </cell>
          <cell r="G35024" t="str">
            <v/>
          </cell>
          <cell r="H35024" t="str">
            <v/>
          </cell>
          <cell r="I35024" t="str">
            <v/>
          </cell>
          <cell r="J35024" t="str">
            <v/>
          </cell>
          <cell r="K35024" t="str">
            <v/>
          </cell>
          <cell r="L35024" t="str">
            <v/>
          </cell>
          <cell r="M35024" t="str">
            <v/>
          </cell>
          <cell r="N35024" t="str">
            <v/>
          </cell>
          <cell r="O35024" t="str">
            <v/>
          </cell>
          <cell r="P35024" t="str">
            <v/>
          </cell>
          <cell r="Q35024" t="str">
            <v/>
          </cell>
          <cell r="R35024" t="str">
            <v/>
          </cell>
          <cell r="S35024" t="str">
            <v/>
          </cell>
        </row>
        <row r="35025">
          <cell r="A35025">
            <v>81070000</v>
          </cell>
          <cell r="B35025">
            <v>81070001</v>
          </cell>
          <cell r="C35025">
            <v>229903</v>
          </cell>
          <cell r="D35025" t="str">
            <v>PR</v>
          </cell>
          <cell r="E35025" t="str">
            <v>Capital</v>
          </cell>
          <cell r="F35025">
            <v>8.0000000000000002E-3</v>
          </cell>
          <cell r="G35025">
            <v>1</v>
          </cell>
          <cell r="H35025">
            <v>15.97</v>
          </cell>
          <cell r="I35025">
            <v>19.75</v>
          </cell>
          <cell r="J35025">
            <v>26.270000000000003</v>
          </cell>
          <cell r="K35025">
            <v>29.200000000000003</v>
          </cell>
          <cell r="L35025">
            <v>33.059999999999995</v>
          </cell>
          <cell r="M35025">
            <v>37.879999999999995</v>
          </cell>
          <cell r="N35025">
            <v>64.900000000000006</v>
          </cell>
          <cell r="O35025">
            <v>65.02000000000001</v>
          </cell>
          <cell r="P35025">
            <v>86.42</v>
          </cell>
          <cell r="Q35025">
            <v>86.570000000000007</v>
          </cell>
          <cell r="R35025">
            <v>86.72</v>
          </cell>
          <cell r="S35025">
            <v>12.72</v>
          </cell>
        </row>
        <row r="35026">
          <cell r="A35026">
            <v>81070002</v>
          </cell>
          <cell r="B35026">
            <v>81070009</v>
          </cell>
          <cell r="C35026">
            <v>229905</v>
          </cell>
          <cell r="D35026" t="str">
            <v>PR</v>
          </cell>
          <cell r="E35026" t="str">
            <v>Capital</v>
          </cell>
          <cell r="F35026">
            <v>8.0000000000000002E-3</v>
          </cell>
          <cell r="G35026">
            <v>2</v>
          </cell>
          <cell r="H35026">
            <v>24.5</v>
          </cell>
          <cell r="I35026">
            <v>30.37</v>
          </cell>
          <cell r="J35026">
            <v>33.75</v>
          </cell>
          <cell r="K35026">
            <v>35.75</v>
          </cell>
          <cell r="L35026">
            <v>37.339999999999996</v>
          </cell>
          <cell r="M35026">
            <v>39.07</v>
          </cell>
          <cell r="N35026">
            <v>55.949999999999996</v>
          </cell>
          <cell r="O35026">
            <v>60.04</v>
          </cell>
          <cell r="P35026">
            <v>63.919999999999995</v>
          </cell>
          <cell r="Q35026">
            <v>66.320000000000007</v>
          </cell>
          <cell r="R35026">
            <v>68.09</v>
          </cell>
          <cell r="S35026">
            <v>3.26</v>
          </cell>
        </row>
        <row r="35027">
          <cell r="A35027">
            <v>81070010</v>
          </cell>
          <cell r="B35027">
            <v>81070010</v>
          </cell>
          <cell r="C35027">
            <v>229906</v>
          </cell>
          <cell r="D35027" t="str">
            <v>PR</v>
          </cell>
          <cell r="E35027" t="str">
            <v>Capital</v>
          </cell>
          <cell r="F35027">
            <v>8.0000000000000002E-3</v>
          </cell>
          <cell r="G35027">
            <v>1</v>
          </cell>
          <cell r="H35027">
            <v>15.97</v>
          </cell>
          <cell r="I35027">
            <v>19.75</v>
          </cell>
          <cell r="J35027">
            <v>26.270000000000003</v>
          </cell>
          <cell r="K35027">
            <v>29.200000000000003</v>
          </cell>
          <cell r="L35027">
            <v>33.059999999999995</v>
          </cell>
          <cell r="M35027">
            <v>37.879999999999995</v>
          </cell>
          <cell r="N35027">
            <v>64.900000000000006</v>
          </cell>
          <cell r="O35027">
            <v>65.02000000000001</v>
          </cell>
          <cell r="P35027">
            <v>86.42</v>
          </cell>
          <cell r="Q35027">
            <v>86.570000000000007</v>
          </cell>
          <cell r="R35027">
            <v>86.72</v>
          </cell>
          <cell r="S35027">
            <v>12.72</v>
          </cell>
        </row>
        <row r="35028">
          <cell r="A35028">
            <v>81070011</v>
          </cell>
          <cell r="B35028">
            <v>81070014</v>
          </cell>
          <cell r="C35028">
            <v>229908</v>
          </cell>
          <cell r="D35028" t="str">
            <v>PR</v>
          </cell>
          <cell r="E35028" t="str">
            <v>Capital</v>
          </cell>
          <cell r="F35028">
            <v>8.0000000000000002E-3</v>
          </cell>
          <cell r="G35028">
            <v>2</v>
          </cell>
          <cell r="H35028">
            <v>24.5</v>
          </cell>
          <cell r="I35028">
            <v>30.37</v>
          </cell>
          <cell r="J35028">
            <v>33.75</v>
          </cell>
          <cell r="K35028">
            <v>35.75</v>
          </cell>
          <cell r="L35028">
            <v>37.339999999999996</v>
          </cell>
          <cell r="M35028">
            <v>39.07</v>
          </cell>
          <cell r="N35028">
            <v>55.949999999999996</v>
          </cell>
          <cell r="O35028">
            <v>60.04</v>
          </cell>
          <cell r="P35028">
            <v>63.919999999999995</v>
          </cell>
          <cell r="Q35028">
            <v>66.320000000000007</v>
          </cell>
          <cell r="R35028">
            <v>68.09</v>
          </cell>
          <cell r="S35028">
            <v>3.26</v>
          </cell>
        </row>
        <row r="35029">
          <cell r="A35029">
            <v>81070015</v>
          </cell>
          <cell r="B35029">
            <v>81070015</v>
          </cell>
          <cell r="C35029">
            <v>229909</v>
          </cell>
          <cell r="D35029" t="str">
            <v>PR</v>
          </cell>
          <cell r="E35029" t="str">
            <v>Capital</v>
          </cell>
          <cell r="F35029">
            <v>8.0000000000000002E-3</v>
          </cell>
          <cell r="G35029">
            <v>1</v>
          </cell>
          <cell r="H35029">
            <v>15.97</v>
          </cell>
          <cell r="I35029">
            <v>19.75</v>
          </cell>
          <cell r="J35029">
            <v>26.270000000000003</v>
          </cell>
          <cell r="K35029">
            <v>29.200000000000003</v>
          </cell>
          <cell r="L35029">
            <v>33.059999999999995</v>
          </cell>
          <cell r="M35029">
            <v>37.879999999999995</v>
          </cell>
          <cell r="N35029">
            <v>64.900000000000006</v>
          </cell>
          <cell r="O35029">
            <v>65.02000000000001</v>
          </cell>
          <cell r="P35029">
            <v>86.42</v>
          </cell>
          <cell r="Q35029">
            <v>86.570000000000007</v>
          </cell>
          <cell r="R35029">
            <v>86.72</v>
          </cell>
          <cell r="S35029">
            <v>12.72</v>
          </cell>
        </row>
        <row r="35030">
          <cell r="A35030">
            <v>81070016</v>
          </cell>
          <cell r="B35030">
            <v>81070019</v>
          </cell>
          <cell r="C35030">
            <v>229911</v>
          </cell>
          <cell r="D35030" t="str">
            <v>PR</v>
          </cell>
          <cell r="E35030" t="str">
            <v>Capital</v>
          </cell>
          <cell r="F35030">
            <v>8.0000000000000002E-3</v>
          </cell>
          <cell r="G35030">
            <v>2</v>
          </cell>
          <cell r="H35030">
            <v>24.5</v>
          </cell>
          <cell r="I35030">
            <v>30.37</v>
          </cell>
          <cell r="J35030">
            <v>33.75</v>
          </cell>
          <cell r="K35030">
            <v>35.75</v>
          </cell>
          <cell r="L35030">
            <v>37.339999999999996</v>
          </cell>
          <cell r="M35030">
            <v>39.07</v>
          </cell>
          <cell r="N35030">
            <v>55.949999999999996</v>
          </cell>
          <cell r="O35030">
            <v>60.04</v>
          </cell>
          <cell r="P35030">
            <v>63.919999999999995</v>
          </cell>
          <cell r="Q35030">
            <v>66.320000000000007</v>
          </cell>
          <cell r="R35030">
            <v>68.09</v>
          </cell>
          <cell r="S35030">
            <v>3.26</v>
          </cell>
        </row>
        <row r="35031">
          <cell r="A35031">
            <v>81070020</v>
          </cell>
          <cell r="B35031">
            <v>81070020</v>
          </cell>
          <cell r="C35031">
            <v>229912</v>
          </cell>
          <cell r="D35031" t="str">
            <v>PR</v>
          </cell>
          <cell r="E35031" t="str">
            <v>Capital</v>
          </cell>
          <cell r="F35031">
            <v>8.0000000000000002E-3</v>
          </cell>
          <cell r="G35031">
            <v>1</v>
          </cell>
          <cell r="H35031">
            <v>15.97</v>
          </cell>
          <cell r="I35031">
            <v>19.75</v>
          </cell>
          <cell r="J35031">
            <v>26.270000000000003</v>
          </cell>
          <cell r="K35031">
            <v>29.200000000000003</v>
          </cell>
          <cell r="L35031">
            <v>33.059999999999995</v>
          </cell>
          <cell r="M35031">
            <v>37.879999999999995</v>
          </cell>
          <cell r="N35031">
            <v>64.900000000000006</v>
          </cell>
          <cell r="O35031">
            <v>65.02000000000001</v>
          </cell>
          <cell r="P35031">
            <v>86.42</v>
          </cell>
          <cell r="Q35031">
            <v>86.570000000000007</v>
          </cell>
          <cell r="R35031">
            <v>86.72</v>
          </cell>
          <cell r="S35031">
            <v>12.72</v>
          </cell>
        </row>
        <row r="35032">
          <cell r="A35032">
            <v>81070021</v>
          </cell>
          <cell r="B35032">
            <v>81070029</v>
          </cell>
          <cell r="C35032">
            <v>229914</v>
          </cell>
          <cell r="D35032" t="str">
            <v>PR</v>
          </cell>
          <cell r="E35032" t="str">
            <v>Capital</v>
          </cell>
          <cell r="F35032">
            <v>8.0000000000000002E-3</v>
          </cell>
          <cell r="G35032">
            <v>2</v>
          </cell>
          <cell r="H35032">
            <v>24.5</v>
          </cell>
          <cell r="I35032">
            <v>30.37</v>
          </cell>
          <cell r="J35032">
            <v>33.75</v>
          </cell>
          <cell r="K35032">
            <v>35.75</v>
          </cell>
          <cell r="L35032">
            <v>37.339999999999996</v>
          </cell>
          <cell r="M35032">
            <v>39.07</v>
          </cell>
          <cell r="N35032">
            <v>55.949999999999996</v>
          </cell>
          <cell r="O35032">
            <v>60.04</v>
          </cell>
          <cell r="P35032">
            <v>63.919999999999995</v>
          </cell>
          <cell r="Q35032">
            <v>66.320000000000007</v>
          </cell>
          <cell r="R35032">
            <v>68.09</v>
          </cell>
          <cell r="S35032">
            <v>3.26</v>
          </cell>
        </row>
        <row r="35033">
          <cell r="A35033">
            <v>81070030</v>
          </cell>
          <cell r="B35033">
            <v>81070030</v>
          </cell>
          <cell r="C35033">
            <v>229915</v>
          </cell>
          <cell r="D35033" t="str">
            <v>PR</v>
          </cell>
          <cell r="E35033" t="str">
            <v>Capital</v>
          </cell>
          <cell r="F35033">
            <v>8.0000000000000002E-3</v>
          </cell>
          <cell r="G35033">
            <v>1</v>
          </cell>
          <cell r="H35033">
            <v>15.97</v>
          </cell>
          <cell r="I35033">
            <v>19.75</v>
          </cell>
          <cell r="J35033">
            <v>26.270000000000003</v>
          </cell>
          <cell r="K35033">
            <v>29.200000000000003</v>
          </cell>
          <cell r="L35033">
            <v>33.059999999999995</v>
          </cell>
          <cell r="M35033">
            <v>37.879999999999995</v>
          </cell>
          <cell r="N35033">
            <v>64.900000000000006</v>
          </cell>
          <cell r="O35033">
            <v>65.02000000000001</v>
          </cell>
          <cell r="P35033">
            <v>86.42</v>
          </cell>
          <cell r="Q35033">
            <v>86.570000000000007</v>
          </cell>
          <cell r="R35033">
            <v>86.72</v>
          </cell>
          <cell r="S35033">
            <v>12.72</v>
          </cell>
        </row>
        <row r="35034">
          <cell r="A35034">
            <v>81070031</v>
          </cell>
          <cell r="B35034">
            <v>81070039</v>
          </cell>
          <cell r="C35034">
            <v>229917</v>
          </cell>
          <cell r="D35034" t="str">
            <v>PR</v>
          </cell>
          <cell r="E35034" t="str">
            <v>Capital</v>
          </cell>
          <cell r="F35034">
            <v>8.0000000000000002E-3</v>
          </cell>
          <cell r="G35034">
            <v>2</v>
          </cell>
          <cell r="H35034">
            <v>24.5</v>
          </cell>
          <cell r="I35034">
            <v>30.37</v>
          </cell>
          <cell r="J35034">
            <v>33.75</v>
          </cell>
          <cell r="K35034">
            <v>35.75</v>
          </cell>
          <cell r="L35034">
            <v>37.339999999999996</v>
          </cell>
          <cell r="M35034">
            <v>39.07</v>
          </cell>
          <cell r="N35034">
            <v>55.949999999999996</v>
          </cell>
          <cell r="O35034">
            <v>60.04</v>
          </cell>
          <cell r="P35034">
            <v>63.919999999999995</v>
          </cell>
          <cell r="Q35034">
            <v>66.320000000000007</v>
          </cell>
          <cell r="R35034">
            <v>68.09</v>
          </cell>
          <cell r="S35034">
            <v>3.26</v>
          </cell>
        </row>
        <row r="35035">
          <cell r="A35035">
            <v>81070040</v>
          </cell>
          <cell r="B35035">
            <v>81070040</v>
          </cell>
          <cell r="C35035">
            <v>229918</v>
          </cell>
          <cell r="D35035" t="str">
            <v>PR</v>
          </cell>
          <cell r="E35035" t="str">
            <v>Capital</v>
          </cell>
          <cell r="F35035">
            <v>8.0000000000000002E-3</v>
          </cell>
          <cell r="G35035">
            <v>1</v>
          </cell>
          <cell r="H35035">
            <v>15.97</v>
          </cell>
          <cell r="I35035">
            <v>19.75</v>
          </cell>
          <cell r="J35035">
            <v>26.270000000000003</v>
          </cell>
          <cell r="K35035">
            <v>29.200000000000003</v>
          </cell>
          <cell r="L35035">
            <v>33.059999999999995</v>
          </cell>
          <cell r="M35035">
            <v>37.879999999999995</v>
          </cell>
          <cell r="N35035">
            <v>64.900000000000006</v>
          </cell>
          <cell r="O35035">
            <v>65.02000000000001</v>
          </cell>
          <cell r="P35035">
            <v>86.42</v>
          </cell>
          <cell r="Q35035">
            <v>86.570000000000007</v>
          </cell>
          <cell r="R35035">
            <v>86.72</v>
          </cell>
          <cell r="S35035">
            <v>12.72</v>
          </cell>
        </row>
        <row r="35036">
          <cell r="A35036">
            <v>81070041</v>
          </cell>
          <cell r="B35036">
            <v>81070049</v>
          </cell>
          <cell r="C35036">
            <v>229920</v>
          </cell>
          <cell r="D35036" t="str">
            <v>PR</v>
          </cell>
          <cell r="E35036" t="str">
            <v>Capital</v>
          </cell>
          <cell r="F35036">
            <v>8.0000000000000002E-3</v>
          </cell>
          <cell r="G35036">
            <v>2</v>
          </cell>
          <cell r="H35036">
            <v>24.5</v>
          </cell>
          <cell r="I35036">
            <v>30.37</v>
          </cell>
          <cell r="J35036">
            <v>33.75</v>
          </cell>
          <cell r="K35036">
            <v>35.75</v>
          </cell>
          <cell r="L35036">
            <v>37.339999999999996</v>
          </cell>
          <cell r="M35036">
            <v>39.07</v>
          </cell>
          <cell r="N35036">
            <v>55.949999999999996</v>
          </cell>
          <cell r="O35036">
            <v>60.04</v>
          </cell>
          <cell r="P35036">
            <v>63.919999999999995</v>
          </cell>
          <cell r="Q35036">
            <v>66.320000000000007</v>
          </cell>
          <cell r="R35036">
            <v>68.09</v>
          </cell>
          <cell r="S35036">
            <v>3.26</v>
          </cell>
        </row>
        <row r="35037">
          <cell r="A35037">
            <v>81070050</v>
          </cell>
          <cell r="B35037">
            <v>81070050</v>
          </cell>
          <cell r="C35037">
            <v>229921</v>
          </cell>
          <cell r="D35037" t="str">
            <v>PR</v>
          </cell>
          <cell r="E35037" t="str">
            <v>Capital</v>
          </cell>
          <cell r="F35037">
            <v>8.0000000000000002E-3</v>
          </cell>
          <cell r="G35037">
            <v>1</v>
          </cell>
          <cell r="H35037">
            <v>15.97</v>
          </cell>
          <cell r="I35037">
            <v>19.75</v>
          </cell>
          <cell r="J35037">
            <v>26.270000000000003</v>
          </cell>
          <cell r="K35037">
            <v>29.200000000000003</v>
          </cell>
          <cell r="L35037">
            <v>33.059999999999995</v>
          </cell>
          <cell r="M35037">
            <v>37.879999999999995</v>
          </cell>
          <cell r="N35037">
            <v>64.900000000000006</v>
          </cell>
          <cell r="O35037">
            <v>65.02000000000001</v>
          </cell>
          <cell r="P35037">
            <v>86.42</v>
          </cell>
          <cell r="Q35037">
            <v>86.570000000000007</v>
          </cell>
          <cell r="R35037">
            <v>86.72</v>
          </cell>
          <cell r="S35037">
            <v>12.72</v>
          </cell>
        </row>
        <row r="35038">
          <cell r="A35038">
            <v>81070051</v>
          </cell>
          <cell r="B35038">
            <v>81070059</v>
          </cell>
          <cell r="C35038">
            <v>229923</v>
          </cell>
          <cell r="D35038" t="str">
            <v>PR</v>
          </cell>
          <cell r="E35038" t="str">
            <v>Capital</v>
          </cell>
          <cell r="F35038">
            <v>8.0000000000000002E-3</v>
          </cell>
          <cell r="G35038">
            <v>2</v>
          </cell>
          <cell r="H35038">
            <v>24.5</v>
          </cell>
          <cell r="I35038">
            <v>30.37</v>
          </cell>
          <cell r="J35038">
            <v>33.75</v>
          </cell>
          <cell r="K35038">
            <v>35.75</v>
          </cell>
          <cell r="L35038">
            <v>37.339999999999996</v>
          </cell>
          <cell r="M35038">
            <v>39.07</v>
          </cell>
          <cell r="N35038">
            <v>55.949999999999996</v>
          </cell>
          <cell r="O35038">
            <v>60.04</v>
          </cell>
          <cell r="P35038">
            <v>63.919999999999995</v>
          </cell>
          <cell r="Q35038">
            <v>66.320000000000007</v>
          </cell>
          <cell r="R35038">
            <v>68.09</v>
          </cell>
          <cell r="S35038">
            <v>3.26</v>
          </cell>
        </row>
        <row r="35039">
          <cell r="A35039">
            <v>81070060</v>
          </cell>
          <cell r="B35039">
            <v>81070060</v>
          </cell>
          <cell r="C35039">
            <v>229924</v>
          </cell>
          <cell r="D35039" t="str">
            <v>PR</v>
          </cell>
          <cell r="E35039" t="str">
            <v>Capital</v>
          </cell>
          <cell r="F35039">
            <v>8.0000000000000002E-3</v>
          </cell>
          <cell r="G35039">
            <v>1</v>
          </cell>
          <cell r="H35039">
            <v>15.97</v>
          </cell>
          <cell r="I35039">
            <v>19.75</v>
          </cell>
          <cell r="J35039">
            <v>26.270000000000003</v>
          </cell>
          <cell r="K35039">
            <v>29.200000000000003</v>
          </cell>
          <cell r="L35039">
            <v>33.059999999999995</v>
          </cell>
          <cell r="M35039">
            <v>37.879999999999995</v>
          </cell>
          <cell r="N35039">
            <v>64.900000000000006</v>
          </cell>
          <cell r="O35039">
            <v>65.02000000000001</v>
          </cell>
          <cell r="P35039">
            <v>86.42</v>
          </cell>
          <cell r="Q35039">
            <v>86.570000000000007</v>
          </cell>
          <cell r="R35039">
            <v>86.72</v>
          </cell>
          <cell r="S35039">
            <v>12.72</v>
          </cell>
        </row>
        <row r="35040">
          <cell r="A35040">
            <v>81070061</v>
          </cell>
          <cell r="B35040">
            <v>81070069</v>
          </cell>
          <cell r="C35040">
            <v>229926</v>
          </cell>
          <cell r="D35040" t="str">
            <v>PR</v>
          </cell>
          <cell r="E35040" t="str">
            <v>Capital</v>
          </cell>
          <cell r="F35040">
            <v>8.0000000000000002E-3</v>
          </cell>
          <cell r="G35040">
            <v>2</v>
          </cell>
          <cell r="H35040">
            <v>24.5</v>
          </cell>
          <cell r="I35040">
            <v>30.37</v>
          </cell>
          <cell r="J35040">
            <v>33.75</v>
          </cell>
          <cell r="K35040">
            <v>35.75</v>
          </cell>
          <cell r="L35040">
            <v>37.339999999999996</v>
          </cell>
          <cell r="M35040">
            <v>39.07</v>
          </cell>
          <cell r="N35040">
            <v>55.949999999999996</v>
          </cell>
          <cell r="O35040">
            <v>60.04</v>
          </cell>
          <cell r="P35040">
            <v>63.919999999999995</v>
          </cell>
          <cell r="Q35040">
            <v>66.320000000000007</v>
          </cell>
          <cell r="R35040">
            <v>68.09</v>
          </cell>
          <cell r="S35040">
            <v>3.26</v>
          </cell>
        </row>
        <row r="35041">
          <cell r="A35041">
            <v>81070070</v>
          </cell>
          <cell r="B35041">
            <v>81070070</v>
          </cell>
          <cell r="C35041">
            <v>229927</v>
          </cell>
          <cell r="D35041" t="str">
            <v>PR</v>
          </cell>
          <cell r="E35041" t="str">
            <v>Capital</v>
          </cell>
          <cell r="F35041">
            <v>8.0000000000000002E-3</v>
          </cell>
          <cell r="G35041">
            <v>1</v>
          </cell>
          <cell r="H35041">
            <v>15.97</v>
          </cell>
          <cell r="I35041">
            <v>19.75</v>
          </cell>
          <cell r="J35041">
            <v>26.270000000000003</v>
          </cell>
          <cell r="K35041">
            <v>29.200000000000003</v>
          </cell>
          <cell r="L35041">
            <v>33.059999999999995</v>
          </cell>
          <cell r="M35041">
            <v>37.879999999999995</v>
          </cell>
          <cell r="N35041">
            <v>64.900000000000006</v>
          </cell>
          <cell r="O35041">
            <v>65.02000000000001</v>
          </cell>
          <cell r="P35041">
            <v>86.42</v>
          </cell>
          <cell r="Q35041">
            <v>86.570000000000007</v>
          </cell>
          <cell r="R35041">
            <v>86.72</v>
          </cell>
          <cell r="S35041">
            <v>12.72</v>
          </cell>
        </row>
        <row r="35042">
          <cell r="A35042">
            <v>81070071</v>
          </cell>
          <cell r="B35042">
            <v>81070079</v>
          </cell>
          <cell r="C35042">
            <v>229929</v>
          </cell>
          <cell r="D35042" t="str">
            <v>PR</v>
          </cell>
          <cell r="E35042" t="str">
            <v>Capital</v>
          </cell>
          <cell r="F35042">
            <v>8.0000000000000002E-3</v>
          </cell>
          <cell r="G35042">
            <v>2</v>
          </cell>
          <cell r="H35042">
            <v>24.5</v>
          </cell>
          <cell r="I35042">
            <v>30.37</v>
          </cell>
          <cell r="J35042">
            <v>33.75</v>
          </cell>
          <cell r="K35042">
            <v>35.75</v>
          </cell>
          <cell r="L35042">
            <v>37.339999999999996</v>
          </cell>
          <cell r="M35042">
            <v>39.07</v>
          </cell>
          <cell r="N35042">
            <v>55.949999999999996</v>
          </cell>
          <cell r="O35042">
            <v>60.04</v>
          </cell>
          <cell r="P35042">
            <v>63.919999999999995</v>
          </cell>
          <cell r="Q35042">
            <v>66.320000000000007</v>
          </cell>
          <cell r="R35042">
            <v>68.09</v>
          </cell>
          <cell r="S35042">
            <v>3.26</v>
          </cell>
        </row>
        <row r="35043">
          <cell r="A35043">
            <v>81070080</v>
          </cell>
          <cell r="B35043">
            <v>81070080</v>
          </cell>
          <cell r="C35043">
            <v>229930</v>
          </cell>
          <cell r="D35043" t="str">
            <v>PR</v>
          </cell>
          <cell r="E35043" t="str">
            <v>Capital</v>
          </cell>
          <cell r="F35043">
            <v>8.0000000000000002E-3</v>
          </cell>
          <cell r="G35043">
            <v>1</v>
          </cell>
          <cell r="H35043">
            <v>15.97</v>
          </cell>
          <cell r="I35043">
            <v>19.75</v>
          </cell>
          <cell r="J35043">
            <v>26.270000000000003</v>
          </cell>
          <cell r="K35043">
            <v>29.200000000000003</v>
          </cell>
          <cell r="L35043">
            <v>33.059999999999995</v>
          </cell>
          <cell r="M35043">
            <v>37.879999999999995</v>
          </cell>
          <cell r="N35043">
            <v>64.900000000000006</v>
          </cell>
          <cell r="O35043">
            <v>65.02000000000001</v>
          </cell>
          <cell r="P35043">
            <v>86.42</v>
          </cell>
          <cell r="Q35043">
            <v>86.570000000000007</v>
          </cell>
          <cell r="R35043">
            <v>86.72</v>
          </cell>
          <cell r="S35043">
            <v>12.72</v>
          </cell>
        </row>
        <row r="35044">
          <cell r="A35044">
            <v>81070081</v>
          </cell>
          <cell r="B35044">
            <v>81070089</v>
          </cell>
          <cell r="C35044">
            <v>229932</v>
          </cell>
          <cell r="D35044" t="str">
            <v>PR</v>
          </cell>
          <cell r="E35044" t="str">
            <v>Capital</v>
          </cell>
          <cell r="F35044">
            <v>8.0000000000000002E-3</v>
          </cell>
          <cell r="G35044">
            <v>2</v>
          </cell>
          <cell r="H35044">
            <v>24.5</v>
          </cell>
          <cell r="I35044">
            <v>30.37</v>
          </cell>
          <cell r="J35044">
            <v>33.75</v>
          </cell>
          <cell r="K35044">
            <v>35.75</v>
          </cell>
          <cell r="L35044">
            <v>37.339999999999996</v>
          </cell>
          <cell r="M35044">
            <v>39.07</v>
          </cell>
          <cell r="N35044">
            <v>55.949999999999996</v>
          </cell>
          <cell r="O35044">
            <v>60.04</v>
          </cell>
          <cell r="P35044">
            <v>63.919999999999995</v>
          </cell>
          <cell r="Q35044">
            <v>66.320000000000007</v>
          </cell>
          <cell r="R35044">
            <v>68.09</v>
          </cell>
          <cell r="S35044">
            <v>3.26</v>
          </cell>
        </row>
        <row r="35045">
          <cell r="A35045">
            <v>81070090</v>
          </cell>
          <cell r="B35045">
            <v>81070090</v>
          </cell>
          <cell r="C35045">
            <v>229933</v>
          </cell>
          <cell r="D35045" t="str">
            <v>PR</v>
          </cell>
          <cell r="E35045" t="str">
            <v>Capital</v>
          </cell>
          <cell r="F35045">
            <v>8.0000000000000002E-3</v>
          </cell>
          <cell r="G35045">
            <v>1</v>
          </cell>
          <cell r="H35045">
            <v>15.97</v>
          </cell>
          <cell r="I35045">
            <v>19.75</v>
          </cell>
          <cell r="J35045">
            <v>26.270000000000003</v>
          </cell>
          <cell r="K35045">
            <v>29.200000000000003</v>
          </cell>
          <cell r="L35045">
            <v>33.059999999999995</v>
          </cell>
          <cell r="M35045">
            <v>37.879999999999995</v>
          </cell>
          <cell r="N35045">
            <v>64.900000000000006</v>
          </cell>
          <cell r="O35045">
            <v>65.02000000000001</v>
          </cell>
          <cell r="P35045">
            <v>86.42</v>
          </cell>
          <cell r="Q35045">
            <v>86.570000000000007</v>
          </cell>
          <cell r="R35045">
            <v>86.72</v>
          </cell>
          <cell r="S35045">
            <v>12.72</v>
          </cell>
        </row>
        <row r="35046">
          <cell r="A35046">
            <v>81070091</v>
          </cell>
          <cell r="B35046">
            <v>81070099</v>
          </cell>
          <cell r="C35046">
            <v>229935</v>
          </cell>
          <cell r="D35046" t="str">
            <v>PR</v>
          </cell>
          <cell r="E35046" t="str">
            <v>Capital</v>
          </cell>
          <cell r="F35046">
            <v>8.0000000000000002E-3</v>
          </cell>
          <cell r="G35046">
            <v>2</v>
          </cell>
          <cell r="H35046">
            <v>24.5</v>
          </cell>
          <cell r="I35046">
            <v>30.37</v>
          </cell>
          <cell r="J35046">
            <v>33.75</v>
          </cell>
          <cell r="K35046">
            <v>35.75</v>
          </cell>
          <cell r="L35046">
            <v>37.339999999999996</v>
          </cell>
          <cell r="M35046">
            <v>39.07</v>
          </cell>
          <cell r="N35046">
            <v>55.949999999999996</v>
          </cell>
          <cell r="O35046">
            <v>60.04</v>
          </cell>
          <cell r="P35046">
            <v>63.919999999999995</v>
          </cell>
          <cell r="Q35046">
            <v>66.320000000000007</v>
          </cell>
          <cell r="R35046">
            <v>68.09</v>
          </cell>
          <cell r="S35046">
            <v>3.26</v>
          </cell>
        </row>
        <row r="35047">
          <cell r="A35047">
            <v>81070100</v>
          </cell>
          <cell r="B35047">
            <v>81070100</v>
          </cell>
          <cell r="C35047">
            <v>229936</v>
          </cell>
          <cell r="D35047" t="str">
            <v>PR</v>
          </cell>
          <cell r="E35047" t="str">
            <v>Capital</v>
          </cell>
          <cell r="F35047">
            <v>8.0000000000000002E-3</v>
          </cell>
          <cell r="G35047">
            <v>1</v>
          </cell>
          <cell r="H35047">
            <v>15.97</v>
          </cell>
          <cell r="I35047">
            <v>19.75</v>
          </cell>
          <cell r="J35047">
            <v>26.270000000000003</v>
          </cell>
          <cell r="K35047">
            <v>29.200000000000003</v>
          </cell>
          <cell r="L35047">
            <v>33.059999999999995</v>
          </cell>
          <cell r="M35047">
            <v>37.879999999999995</v>
          </cell>
          <cell r="N35047">
            <v>64.900000000000006</v>
          </cell>
          <cell r="O35047">
            <v>65.02000000000001</v>
          </cell>
          <cell r="P35047">
            <v>86.42</v>
          </cell>
          <cell r="Q35047">
            <v>86.570000000000007</v>
          </cell>
          <cell r="R35047">
            <v>86.72</v>
          </cell>
          <cell r="S35047">
            <v>12.72</v>
          </cell>
        </row>
        <row r="35048">
          <cell r="A35048">
            <v>81070101</v>
          </cell>
          <cell r="B35048">
            <v>81070109</v>
          </cell>
          <cell r="C35048">
            <v>229938</v>
          </cell>
          <cell r="D35048" t="str">
            <v>PR</v>
          </cell>
          <cell r="E35048" t="str">
            <v>Capital</v>
          </cell>
          <cell r="F35048">
            <v>8.0000000000000002E-3</v>
          </cell>
          <cell r="G35048">
            <v>2</v>
          </cell>
          <cell r="H35048">
            <v>24.5</v>
          </cell>
          <cell r="I35048">
            <v>30.37</v>
          </cell>
          <cell r="J35048">
            <v>33.75</v>
          </cell>
          <cell r="K35048">
            <v>35.75</v>
          </cell>
          <cell r="L35048">
            <v>37.339999999999996</v>
          </cell>
          <cell r="M35048">
            <v>39.07</v>
          </cell>
          <cell r="N35048">
            <v>55.949999999999996</v>
          </cell>
          <cell r="O35048">
            <v>60.04</v>
          </cell>
          <cell r="P35048">
            <v>63.919999999999995</v>
          </cell>
          <cell r="Q35048">
            <v>66.320000000000007</v>
          </cell>
          <cell r="R35048">
            <v>68.09</v>
          </cell>
          <cell r="S35048">
            <v>3.26</v>
          </cell>
        </row>
        <row r="35049">
          <cell r="A35049">
            <v>81070110</v>
          </cell>
          <cell r="B35049">
            <v>81070110</v>
          </cell>
          <cell r="C35049">
            <v>229939</v>
          </cell>
          <cell r="D35049" t="str">
            <v>PR</v>
          </cell>
          <cell r="E35049" t="str">
            <v>Capital</v>
          </cell>
          <cell r="F35049">
            <v>8.0000000000000002E-3</v>
          </cell>
          <cell r="G35049">
            <v>1</v>
          </cell>
          <cell r="H35049">
            <v>15.97</v>
          </cell>
          <cell r="I35049">
            <v>19.75</v>
          </cell>
          <cell r="J35049">
            <v>26.270000000000003</v>
          </cell>
          <cell r="K35049">
            <v>29.200000000000003</v>
          </cell>
          <cell r="L35049">
            <v>33.059999999999995</v>
          </cell>
          <cell r="M35049">
            <v>37.879999999999995</v>
          </cell>
          <cell r="N35049">
            <v>64.900000000000006</v>
          </cell>
          <cell r="O35049">
            <v>65.02000000000001</v>
          </cell>
          <cell r="P35049">
            <v>86.42</v>
          </cell>
          <cell r="Q35049">
            <v>86.570000000000007</v>
          </cell>
          <cell r="R35049">
            <v>86.72</v>
          </cell>
          <cell r="S35049">
            <v>12.72</v>
          </cell>
        </row>
        <row r="35050">
          <cell r="A35050">
            <v>81070111</v>
          </cell>
          <cell r="B35050">
            <v>81070119</v>
          </cell>
          <cell r="C35050">
            <v>229941</v>
          </cell>
          <cell r="D35050" t="str">
            <v>PR</v>
          </cell>
          <cell r="E35050" t="str">
            <v>Capital</v>
          </cell>
          <cell r="F35050">
            <v>8.0000000000000002E-3</v>
          </cell>
          <cell r="G35050">
            <v>2</v>
          </cell>
          <cell r="H35050">
            <v>24.5</v>
          </cell>
          <cell r="I35050">
            <v>30.37</v>
          </cell>
          <cell r="J35050">
            <v>33.75</v>
          </cell>
          <cell r="K35050">
            <v>35.75</v>
          </cell>
          <cell r="L35050">
            <v>37.339999999999996</v>
          </cell>
          <cell r="M35050">
            <v>39.07</v>
          </cell>
          <cell r="N35050">
            <v>55.949999999999996</v>
          </cell>
          <cell r="O35050">
            <v>60.04</v>
          </cell>
          <cell r="P35050">
            <v>63.919999999999995</v>
          </cell>
          <cell r="Q35050">
            <v>66.320000000000007</v>
          </cell>
          <cell r="R35050">
            <v>68.09</v>
          </cell>
          <cell r="S35050">
            <v>3.26</v>
          </cell>
        </row>
        <row r="35051">
          <cell r="A35051">
            <v>81070120</v>
          </cell>
          <cell r="B35051">
            <v>81070120</v>
          </cell>
          <cell r="C35051">
            <v>229942</v>
          </cell>
          <cell r="D35051" t="str">
            <v>PR</v>
          </cell>
          <cell r="E35051" t="str">
            <v>Capital</v>
          </cell>
          <cell r="F35051">
            <v>8.0000000000000002E-3</v>
          </cell>
          <cell r="G35051">
            <v>1</v>
          </cell>
          <cell r="H35051">
            <v>15.97</v>
          </cell>
          <cell r="I35051">
            <v>19.75</v>
          </cell>
          <cell r="J35051">
            <v>26.270000000000003</v>
          </cell>
          <cell r="K35051">
            <v>29.200000000000003</v>
          </cell>
          <cell r="L35051">
            <v>33.059999999999995</v>
          </cell>
          <cell r="M35051">
            <v>37.879999999999995</v>
          </cell>
          <cell r="N35051">
            <v>64.900000000000006</v>
          </cell>
          <cell r="O35051">
            <v>65.02000000000001</v>
          </cell>
          <cell r="P35051">
            <v>86.42</v>
          </cell>
          <cell r="Q35051">
            <v>86.570000000000007</v>
          </cell>
          <cell r="R35051">
            <v>86.72</v>
          </cell>
          <cell r="S35051">
            <v>12.72</v>
          </cell>
        </row>
        <row r="35052">
          <cell r="A35052">
            <v>81070121</v>
          </cell>
          <cell r="B35052">
            <v>81070129</v>
          </cell>
          <cell r="C35052">
            <v>229944</v>
          </cell>
          <cell r="D35052" t="str">
            <v>PR</v>
          </cell>
          <cell r="E35052" t="str">
            <v>Capital</v>
          </cell>
          <cell r="F35052">
            <v>8.0000000000000002E-3</v>
          </cell>
          <cell r="G35052">
            <v>2</v>
          </cell>
          <cell r="H35052">
            <v>24.5</v>
          </cell>
          <cell r="I35052">
            <v>30.37</v>
          </cell>
          <cell r="J35052">
            <v>33.75</v>
          </cell>
          <cell r="K35052">
            <v>35.75</v>
          </cell>
          <cell r="L35052">
            <v>37.339999999999996</v>
          </cell>
          <cell r="M35052">
            <v>39.07</v>
          </cell>
          <cell r="N35052">
            <v>55.949999999999996</v>
          </cell>
          <cell r="O35052">
            <v>60.04</v>
          </cell>
          <cell r="P35052">
            <v>63.919999999999995</v>
          </cell>
          <cell r="Q35052">
            <v>66.320000000000007</v>
          </cell>
          <cell r="R35052">
            <v>68.09</v>
          </cell>
          <cell r="S35052">
            <v>3.26</v>
          </cell>
        </row>
        <row r="35053">
          <cell r="A35053">
            <v>81070130</v>
          </cell>
          <cell r="B35053">
            <v>81070130</v>
          </cell>
          <cell r="C35053">
            <v>229945</v>
          </cell>
          <cell r="D35053" t="str">
            <v>PR</v>
          </cell>
          <cell r="E35053" t="str">
            <v>Capital</v>
          </cell>
          <cell r="F35053">
            <v>8.0000000000000002E-3</v>
          </cell>
          <cell r="G35053">
            <v>1</v>
          </cell>
          <cell r="H35053">
            <v>15.97</v>
          </cell>
          <cell r="I35053">
            <v>19.75</v>
          </cell>
          <cell r="J35053">
            <v>26.270000000000003</v>
          </cell>
          <cell r="K35053">
            <v>29.200000000000003</v>
          </cell>
          <cell r="L35053">
            <v>33.059999999999995</v>
          </cell>
          <cell r="M35053">
            <v>37.879999999999995</v>
          </cell>
          <cell r="N35053">
            <v>64.900000000000006</v>
          </cell>
          <cell r="O35053">
            <v>65.02000000000001</v>
          </cell>
          <cell r="P35053">
            <v>86.42</v>
          </cell>
          <cell r="Q35053">
            <v>86.570000000000007</v>
          </cell>
          <cell r="R35053">
            <v>86.72</v>
          </cell>
          <cell r="S35053">
            <v>12.72</v>
          </cell>
        </row>
        <row r="35054">
          <cell r="A35054">
            <v>81070131</v>
          </cell>
          <cell r="B35054">
            <v>81070139</v>
          </cell>
          <cell r="C35054">
            <v>229947</v>
          </cell>
          <cell r="D35054" t="str">
            <v>PR</v>
          </cell>
          <cell r="E35054" t="str">
            <v>Capital</v>
          </cell>
          <cell r="F35054">
            <v>8.0000000000000002E-3</v>
          </cell>
          <cell r="G35054">
            <v>2</v>
          </cell>
          <cell r="H35054">
            <v>24.5</v>
          </cell>
          <cell r="I35054">
            <v>30.37</v>
          </cell>
          <cell r="J35054">
            <v>33.75</v>
          </cell>
          <cell r="K35054">
            <v>35.75</v>
          </cell>
          <cell r="L35054">
            <v>37.339999999999996</v>
          </cell>
          <cell r="M35054">
            <v>39.07</v>
          </cell>
          <cell r="N35054">
            <v>55.949999999999996</v>
          </cell>
          <cell r="O35054">
            <v>60.04</v>
          </cell>
          <cell r="P35054">
            <v>63.919999999999995</v>
          </cell>
          <cell r="Q35054">
            <v>66.320000000000007</v>
          </cell>
          <cell r="R35054">
            <v>68.09</v>
          </cell>
          <cell r="S35054">
            <v>3.26</v>
          </cell>
        </row>
        <row r="35055">
          <cell r="A35055">
            <v>81070140</v>
          </cell>
          <cell r="B35055">
            <v>81070140</v>
          </cell>
          <cell r="C35055">
            <v>229948</v>
          </cell>
          <cell r="D35055" t="str">
            <v>PR</v>
          </cell>
          <cell r="E35055" t="str">
            <v>Capital</v>
          </cell>
          <cell r="F35055">
            <v>8.0000000000000002E-3</v>
          </cell>
          <cell r="G35055">
            <v>1</v>
          </cell>
          <cell r="H35055">
            <v>15.97</v>
          </cell>
          <cell r="I35055">
            <v>19.75</v>
          </cell>
          <cell r="J35055">
            <v>26.270000000000003</v>
          </cell>
          <cell r="K35055">
            <v>29.200000000000003</v>
          </cell>
          <cell r="L35055">
            <v>33.059999999999995</v>
          </cell>
          <cell r="M35055">
            <v>37.879999999999995</v>
          </cell>
          <cell r="N35055">
            <v>64.900000000000006</v>
          </cell>
          <cell r="O35055">
            <v>65.02000000000001</v>
          </cell>
          <cell r="P35055">
            <v>86.42</v>
          </cell>
          <cell r="Q35055">
            <v>86.570000000000007</v>
          </cell>
          <cell r="R35055">
            <v>86.72</v>
          </cell>
          <cell r="S35055">
            <v>12.72</v>
          </cell>
        </row>
        <row r="35056">
          <cell r="A35056">
            <v>81070141</v>
          </cell>
          <cell r="B35056">
            <v>81070149</v>
          </cell>
          <cell r="C35056">
            <v>229950</v>
          </cell>
          <cell r="D35056" t="str">
            <v>PR</v>
          </cell>
          <cell r="E35056" t="str">
            <v>Capital</v>
          </cell>
          <cell r="F35056">
            <v>8.0000000000000002E-3</v>
          </cell>
          <cell r="G35056">
            <v>2</v>
          </cell>
          <cell r="H35056">
            <v>24.5</v>
          </cell>
          <cell r="I35056">
            <v>30.37</v>
          </cell>
          <cell r="J35056">
            <v>33.75</v>
          </cell>
          <cell r="K35056">
            <v>35.75</v>
          </cell>
          <cell r="L35056">
            <v>37.339999999999996</v>
          </cell>
          <cell r="M35056">
            <v>39.07</v>
          </cell>
          <cell r="N35056">
            <v>55.949999999999996</v>
          </cell>
          <cell r="O35056">
            <v>60.04</v>
          </cell>
          <cell r="P35056">
            <v>63.919999999999995</v>
          </cell>
          <cell r="Q35056">
            <v>66.320000000000007</v>
          </cell>
          <cell r="R35056">
            <v>68.09</v>
          </cell>
          <cell r="S35056">
            <v>3.26</v>
          </cell>
        </row>
        <row r="35057">
          <cell r="A35057">
            <v>81070150</v>
          </cell>
          <cell r="B35057">
            <v>81070150</v>
          </cell>
          <cell r="C35057">
            <v>229951</v>
          </cell>
          <cell r="D35057" t="str">
            <v>PR</v>
          </cell>
          <cell r="E35057" t="str">
            <v>Capital</v>
          </cell>
          <cell r="F35057">
            <v>8.0000000000000002E-3</v>
          </cell>
          <cell r="G35057">
            <v>1</v>
          </cell>
          <cell r="H35057">
            <v>15.97</v>
          </cell>
          <cell r="I35057">
            <v>19.75</v>
          </cell>
          <cell r="J35057">
            <v>26.270000000000003</v>
          </cell>
          <cell r="K35057">
            <v>29.200000000000003</v>
          </cell>
          <cell r="L35057">
            <v>33.059999999999995</v>
          </cell>
          <cell r="M35057">
            <v>37.879999999999995</v>
          </cell>
          <cell r="N35057">
            <v>64.900000000000006</v>
          </cell>
          <cell r="O35057">
            <v>65.02000000000001</v>
          </cell>
          <cell r="P35057">
            <v>86.42</v>
          </cell>
          <cell r="Q35057">
            <v>86.570000000000007</v>
          </cell>
          <cell r="R35057">
            <v>86.72</v>
          </cell>
          <cell r="S35057">
            <v>12.72</v>
          </cell>
        </row>
        <row r="35058">
          <cell r="A35058">
            <v>81070151</v>
          </cell>
          <cell r="B35058">
            <v>81070151</v>
          </cell>
          <cell r="C35058">
            <v>229952</v>
          </cell>
          <cell r="D35058" t="str">
            <v>PR</v>
          </cell>
          <cell r="E35058" t="str">
            <v>Capital</v>
          </cell>
          <cell r="F35058">
            <v>8.0000000000000002E-3</v>
          </cell>
          <cell r="G35058">
            <v>2</v>
          </cell>
          <cell r="H35058">
            <v>24.5</v>
          </cell>
          <cell r="I35058">
            <v>30.37</v>
          </cell>
          <cell r="J35058">
            <v>33.75</v>
          </cell>
          <cell r="K35058">
            <v>35.75</v>
          </cell>
          <cell r="L35058">
            <v>37.339999999999996</v>
          </cell>
          <cell r="M35058">
            <v>39.07</v>
          </cell>
          <cell r="N35058">
            <v>55.949999999999996</v>
          </cell>
          <cell r="O35058">
            <v>60.04</v>
          </cell>
          <cell r="P35058">
            <v>63.919999999999995</v>
          </cell>
          <cell r="Q35058">
            <v>66.320000000000007</v>
          </cell>
          <cell r="R35058">
            <v>68.09</v>
          </cell>
          <cell r="S35058">
            <v>3.26</v>
          </cell>
        </row>
        <row r="35059">
          <cell r="A35059">
            <v>81070152</v>
          </cell>
          <cell r="B35059">
            <v>81070152</v>
          </cell>
          <cell r="C35059">
            <v>229953</v>
          </cell>
          <cell r="D35059" t="str">
            <v>PR</v>
          </cell>
          <cell r="E35059" t="str">
            <v>Capital</v>
          </cell>
          <cell r="F35059">
            <v>8.0000000000000002E-3</v>
          </cell>
          <cell r="G35059">
            <v>1</v>
          </cell>
          <cell r="H35059">
            <v>15.97</v>
          </cell>
          <cell r="I35059">
            <v>19.75</v>
          </cell>
          <cell r="J35059">
            <v>26.270000000000003</v>
          </cell>
          <cell r="K35059">
            <v>29.200000000000003</v>
          </cell>
          <cell r="L35059">
            <v>33.059999999999995</v>
          </cell>
          <cell r="M35059">
            <v>37.879999999999995</v>
          </cell>
          <cell r="N35059">
            <v>64.900000000000006</v>
          </cell>
          <cell r="O35059">
            <v>65.02000000000001</v>
          </cell>
          <cell r="P35059">
            <v>86.42</v>
          </cell>
          <cell r="Q35059">
            <v>86.570000000000007</v>
          </cell>
          <cell r="R35059">
            <v>86.72</v>
          </cell>
          <cell r="S35059">
            <v>12.72</v>
          </cell>
        </row>
        <row r="35060">
          <cell r="A35060">
            <v>81070153</v>
          </cell>
          <cell r="B35060">
            <v>81070153</v>
          </cell>
          <cell r="C35060">
            <v>229954</v>
          </cell>
          <cell r="D35060" t="str">
            <v>PR</v>
          </cell>
          <cell r="E35060" t="str">
            <v>Capital</v>
          </cell>
          <cell r="F35060">
            <v>8.0000000000000002E-3</v>
          </cell>
          <cell r="G35060">
            <v>2</v>
          </cell>
          <cell r="H35060">
            <v>24.5</v>
          </cell>
          <cell r="I35060">
            <v>30.37</v>
          </cell>
          <cell r="J35060">
            <v>33.75</v>
          </cell>
          <cell r="K35060">
            <v>35.75</v>
          </cell>
          <cell r="L35060">
            <v>37.339999999999996</v>
          </cell>
          <cell r="M35060">
            <v>39.07</v>
          </cell>
          <cell r="N35060">
            <v>55.949999999999996</v>
          </cell>
          <cell r="O35060">
            <v>60.04</v>
          </cell>
          <cell r="P35060">
            <v>63.919999999999995</v>
          </cell>
          <cell r="Q35060">
            <v>66.320000000000007</v>
          </cell>
          <cell r="R35060">
            <v>68.09</v>
          </cell>
          <cell r="S35060">
            <v>3.26</v>
          </cell>
        </row>
        <row r="35061">
          <cell r="A35061">
            <v>81070154</v>
          </cell>
          <cell r="B35061">
            <v>81070154</v>
          </cell>
          <cell r="C35061">
            <v>229955</v>
          </cell>
          <cell r="D35061" t="str">
            <v>PR</v>
          </cell>
          <cell r="E35061" t="str">
            <v>Capital</v>
          </cell>
          <cell r="F35061">
            <v>8.0000000000000002E-3</v>
          </cell>
          <cell r="G35061">
            <v>1</v>
          </cell>
          <cell r="H35061">
            <v>15.97</v>
          </cell>
          <cell r="I35061">
            <v>19.75</v>
          </cell>
          <cell r="J35061">
            <v>26.270000000000003</v>
          </cell>
          <cell r="K35061">
            <v>29.200000000000003</v>
          </cell>
          <cell r="L35061">
            <v>33.059999999999995</v>
          </cell>
          <cell r="M35061">
            <v>37.879999999999995</v>
          </cell>
          <cell r="N35061">
            <v>64.900000000000006</v>
          </cell>
          <cell r="O35061">
            <v>65.02000000000001</v>
          </cell>
          <cell r="P35061">
            <v>86.42</v>
          </cell>
          <cell r="Q35061">
            <v>86.570000000000007</v>
          </cell>
          <cell r="R35061">
            <v>86.72</v>
          </cell>
          <cell r="S35061">
            <v>12.72</v>
          </cell>
        </row>
        <row r="35062">
          <cell r="A35062">
            <v>81070155</v>
          </cell>
          <cell r="B35062">
            <v>81070159</v>
          </cell>
          <cell r="C35062">
            <v>229957</v>
          </cell>
          <cell r="D35062" t="str">
            <v>PR</v>
          </cell>
          <cell r="E35062" t="str">
            <v>Capital</v>
          </cell>
          <cell r="F35062">
            <v>8.0000000000000002E-3</v>
          </cell>
          <cell r="G35062">
            <v>2</v>
          </cell>
          <cell r="H35062">
            <v>24.5</v>
          </cell>
          <cell r="I35062">
            <v>30.37</v>
          </cell>
          <cell r="J35062">
            <v>33.75</v>
          </cell>
          <cell r="K35062">
            <v>35.75</v>
          </cell>
          <cell r="L35062">
            <v>37.339999999999996</v>
          </cell>
          <cell r="M35062">
            <v>39.07</v>
          </cell>
          <cell r="N35062">
            <v>55.949999999999996</v>
          </cell>
          <cell r="O35062">
            <v>60.04</v>
          </cell>
          <cell r="P35062">
            <v>63.919999999999995</v>
          </cell>
          <cell r="Q35062">
            <v>66.320000000000007</v>
          </cell>
          <cell r="R35062">
            <v>68.09</v>
          </cell>
          <cell r="S35062">
            <v>3.26</v>
          </cell>
        </row>
        <row r="35063">
          <cell r="A35063">
            <v>81070160</v>
          </cell>
          <cell r="B35063">
            <v>81070160</v>
          </cell>
          <cell r="C35063">
            <v>229958</v>
          </cell>
          <cell r="D35063" t="str">
            <v>PR</v>
          </cell>
          <cell r="E35063" t="str">
            <v>Capital</v>
          </cell>
          <cell r="F35063">
            <v>8.0000000000000002E-3</v>
          </cell>
          <cell r="G35063">
            <v>1</v>
          </cell>
          <cell r="H35063">
            <v>15.97</v>
          </cell>
          <cell r="I35063">
            <v>19.75</v>
          </cell>
          <cell r="J35063">
            <v>26.270000000000003</v>
          </cell>
          <cell r="K35063">
            <v>29.200000000000003</v>
          </cell>
          <cell r="L35063">
            <v>33.059999999999995</v>
          </cell>
          <cell r="M35063">
            <v>37.879999999999995</v>
          </cell>
          <cell r="N35063">
            <v>64.900000000000006</v>
          </cell>
          <cell r="O35063">
            <v>65.02000000000001</v>
          </cell>
          <cell r="P35063">
            <v>86.42</v>
          </cell>
          <cell r="Q35063">
            <v>86.570000000000007</v>
          </cell>
          <cell r="R35063">
            <v>86.72</v>
          </cell>
          <cell r="S35063">
            <v>12.72</v>
          </cell>
        </row>
        <row r="35064">
          <cell r="A35064">
            <v>81070161</v>
          </cell>
          <cell r="B35064">
            <v>81070179</v>
          </cell>
          <cell r="C35064">
            <v>229960</v>
          </cell>
          <cell r="D35064" t="str">
            <v>PR</v>
          </cell>
          <cell r="E35064" t="str">
            <v>Capital</v>
          </cell>
          <cell r="F35064">
            <v>8.0000000000000002E-3</v>
          </cell>
          <cell r="G35064">
            <v>2</v>
          </cell>
          <cell r="H35064">
            <v>24.5</v>
          </cell>
          <cell r="I35064">
            <v>30.37</v>
          </cell>
          <cell r="J35064">
            <v>33.75</v>
          </cell>
          <cell r="K35064">
            <v>35.75</v>
          </cell>
          <cell r="L35064">
            <v>37.339999999999996</v>
          </cell>
          <cell r="M35064">
            <v>39.07</v>
          </cell>
          <cell r="N35064">
            <v>55.949999999999996</v>
          </cell>
          <cell r="O35064">
            <v>60.04</v>
          </cell>
          <cell r="P35064">
            <v>63.919999999999995</v>
          </cell>
          <cell r="Q35064">
            <v>66.320000000000007</v>
          </cell>
          <cell r="R35064">
            <v>68.09</v>
          </cell>
          <cell r="S35064">
            <v>3.26</v>
          </cell>
        </row>
        <row r="35065">
          <cell r="A35065">
            <v>81070180</v>
          </cell>
          <cell r="B35065">
            <v>81070180</v>
          </cell>
          <cell r="C35065">
            <v>229961</v>
          </cell>
          <cell r="D35065" t="str">
            <v>PR</v>
          </cell>
          <cell r="E35065" t="str">
            <v>Capital</v>
          </cell>
          <cell r="F35065">
            <v>8.0000000000000002E-3</v>
          </cell>
          <cell r="G35065">
            <v>1</v>
          </cell>
          <cell r="H35065">
            <v>15.97</v>
          </cell>
          <cell r="I35065">
            <v>19.75</v>
          </cell>
          <cell r="J35065">
            <v>26.270000000000003</v>
          </cell>
          <cell r="K35065">
            <v>29.200000000000003</v>
          </cell>
          <cell r="L35065">
            <v>33.059999999999995</v>
          </cell>
          <cell r="M35065">
            <v>37.879999999999995</v>
          </cell>
          <cell r="N35065">
            <v>64.900000000000006</v>
          </cell>
          <cell r="O35065">
            <v>65.02000000000001</v>
          </cell>
          <cell r="P35065">
            <v>86.42</v>
          </cell>
          <cell r="Q35065">
            <v>86.570000000000007</v>
          </cell>
          <cell r="R35065">
            <v>86.72</v>
          </cell>
          <cell r="S35065">
            <v>12.72</v>
          </cell>
        </row>
        <row r="35066">
          <cell r="A35066">
            <v>81070181</v>
          </cell>
          <cell r="B35066">
            <v>81070189</v>
          </cell>
          <cell r="C35066">
            <v>229963</v>
          </cell>
          <cell r="D35066" t="str">
            <v>PR</v>
          </cell>
          <cell r="E35066" t="str">
            <v>Capital</v>
          </cell>
          <cell r="F35066">
            <v>8.0000000000000002E-3</v>
          </cell>
          <cell r="G35066">
            <v>2</v>
          </cell>
          <cell r="H35066">
            <v>24.5</v>
          </cell>
          <cell r="I35066">
            <v>30.37</v>
          </cell>
          <cell r="J35066">
            <v>33.75</v>
          </cell>
          <cell r="K35066">
            <v>35.75</v>
          </cell>
          <cell r="L35066">
            <v>37.339999999999996</v>
          </cell>
          <cell r="M35066">
            <v>39.07</v>
          </cell>
          <cell r="N35066">
            <v>55.949999999999996</v>
          </cell>
          <cell r="O35066">
            <v>60.04</v>
          </cell>
          <cell r="P35066">
            <v>63.919999999999995</v>
          </cell>
          <cell r="Q35066">
            <v>66.320000000000007</v>
          </cell>
          <cell r="R35066">
            <v>68.09</v>
          </cell>
          <cell r="S35066">
            <v>3.26</v>
          </cell>
        </row>
        <row r="35067">
          <cell r="A35067">
            <v>81070190</v>
          </cell>
          <cell r="B35067">
            <v>81070190</v>
          </cell>
          <cell r="C35067">
            <v>229964</v>
          </cell>
          <cell r="D35067" t="str">
            <v>PR</v>
          </cell>
          <cell r="E35067" t="str">
            <v>Capital</v>
          </cell>
          <cell r="F35067">
            <v>8.0000000000000002E-3</v>
          </cell>
          <cell r="G35067">
            <v>1</v>
          </cell>
          <cell r="H35067">
            <v>15.97</v>
          </cell>
          <cell r="I35067">
            <v>19.75</v>
          </cell>
          <cell r="J35067">
            <v>26.270000000000003</v>
          </cell>
          <cell r="K35067">
            <v>29.200000000000003</v>
          </cell>
          <cell r="L35067">
            <v>33.059999999999995</v>
          </cell>
          <cell r="M35067">
            <v>37.879999999999995</v>
          </cell>
          <cell r="N35067">
            <v>64.900000000000006</v>
          </cell>
          <cell r="O35067">
            <v>65.02000000000001</v>
          </cell>
          <cell r="P35067">
            <v>86.42</v>
          </cell>
          <cell r="Q35067">
            <v>86.570000000000007</v>
          </cell>
          <cell r="R35067">
            <v>86.72</v>
          </cell>
          <cell r="S35067">
            <v>12.72</v>
          </cell>
        </row>
        <row r="35068">
          <cell r="A35068">
            <v>81070191</v>
          </cell>
          <cell r="B35068">
            <v>81070191</v>
          </cell>
          <cell r="C35068">
            <v>229965</v>
          </cell>
          <cell r="D35068" t="str">
            <v>PR</v>
          </cell>
          <cell r="E35068" t="str">
            <v>Capital</v>
          </cell>
          <cell r="F35068">
            <v>8.0000000000000002E-3</v>
          </cell>
          <cell r="G35068">
            <v>2</v>
          </cell>
          <cell r="H35068">
            <v>24.5</v>
          </cell>
          <cell r="I35068">
            <v>30.37</v>
          </cell>
          <cell r="J35068">
            <v>33.75</v>
          </cell>
          <cell r="K35068">
            <v>35.75</v>
          </cell>
          <cell r="L35068">
            <v>37.339999999999996</v>
          </cell>
          <cell r="M35068">
            <v>39.07</v>
          </cell>
          <cell r="N35068">
            <v>55.949999999999996</v>
          </cell>
          <cell r="O35068">
            <v>60.04</v>
          </cell>
          <cell r="P35068">
            <v>63.919999999999995</v>
          </cell>
          <cell r="Q35068">
            <v>66.320000000000007</v>
          </cell>
          <cell r="R35068">
            <v>68.09</v>
          </cell>
          <cell r="S35068">
            <v>3.26</v>
          </cell>
        </row>
        <row r="35069">
          <cell r="A35069">
            <v>81070192</v>
          </cell>
          <cell r="B35069">
            <v>81070194</v>
          </cell>
          <cell r="C35069">
            <v>229967</v>
          </cell>
          <cell r="D35069" t="str">
            <v>PR</v>
          </cell>
          <cell r="E35069" t="str">
            <v>Capital</v>
          </cell>
          <cell r="F35069">
            <v>8.0000000000000002E-3</v>
          </cell>
          <cell r="G35069">
            <v>1</v>
          </cell>
          <cell r="H35069">
            <v>15.97</v>
          </cell>
          <cell r="I35069">
            <v>19.75</v>
          </cell>
          <cell r="J35069">
            <v>26.270000000000003</v>
          </cell>
          <cell r="K35069">
            <v>29.200000000000003</v>
          </cell>
          <cell r="L35069">
            <v>33.059999999999995</v>
          </cell>
          <cell r="M35069">
            <v>37.879999999999995</v>
          </cell>
          <cell r="N35069">
            <v>64.900000000000006</v>
          </cell>
          <cell r="O35069">
            <v>65.02000000000001</v>
          </cell>
          <cell r="P35069">
            <v>86.42</v>
          </cell>
          <cell r="Q35069">
            <v>86.570000000000007</v>
          </cell>
          <cell r="R35069">
            <v>86.72</v>
          </cell>
          <cell r="S35069">
            <v>12.72</v>
          </cell>
        </row>
        <row r="35070">
          <cell r="A35070">
            <v>81070195</v>
          </cell>
          <cell r="B35070">
            <v>81070195</v>
          </cell>
          <cell r="C35070">
            <v>229968</v>
          </cell>
          <cell r="D35070" t="str">
            <v>PR</v>
          </cell>
          <cell r="E35070" t="str">
            <v>Capital</v>
          </cell>
          <cell r="F35070">
            <v>8.0000000000000002E-3</v>
          </cell>
          <cell r="G35070">
            <v>2</v>
          </cell>
          <cell r="H35070">
            <v>24.5</v>
          </cell>
          <cell r="I35070">
            <v>30.37</v>
          </cell>
          <cell r="J35070">
            <v>33.75</v>
          </cell>
          <cell r="K35070">
            <v>35.75</v>
          </cell>
          <cell r="L35070">
            <v>37.339999999999996</v>
          </cell>
          <cell r="M35070">
            <v>39.07</v>
          </cell>
          <cell r="N35070">
            <v>55.949999999999996</v>
          </cell>
          <cell r="O35070">
            <v>60.04</v>
          </cell>
          <cell r="P35070">
            <v>63.919999999999995</v>
          </cell>
          <cell r="Q35070">
            <v>66.320000000000007</v>
          </cell>
          <cell r="R35070">
            <v>68.09</v>
          </cell>
          <cell r="S35070">
            <v>3.26</v>
          </cell>
        </row>
        <row r="35071">
          <cell r="A35071">
            <v>81070196</v>
          </cell>
          <cell r="B35071">
            <v>81070196</v>
          </cell>
          <cell r="C35071">
            <v>229969</v>
          </cell>
          <cell r="D35071" t="str">
            <v>PR</v>
          </cell>
          <cell r="E35071" t="str">
            <v>Capital</v>
          </cell>
          <cell r="F35071">
            <v>8.0000000000000002E-3</v>
          </cell>
          <cell r="G35071">
            <v>1</v>
          </cell>
          <cell r="H35071">
            <v>15.97</v>
          </cell>
          <cell r="I35071">
            <v>19.75</v>
          </cell>
          <cell r="J35071">
            <v>26.270000000000003</v>
          </cell>
          <cell r="K35071">
            <v>29.200000000000003</v>
          </cell>
          <cell r="L35071">
            <v>33.059999999999995</v>
          </cell>
          <cell r="M35071">
            <v>37.879999999999995</v>
          </cell>
          <cell r="N35071">
            <v>64.900000000000006</v>
          </cell>
          <cell r="O35071">
            <v>65.02000000000001</v>
          </cell>
          <cell r="P35071">
            <v>86.42</v>
          </cell>
          <cell r="Q35071">
            <v>86.570000000000007</v>
          </cell>
          <cell r="R35071">
            <v>86.72</v>
          </cell>
          <cell r="S35071">
            <v>12.72</v>
          </cell>
        </row>
        <row r="35072">
          <cell r="A35072">
            <v>81070197</v>
          </cell>
          <cell r="B35072">
            <v>81070197</v>
          </cell>
          <cell r="C35072">
            <v>229970</v>
          </cell>
          <cell r="D35072" t="str">
            <v>PR</v>
          </cell>
          <cell r="E35072" t="str">
            <v>Capital</v>
          </cell>
          <cell r="F35072">
            <v>8.0000000000000002E-3</v>
          </cell>
          <cell r="G35072">
            <v>2</v>
          </cell>
          <cell r="H35072">
            <v>24.5</v>
          </cell>
          <cell r="I35072">
            <v>30.37</v>
          </cell>
          <cell r="J35072">
            <v>33.75</v>
          </cell>
          <cell r="K35072">
            <v>35.75</v>
          </cell>
          <cell r="L35072">
            <v>37.339999999999996</v>
          </cell>
          <cell r="M35072">
            <v>39.07</v>
          </cell>
          <cell r="N35072">
            <v>55.949999999999996</v>
          </cell>
          <cell r="O35072">
            <v>60.04</v>
          </cell>
          <cell r="P35072">
            <v>63.919999999999995</v>
          </cell>
          <cell r="Q35072">
            <v>66.320000000000007</v>
          </cell>
          <cell r="R35072">
            <v>68.09</v>
          </cell>
          <cell r="S35072">
            <v>3.26</v>
          </cell>
        </row>
        <row r="35073">
          <cell r="A35073">
            <v>81070198</v>
          </cell>
          <cell r="B35073">
            <v>81070198</v>
          </cell>
          <cell r="C35073">
            <v>229971</v>
          </cell>
          <cell r="D35073" t="str">
            <v>PR</v>
          </cell>
          <cell r="E35073" t="str">
            <v>Capital</v>
          </cell>
          <cell r="F35073">
            <v>8.0000000000000002E-3</v>
          </cell>
          <cell r="G35073">
            <v>1</v>
          </cell>
          <cell r="H35073">
            <v>15.97</v>
          </cell>
          <cell r="I35073">
            <v>19.75</v>
          </cell>
          <cell r="J35073">
            <v>26.270000000000003</v>
          </cell>
          <cell r="K35073">
            <v>29.200000000000003</v>
          </cell>
          <cell r="L35073">
            <v>33.059999999999995</v>
          </cell>
          <cell r="M35073">
            <v>37.879999999999995</v>
          </cell>
          <cell r="N35073">
            <v>64.900000000000006</v>
          </cell>
          <cell r="O35073">
            <v>65.02000000000001</v>
          </cell>
          <cell r="P35073">
            <v>86.42</v>
          </cell>
          <cell r="Q35073">
            <v>86.570000000000007</v>
          </cell>
          <cell r="R35073">
            <v>86.72</v>
          </cell>
          <cell r="S35073">
            <v>12.72</v>
          </cell>
        </row>
        <row r="35074">
          <cell r="A35074">
            <v>81070199</v>
          </cell>
          <cell r="B35074">
            <v>81070199</v>
          </cell>
          <cell r="C35074">
            <v>229972</v>
          </cell>
          <cell r="D35074" t="str">
            <v>PR</v>
          </cell>
          <cell r="E35074" t="str">
            <v>Capital</v>
          </cell>
          <cell r="F35074">
            <v>8.0000000000000002E-3</v>
          </cell>
          <cell r="G35074">
            <v>2</v>
          </cell>
          <cell r="H35074">
            <v>24.5</v>
          </cell>
          <cell r="I35074">
            <v>30.37</v>
          </cell>
          <cell r="J35074">
            <v>33.75</v>
          </cell>
          <cell r="K35074">
            <v>35.75</v>
          </cell>
          <cell r="L35074">
            <v>37.339999999999996</v>
          </cell>
          <cell r="M35074">
            <v>39.07</v>
          </cell>
          <cell r="N35074">
            <v>55.949999999999996</v>
          </cell>
          <cell r="O35074">
            <v>60.04</v>
          </cell>
          <cell r="P35074">
            <v>63.919999999999995</v>
          </cell>
          <cell r="Q35074">
            <v>66.320000000000007</v>
          </cell>
          <cell r="R35074">
            <v>68.09</v>
          </cell>
          <cell r="S35074">
            <v>3.26</v>
          </cell>
        </row>
        <row r="35075">
          <cell r="A35075">
            <v>81070200</v>
          </cell>
          <cell r="B35075">
            <v>81070200</v>
          </cell>
          <cell r="C35075">
            <v>229973</v>
          </cell>
          <cell r="D35075" t="str">
            <v>PR</v>
          </cell>
          <cell r="E35075" t="str">
            <v>Capital</v>
          </cell>
          <cell r="F35075">
            <v>8.0000000000000002E-3</v>
          </cell>
          <cell r="G35075">
            <v>1</v>
          </cell>
          <cell r="H35075">
            <v>15.97</v>
          </cell>
          <cell r="I35075">
            <v>19.75</v>
          </cell>
          <cell r="J35075">
            <v>26.270000000000003</v>
          </cell>
          <cell r="K35075">
            <v>29.200000000000003</v>
          </cell>
          <cell r="L35075">
            <v>33.059999999999995</v>
          </cell>
          <cell r="M35075">
            <v>37.879999999999995</v>
          </cell>
          <cell r="N35075">
            <v>64.900000000000006</v>
          </cell>
          <cell r="O35075">
            <v>65.02000000000001</v>
          </cell>
          <cell r="P35075">
            <v>86.42</v>
          </cell>
          <cell r="Q35075">
            <v>86.570000000000007</v>
          </cell>
          <cell r="R35075">
            <v>86.72</v>
          </cell>
          <cell r="S35075">
            <v>12.72</v>
          </cell>
        </row>
        <row r="35076">
          <cell r="A35076">
            <v>81070201</v>
          </cell>
          <cell r="B35076">
            <v>81070201</v>
          </cell>
          <cell r="C35076">
            <v>229974</v>
          </cell>
          <cell r="D35076" t="str">
            <v>PR</v>
          </cell>
          <cell r="E35076" t="str">
            <v>Capital</v>
          </cell>
          <cell r="F35076">
            <v>8.0000000000000002E-3</v>
          </cell>
          <cell r="G35076">
            <v>2</v>
          </cell>
          <cell r="H35076">
            <v>24.5</v>
          </cell>
          <cell r="I35076">
            <v>30.37</v>
          </cell>
          <cell r="J35076">
            <v>33.75</v>
          </cell>
          <cell r="K35076">
            <v>35.75</v>
          </cell>
          <cell r="L35076">
            <v>37.339999999999996</v>
          </cell>
          <cell r="M35076">
            <v>39.07</v>
          </cell>
          <cell r="N35076">
            <v>55.949999999999996</v>
          </cell>
          <cell r="O35076">
            <v>60.04</v>
          </cell>
          <cell r="P35076">
            <v>63.919999999999995</v>
          </cell>
          <cell r="Q35076">
            <v>66.320000000000007</v>
          </cell>
          <cell r="R35076">
            <v>68.09</v>
          </cell>
          <cell r="S35076">
            <v>3.26</v>
          </cell>
        </row>
        <row r="35077">
          <cell r="A35077">
            <v>81070202</v>
          </cell>
          <cell r="B35077">
            <v>81070202</v>
          </cell>
          <cell r="C35077">
            <v>229975</v>
          </cell>
          <cell r="D35077" t="str">
            <v>PR</v>
          </cell>
          <cell r="E35077" t="str">
            <v>Capital</v>
          </cell>
          <cell r="F35077">
            <v>8.0000000000000002E-3</v>
          </cell>
          <cell r="G35077">
            <v>1</v>
          </cell>
          <cell r="H35077">
            <v>15.97</v>
          </cell>
          <cell r="I35077">
            <v>19.75</v>
          </cell>
          <cell r="J35077">
            <v>26.270000000000003</v>
          </cell>
          <cell r="K35077">
            <v>29.200000000000003</v>
          </cell>
          <cell r="L35077">
            <v>33.059999999999995</v>
          </cell>
          <cell r="M35077">
            <v>37.879999999999995</v>
          </cell>
          <cell r="N35077">
            <v>64.900000000000006</v>
          </cell>
          <cell r="O35077">
            <v>65.02000000000001</v>
          </cell>
          <cell r="P35077">
            <v>86.42</v>
          </cell>
          <cell r="Q35077">
            <v>86.570000000000007</v>
          </cell>
          <cell r="R35077">
            <v>86.72</v>
          </cell>
          <cell r="S35077">
            <v>12.72</v>
          </cell>
        </row>
        <row r="35078">
          <cell r="A35078">
            <v>81070203</v>
          </cell>
          <cell r="B35078">
            <v>81070203</v>
          </cell>
          <cell r="C35078">
            <v>229976</v>
          </cell>
          <cell r="D35078" t="str">
            <v>PR</v>
          </cell>
          <cell r="E35078" t="str">
            <v>Capital</v>
          </cell>
          <cell r="F35078">
            <v>8.0000000000000002E-3</v>
          </cell>
          <cell r="G35078">
            <v>2</v>
          </cell>
          <cell r="H35078">
            <v>24.5</v>
          </cell>
          <cell r="I35078">
            <v>30.37</v>
          </cell>
          <cell r="J35078">
            <v>33.75</v>
          </cell>
          <cell r="K35078">
            <v>35.75</v>
          </cell>
          <cell r="L35078">
            <v>37.339999999999996</v>
          </cell>
          <cell r="M35078">
            <v>39.07</v>
          </cell>
          <cell r="N35078">
            <v>55.949999999999996</v>
          </cell>
          <cell r="O35078">
            <v>60.04</v>
          </cell>
          <cell r="P35078">
            <v>63.919999999999995</v>
          </cell>
          <cell r="Q35078">
            <v>66.320000000000007</v>
          </cell>
          <cell r="R35078">
            <v>68.09</v>
          </cell>
          <cell r="S35078">
            <v>3.26</v>
          </cell>
        </row>
        <row r="35079">
          <cell r="A35079">
            <v>81070204</v>
          </cell>
          <cell r="B35079">
            <v>81070205</v>
          </cell>
          <cell r="C35079">
            <v>229978</v>
          </cell>
          <cell r="D35079" t="str">
            <v>PR</v>
          </cell>
          <cell r="E35079" t="str">
            <v>Capital</v>
          </cell>
          <cell r="F35079">
            <v>8.0000000000000002E-3</v>
          </cell>
          <cell r="G35079">
            <v>1</v>
          </cell>
          <cell r="H35079">
            <v>15.97</v>
          </cell>
          <cell r="I35079">
            <v>19.75</v>
          </cell>
          <cell r="J35079">
            <v>26.270000000000003</v>
          </cell>
          <cell r="K35079">
            <v>29.200000000000003</v>
          </cell>
          <cell r="L35079">
            <v>33.059999999999995</v>
          </cell>
          <cell r="M35079">
            <v>37.879999999999995</v>
          </cell>
          <cell r="N35079">
            <v>64.900000000000006</v>
          </cell>
          <cell r="O35079">
            <v>65.02000000000001</v>
          </cell>
          <cell r="P35079">
            <v>86.42</v>
          </cell>
          <cell r="Q35079">
            <v>86.570000000000007</v>
          </cell>
          <cell r="R35079">
            <v>86.72</v>
          </cell>
          <cell r="S35079">
            <v>12.72</v>
          </cell>
        </row>
        <row r="35080">
          <cell r="A35080">
            <v>81070206</v>
          </cell>
          <cell r="B35080">
            <v>81070206</v>
          </cell>
          <cell r="C35080">
            <v>229979</v>
          </cell>
          <cell r="D35080" t="str">
            <v>PR</v>
          </cell>
          <cell r="E35080" t="str">
            <v>Capital</v>
          </cell>
          <cell r="F35080">
            <v>8.0000000000000002E-3</v>
          </cell>
          <cell r="G35080">
            <v>2</v>
          </cell>
          <cell r="H35080">
            <v>24.5</v>
          </cell>
          <cell r="I35080">
            <v>30.37</v>
          </cell>
          <cell r="J35080">
            <v>33.75</v>
          </cell>
          <cell r="K35080">
            <v>35.75</v>
          </cell>
          <cell r="L35080">
            <v>37.339999999999996</v>
          </cell>
          <cell r="M35080">
            <v>39.07</v>
          </cell>
          <cell r="N35080">
            <v>55.949999999999996</v>
          </cell>
          <cell r="O35080">
            <v>60.04</v>
          </cell>
          <cell r="P35080">
            <v>63.919999999999995</v>
          </cell>
          <cell r="Q35080">
            <v>66.320000000000007</v>
          </cell>
          <cell r="R35080">
            <v>68.09</v>
          </cell>
          <cell r="S35080">
            <v>3.26</v>
          </cell>
        </row>
        <row r="35081">
          <cell r="A35081">
            <v>81070207</v>
          </cell>
          <cell r="B35081">
            <v>81070208</v>
          </cell>
          <cell r="C35081">
            <v>229981</v>
          </cell>
          <cell r="D35081" t="str">
            <v>PR</v>
          </cell>
          <cell r="E35081" t="str">
            <v>Capital</v>
          </cell>
          <cell r="F35081">
            <v>8.0000000000000002E-3</v>
          </cell>
          <cell r="G35081">
            <v>1</v>
          </cell>
          <cell r="H35081">
            <v>15.97</v>
          </cell>
          <cell r="I35081">
            <v>19.75</v>
          </cell>
          <cell r="J35081">
            <v>26.270000000000003</v>
          </cell>
          <cell r="K35081">
            <v>29.200000000000003</v>
          </cell>
          <cell r="L35081">
            <v>33.059999999999995</v>
          </cell>
          <cell r="M35081">
            <v>37.879999999999995</v>
          </cell>
          <cell r="N35081">
            <v>64.900000000000006</v>
          </cell>
          <cell r="O35081">
            <v>65.02000000000001</v>
          </cell>
          <cell r="P35081">
            <v>86.42</v>
          </cell>
          <cell r="Q35081">
            <v>86.570000000000007</v>
          </cell>
          <cell r="R35081">
            <v>86.72</v>
          </cell>
          <cell r="S35081">
            <v>12.72</v>
          </cell>
        </row>
        <row r="35082">
          <cell r="A35082">
            <v>81070209</v>
          </cell>
          <cell r="B35082">
            <v>81070209</v>
          </cell>
          <cell r="C35082">
            <v>229982</v>
          </cell>
          <cell r="D35082" t="str">
            <v>PR</v>
          </cell>
          <cell r="E35082" t="str">
            <v>Capital</v>
          </cell>
          <cell r="F35082">
            <v>8.0000000000000002E-3</v>
          </cell>
          <cell r="G35082">
            <v>2</v>
          </cell>
          <cell r="H35082">
            <v>24.5</v>
          </cell>
          <cell r="I35082">
            <v>30.37</v>
          </cell>
          <cell r="J35082">
            <v>33.75</v>
          </cell>
          <cell r="K35082">
            <v>35.75</v>
          </cell>
          <cell r="L35082">
            <v>37.339999999999996</v>
          </cell>
          <cell r="M35082">
            <v>39.07</v>
          </cell>
          <cell r="N35082">
            <v>55.949999999999996</v>
          </cell>
          <cell r="O35082">
            <v>60.04</v>
          </cell>
          <cell r="P35082">
            <v>63.919999999999995</v>
          </cell>
          <cell r="Q35082">
            <v>66.320000000000007</v>
          </cell>
          <cell r="R35082">
            <v>68.09</v>
          </cell>
          <cell r="S35082">
            <v>3.26</v>
          </cell>
        </row>
        <row r="35083">
          <cell r="A35083">
            <v>81070210</v>
          </cell>
          <cell r="B35083">
            <v>81070210</v>
          </cell>
          <cell r="C35083">
            <v>229983</v>
          </cell>
          <cell r="D35083" t="str">
            <v>PR</v>
          </cell>
          <cell r="E35083" t="str">
            <v>Capital</v>
          </cell>
          <cell r="F35083">
            <v>8.0000000000000002E-3</v>
          </cell>
          <cell r="G35083">
            <v>1</v>
          </cell>
          <cell r="H35083">
            <v>15.97</v>
          </cell>
          <cell r="I35083">
            <v>19.75</v>
          </cell>
          <cell r="J35083">
            <v>26.270000000000003</v>
          </cell>
          <cell r="K35083">
            <v>29.200000000000003</v>
          </cell>
          <cell r="L35083">
            <v>33.059999999999995</v>
          </cell>
          <cell r="M35083">
            <v>37.879999999999995</v>
          </cell>
          <cell r="N35083">
            <v>64.900000000000006</v>
          </cell>
          <cell r="O35083">
            <v>65.02000000000001</v>
          </cell>
          <cell r="P35083">
            <v>86.42</v>
          </cell>
          <cell r="Q35083">
            <v>86.570000000000007</v>
          </cell>
          <cell r="R35083">
            <v>86.72</v>
          </cell>
          <cell r="S35083">
            <v>12.72</v>
          </cell>
        </row>
        <row r="35084">
          <cell r="A35084">
            <v>81070211</v>
          </cell>
          <cell r="B35084">
            <v>81070211</v>
          </cell>
          <cell r="C35084">
            <v>229984</v>
          </cell>
          <cell r="D35084" t="str">
            <v>PR</v>
          </cell>
          <cell r="E35084" t="str">
            <v>Capital</v>
          </cell>
          <cell r="F35084">
            <v>8.0000000000000002E-3</v>
          </cell>
          <cell r="G35084">
            <v>2</v>
          </cell>
          <cell r="H35084">
            <v>24.5</v>
          </cell>
          <cell r="I35084">
            <v>30.37</v>
          </cell>
          <cell r="J35084">
            <v>33.75</v>
          </cell>
          <cell r="K35084">
            <v>35.75</v>
          </cell>
          <cell r="L35084">
            <v>37.339999999999996</v>
          </cell>
          <cell r="M35084">
            <v>39.07</v>
          </cell>
          <cell r="N35084">
            <v>55.949999999999996</v>
          </cell>
          <cell r="O35084">
            <v>60.04</v>
          </cell>
          <cell r="P35084">
            <v>63.919999999999995</v>
          </cell>
          <cell r="Q35084">
            <v>66.320000000000007</v>
          </cell>
          <cell r="R35084">
            <v>68.09</v>
          </cell>
          <cell r="S35084">
            <v>3.26</v>
          </cell>
        </row>
        <row r="35085">
          <cell r="A35085">
            <v>81070212</v>
          </cell>
          <cell r="B35085">
            <v>81070212</v>
          </cell>
          <cell r="C35085">
            <v>229985</v>
          </cell>
          <cell r="D35085" t="str">
            <v>PR</v>
          </cell>
          <cell r="E35085" t="str">
            <v>Capital</v>
          </cell>
          <cell r="F35085">
            <v>8.0000000000000002E-3</v>
          </cell>
          <cell r="G35085">
            <v>1</v>
          </cell>
          <cell r="H35085">
            <v>15.97</v>
          </cell>
          <cell r="I35085">
            <v>19.75</v>
          </cell>
          <cell r="J35085">
            <v>26.270000000000003</v>
          </cell>
          <cell r="K35085">
            <v>29.200000000000003</v>
          </cell>
          <cell r="L35085">
            <v>33.059999999999995</v>
          </cell>
          <cell r="M35085">
            <v>37.879999999999995</v>
          </cell>
          <cell r="N35085">
            <v>64.900000000000006</v>
          </cell>
          <cell r="O35085">
            <v>65.02000000000001</v>
          </cell>
          <cell r="P35085">
            <v>86.42</v>
          </cell>
          <cell r="Q35085">
            <v>86.570000000000007</v>
          </cell>
          <cell r="R35085">
            <v>86.72</v>
          </cell>
          <cell r="S35085">
            <v>12.72</v>
          </cell>
        </row>
        <row r="35086">
          <cell r="A35086">
            <v>81070213</v>
          </cell>
          <cell r="B35086">
            <v>81070219</v>
          </cell>
          <cell r="C35086">
            <v>229987</v>
          </cell>
          <cell r="D35086" t="str">
            <v>PR</v>
          </cell>
          <cell r="E35086" t="str">
            <v>Capital</v>
          </cell>
          <cell r="F35086">
            <v>8.0000000000000002E-3</v>
          </cell>
          <cell r="G35086">
            <v>2</v>
          </cell>
          <cell r="H35086">
            <v>24.5</v>
          </cell>
          <cell r="I35086">
            <v>30.37</v>
          </cell>
          <cell r="J35086">
            <v>33.75</v>
          </cell>
          <cell r="K35086">
            <v>35.75</v>
          </cell>
          <cell r="L35086">
            <v>37.339999999999996</v>
          </cell>
          <cell r="M35086">
            <v>39.07</v>
          </cell>
          <cell r="N35086">
            <v>55.949999999999996</v>
          </cell>
          <cell r="O35086">
            <v>60.04</v>
          </cell>
          <cell r="P35086">
            <v>63.919999999999995</v>
          </cell>
          <cell r="Q35086">
            <v>66.320000000000007</v>
          </cell>
          <cell r="R35086">
            <v>68.09</v>
          </cell>
          <cell r="S35086">
            <v>3.26</v>
          </cell>
        </row>
        <row r="35087">
          <cell r="A35087">
            <v>81070220</v>
          </cell>
          <cell r="B35087">
            <v>81070220</v>
          </cell>
          <cell r="C35087">
            <v>229988</v>
          </cell>
          <cell r="D35087" t="str">
            <v>PR</v>
          </cell>
          <cell r="E35087" t="str">
            <v>Capital</v>
          </cell>
          <cell r="F35087">
            <v>8.0000000000000002E-3</v>
          </cell>
          <cell r="G35087">
            <v>1</v>
          </cell>
          <cell r="H35087">
            <v>15.97</v>
          </cell>
          <cell r="I35087">
            <v>19.75</v>
          </cell>
          <cell r="J35087">
            <v>26.270000000000003</v>
          </cell>
          <cell r="K35087">
            <v>29.200000000000003</v>
          </cell>
          <cell r="L35087">
            <v>33.059999999999995</v>
          </cell>
          <cell r="M35087">
            <v>37.879999999999995</v>
          </cell>
          <cell r="N35087">
            <v>64.900000000000006</v>
          </cell>
          <cell r="O35087">
            <v>65.02000000000001</v>
          </cell>
          <cell r="P35087">
            <v>86.42</v>
          </cell>
          <cell r="Q35087">
            <v>86.570000000000007</v>
          </cell>
          <cell r="R35087">
            <v>86.72</v>
          </cell>
          <cell r="S35087">
            <v>12.72</v>
          </cell>
        </row>
        <row r="35088">
          <cell r="A35088">
            <v>81070221</v>
          </cell>
          <cell r="B35088">
            <v>81070229</v>
          </cell>
          <cell r="C35088">
            <v>229990</v>
          </cell>
          <cell r="D35088" t="str">
            <v>PR</v>
          </cell>
          <cell r="E35088" t="str">
            <v>Capital</v>
          </cell>
          <cell r="F35088">
            <v>8.0000000000000002E-3</v>
          </cell>
          <cell r="G35088">
            <v>2</v>
          </cell>
          <cell r="H35088">
            <v>24.5</v>
          </cell>
          <cell r="I35088">
            <v>30.37</v>
          </cell>
          <cell r="J35088">
            <v>33.75</v>
          </cell>
          <cell r="K35088">
            <v>35.75</v>
          </cell>
          <cell r="L35088">
            <v>37.339999999999996</v>
          </cell>
          <cell r="M35088">
            <v>39.07</v>
          </cell>
          <cell r="N35088">
            <v>55.949999999999996</v>
          </cell>
          <cell r="O35088">
            <v>60.04</v>
          </cell>
          <cell r="P35088">
            <v>63.919999999999995</v>
          </cell>
          <cell r="Q35088">
            <v>66.320000000000007</v>
          </cell>
          <cell r="R35088">
            <v>68.09</v>
          </cell>
          <cell r="S35088">
            <v>3.26</v>
          </cell>
        </row>
        <row r="35089">
          <cell r="A35089">
            <v>81070230</v>
          </cell>
          <cell r="B35089">
            <v>81070230</v>
          </cell>
          <cell r="C35089">
            <v>229991</v>
          </cell>
          <cell r="D35089" t="str">
            <v>PR</v>
          </cell>
          <cell r="E35089" t="str">
            <v>Capital</v>
          </cell>
          <cell r="F35089">
            <v>8.0000000000000002E-3</v>
          </cell>
          <cell r="G35089">
            <v>1</v>
          </cell>
          <cell r="H35089">
            <v>15.97</v>
          </cell>
          <cell r="I35089">
            <v>19.75</v>
          </cell>
          <cell r="J35089">
            <v>26.270000000000003</v>
          </cell>
          <cell r="K35089">
            <v>29.200000000000003</v>
          </cell>
          <cell r="L35089">
            <v>33.059999999999995</v>
          </cell>
          <cell r="M35089">
            <v>37.879999999999995</v>
          </cell>
          <cell r="N35089">
            <v>64.900000000000006</v>
          </cell>
          <cell r="O35089">
            <v>65.02000000000001</v>
          </cell>
          <cell r="P35089">
            <v>86.42</v>
          </cell>
          <cell r="Q35089">
            <v>86.570000000000007</v>
          </cell>
          <cell r="R35089">
            <v>86.72</v>
          </cell>
          <cell r="S35089">
            <v>12.72</v>
          </cell>
        </row>
        <row r="35090">
          <cell r="A35090">
            <v>81070231</v>
          </cell>
          <cell r="B35090">
            <v>81070239</v>
          </cell>
          <cell r="C35090">
            <v>229993</v>
          </cell>
          <cell r="D35090" t="str">
            <v>PR</v>
          </cell>
          <cell r="E35090" t="str">
            <v>Capital</v>
          </cell>
          <cell r="F35090">
            <v>8.0000000000000002E-3</v>
          </cell>
          <cell r="G35090">
            <v>2</v>
          </cell>
          <cell r="H35090">
            <v>24.5</v>
          </cell>
          <cell r="I35090">
            <v>30.37</v>
          </cell>
          <cell r="J35090">
            <v>33.75</v>
          </cell>
          <cell r="K35090">
            <v>35.75</v>
          </cell>
          <cell r="L35090">
            <v>37.339999999999996</v>
          </cell>
          <cell r="M35090">
            <v>39.07</v>
          </cell>
          <cell r="N35090">
            <v>55.949999999999996</v>
          </cell>
          <cell r="O35090">
            <v>60.04</v>
          </cell>
          <cell r="P35090">
            <v>63.919999999999995</v>
          </cell>
          <cell r="Q35090">
            <v>66.320000000000007</v>
          </cell>
          <cell r="R35090">
            <v>68.09</v>
          </cell>
          <cell r="S35090">
            <v>3.26</v>
          </cell>
        </row>
        <row r="35091">
          <cell r="A35091">
            <v>81070240</v>
          </cell>
          <cell r="B35091">
            <v>81070240</v>
          </cell>
          <cell r="C35091">
            <v>229994</v>
          </cell>
          <cell r="D35091" t="str">
            <v>PR</v>
          </cell>
          <cell r="E35091" t="str">
            <v>Capital</v>
          </cell>
          <cell r="F35091">
            <v>8.0000000000000002E-3</v>
          </cell>
          <cell r="G35091">
            <v>1</v>
          </cell>
          <cell r="H35091">
            <v>15.97</v>
          </cell>
          <cell r="I35091">
            <v>19.75</v>
          </cell>
          <cell r="J35091">
            <v>26.270000000000003</v>
          </cell>
          <cell r="K35091">
            <v>29.200000000000003</v>
          </cell>
          <cell r="L35091">
            <v>33.059999999999995</v>
          </cell>
          <cell r="M35091">
            <v>37.879999999999995</v>
          </cell>
          <cell r="N35091">
            <v>64.900000000000006</v>
          </cell>
          <cell r="O35091">
            <v>65.02000000000001</v>
          </cell>
          <cell r="P35091">
            <v>86.42</v>
          </cell>
          <cell r="Q35091">
            <v>86.570000000000007</v>
          </cell>
          <cell r="R35091">
            <v>86.72</v>
          </cell>
          <cell r="S35091">
            <v>12.72</v>
          </cell>
        </row>
        <row r="35092">
          <cell r="A35092">
            <v>81070241</v>
          </cell>
          <cell r="B35092">
            <v>81070249</v>
          </cell>
          <cell r="C35092">
            <v>229996</v>
          </cell>
          <cell r="D35092" t="str">
            <v>PR</v>
          </cell>
          <cell r="E35092" t="str">
            <v>Capital</v>
          </cell>
          <cell r="F35092">
            <v>8.0000000000000002E-3</v>
          </cell>
          <cell r="G35092">
            <v>2</v>
          </cell>
          <cell r="H35092">
            <v>24.5</v>
          </cell>
          <cell r="I35092">
            <v>30.37</v>
          </cell>
          <cell r="J35092">
            <v>33.75</v>
          </cell>
          <cell r="K35092">
            <v>35.75</v>
          </cell>
          <cell r="L35092">
            <v>37.339999999999996</v>
          </cell>
          <cell r="M35092">
            <v>39.07</v>
          </cell>
          <cell r="N35092">
            <v>55.949999999999996</v>
          </cell>
          <cell r="O35092">
            <v>60.04</v>
          </cell>
          <cell r="P35092">
            <v>63.919999999999995</v>
          </cell>
          <cell r="Q35092">
            <v>66.320000000000007</v>
          </cell>
          <cell r="R35092">
            <v>68.09</v>
          </cell>
          <cell r="S35092">
            <v>3.26</v>
          </cell>
        </row>
        <row r="35093">
          <cell r="A35093">
            <v>81070250</v>
          </cell>
          <cell r="B35093">
            <v>81070250</v>
          </cell>
          <cell r="C35093">
            <v>229997</v>
          </cell>
          <cell r="D35093" t="str">
            <v>PR</v>
          </cell>
          <cell r="E35093" t="str">
            <v>Capital</v>
          </cell>
          <cell r="F35093">
            <v>8.0000000000000002E-3</v>
          </cell>
          <cell r="G35093">
            <v>1</v>
          </cell>
          <cell r="H35093">
            <v>15.97</v>
          </cell>
          <cell r="I35093">
            <v>19.75</v>
          </cell>
          <cell r="J35093">
            <v>26.270000000000003</v>
          </cell>
          <cell r="K35093">
            <v>29.200000000000003</v>
          </cell>
          <cell r="L35093">
            <v>33.059999999999995</v>
          </cell>
          <cell r="M35093">
            <v>37.879999999999995</v>
          </cell>
          <cell r="N35093">
            <v>64.900000000000006</v>
          </cell>
          <cell r="O35093">
            <v>65.02000000000001</v>
          </cell>
          <cell r="P35093">
            <v>86.42</v>
          </cell>
          <cell r="Q35093">
            <v>86.570000000000007</v>
          </cell>
          <cell r="R35093">
            <v>86.72</v>
          </cell>
          <cell r="S35093">
            <v>12.72</v>
          </cell>
        </row>
        <row r="35094">
          <cell r="A35094">
            <v>81070251</v>
          </cell>
          <cell r="B35094">
            <v>81070259</v>
          </cell>
          <cell r="C35094">
            <v>229999</v>
          </cell>
          <cell r="D35094" t="str">
            <v>PR</v>
          </cell>
          <cell r="E35094" t="str">
            <v>Capital</v>
          </cell>
          <cell r="F35094">
            <v>8.0000000000000002E-3</v>
          </cell>
          <cell r="G35094">
            <v>2</v>
          </cell>
          <cell r="H35094">
            <v>24.5</v>
          </cell>
          <cell r="I35094">
            <v>30.37</v>
          </cell>
          <cell r="J35094">
            <v>33.75</v>
          </cell>
          <cell r="K35094">
            <v>35.75</v>
          </cell>
          <cell r="L35094">
            <v>37.339999999999996</v>
          </cell>
          <cell r="M35094">
            <v>39.07</v>
          </cell>
          <cell r="N35094">
            <v>55.949999999999996</v>
          </cell>
          <cell r="O35094">
            <v>60.04</v>
          </cell>
          <cell r="P35094">
            <v>63.919999999999995</v>
          </cell>
          <cell r="Q35094">
            <v>66.320000000000007</v>
          </cell>
          <cell r="R35094">
            <v>68.09</v>
          </cell>
          <cell r="S35094">
            <v>3.26</v>
          </cell>
        </row>
        <row r="35095">
          <cell r="A35095">
            <v>81070260</v>
          </cell>
          <cell r="B35095">
            <v>81070260</v>
          </cell>
          <cell r="C35095">
            <v>230000</v>
          </cell>
          <cell r="D35095" t="str">
            <v>PR</v>
          </cell>
          <cell r="E35095" t="str">
            <v>Capital</v>
          </cell>
          <cell r="F35095">
            <v>8.0000000000000002E-3</v>
          </cell>
          <cell r="G35095">
            <v>1</v>
          </cell>
          <cell r="H35095">
            <v>15.97</v>
          </cell>
          <cell r="I35095">
            <v>19.75</v>
          </cell>
          <cell r="J35095">
            <v>26.270000000000003</v>
          </cell>
          <cell r="K35095">
            <v>29.200000000000003</v>
          </cell>
          <cell r="L35095">
            <v>33.059999999999995</v>
          </cell>
          <cell r="M35095">
            <v>37.879999999999995</v>
          </cell>
          <cell r="N35095">
            <v>64.900000000000006</v>
          </cell>
          <cell r="O35095">
            <v>65.02000000000001</v>
          </cell>
          <cell r="P35095">
            <v>86.42</v>
          </cell>
          <cell r="Q35095">
            <v>86.570000000000007</v>
          </cell>
          <cell r="R35095">
            <v>86.72</v>
          </cell>
          <cell r="S35095">
            <v>12.72</v>
          </cell>
        </row>
        <row r="35096">
          <cell r="A35096">
            <v>81070261</v>
          </cell>
          <cell r="B35096">
            <v>81070269</v>
          </cell>
          <cell r="C35096">
            <v>230002</v>
          </cell>
          <cell r="D35096" t="str">
            <v>PR</v>
          </cell>
          <cell r="E35096" t="str">
            <v>Capital</v>
          </cell>
          <cell r="F35096">
            <v>8.0000000000000002E-3</v>
          </cell>
          <cell r="G35096">
            <v>2</v>
          </cell>
          <cell r="H35096">
            <v>24.5</v>
          </cell>
          <cell r="I35096">
            <v>30.37</v>
          </cell>
          <cell r="J35096">
            <v>33.75</v>
          </cell>
          <cell r="K35096">
            <v>35.75</v>
          </cell>
          <cell r="L35096">
            <v>37.339999999999996</v>
          </cell>
          <cell r="M35096">
            <v>39.07</v>
          </cell>
          <cell r="N35096">
            <v>55.949999999999996</v>
          </cell>
          <cell r="O35096">
            <v>60.04</v>
          </cell>
          <cell r="P35096">
            <v>63.919999999999995</v>
          </cell>
          <cell r="Q35096">
            <v>66.320000000000007</v>
          </cell>
          <cell r="R35096">
            <v>68.09</v>
          </cell>
          <cell r="S35096">
            <v>3.26</v>
          </cell>
        </row>
        <row r="35097">
          <cell r="A35097">
            <v>81070270</v>
          </cell>
          <cell r="B35097">
            <v>81070270</v>
          </cell>
          <cell r="C35097">
            <v>230003</v>
          </cell>
          <cell r="D35097" t="str">
            <v>PR</v>
          </cell>
          <cell r="E35097" t="str">
            <v>Capital</v>
          </cell>
          <cell r="F35097">
            <v>8.0000000000000002E-3</v>
          </cell>
          <cell r="G35097">
            <v>1</v>
          </cell>
          <cell r="H35097">
            <v>15.97</v>
          </cell>
          <cell r="I35097">
            <v>19.75</v>
          </cell>
          <cell r="J35097">
            <v>26.270000000000003</v>
          </cell>
          <cell r="K35097">
            <v>29.200000000000003</v>
          </cell>
          <cell r="L35097">
            <v>33.059999999999995</v>
          </cell>
          <cell r="M35097">
            <v>37.879999999999995</v>
          </cell>
          <cell r="N35097">
            <v>64.900000000000006</v>
          </cell>
          <cell r="O35097">
            <v>65.02000000000001</v>
          </cell>
          <cell r="P35097">
            <v>86.42</v>
          </cell>
          <cell r="Q35097">
            <v>86.570000000000007</v>
          </cell>
          <cell r="R35097">
            <v>86.72</v>
          </cell>
          <cell r="S35097">
            <v>12.72</v>
          </cell>
        </row>
        <row r="35098">
          <cell r="A35098">
            <v>81070271</v>
          </cell>
          <cell r="B35098">
            <v>81070279</v>
          </cell>
          <cell r="C35098">
            <v>230005</v>
          </cell>
          <cell r="D35098" t="str">
            <v>PR</v>
          </cell>
          <cell r="E35098" t="str">
            <v>Capital</v>
          </cell>
          <cell r="F35098">
            <v>8.0000000000000002E-3</v>
          </cell>
          <cell r="G35098">
            <v>2</v>
          </cell>
          <cell r="H35098">
            <v>24.5</v>
          </cell>
          <cell r="I35098">
            <v>30.37</v>
          </cell>
          <cell r="J35098">
            <v>33.75</v>
          </cell>
          <cell r="K35098">
            <v>35.75</v>
          </cell>
          <cell r="L35098">
            <v>37.339999999999996</v>
          </cell>
          <cell r="M35098">
            <v>39.07</v>
          </cell>
          <cell r="N35098">
            <v>55.949999999999996</v>
          </cell>
          <cell r="O35098">
            <v>60.04</v>
          </cell>
          <cell r="P35098">
            <v>63.919999999999995</v>
          </cell>
          <cell r="Q35098">
            <v>66.320000000000007</v>
          </cell>
          <cell r="R35098">
            <v>68.09</v>
          </cell>
          <cell r="S35098">
            <v>3.26</v>
          </cell>
        </row>
        <row r="35099">
          <cell r="A35099">
            <v>81070280</v>
          </cell>
          <cell r="B35099">
            <v>81070280</v>
          </cell>
          <cell r="C35099">
            <v>230006</v>
          </cell>
          <cell r="D35099" t="str">
            <v>PR</v>
          </cell>
          <cell r="E35099" t="str">
            <v>Capital</v>
          </cell>
          <cell r="F35099">
            <v>8.0000000000000002E-3</v>
          </cell>
          <cell r="G35099">
            <v>1</v>
          </cell>
          <cell r="H35099">
            <v>15.97</v>
          </cell>
          <cell r="I35099">
            <v>19.75</v>
          </cell>
          <cell r="J35099">
            <v>26.270000000000003</v>
          </cell>
          <cell r="K35099">
            <v>29.200000000000003</v>
          </cell>
          <cell r="L35099">
            <v>33.059999999999995</v>
          </cell>
          <cell r="M35099">
            <v>37.879999999999995</v>
          </cell>
          <cell r="N35099">
            <v>64.900000000000006</v>
          </cell>
          <cell r="O35099">
            <v>65.02000000000001</v>
          </cell>
          <cell r="P35099">
            <v>86.42</v>
          </cell>
          <cell r="Q35099">
            <v>86.570000000000007</v>
          </cell>
          <cell r="R35099">
            <v>86.72</v>
          </cell>
          <cell r="S35099">
            <v>12.72</v>
          </cell>
        </row>
        <row r="35100">
          <cell r="A35100">
            <v>81070281</v>
          </cell>
          <cell r="B35100">
            <v>81070289</v>
          </cell>
          <cell r="C35100">
            <v>230008</v>
          </cell>
          <cell r="D35100" t="str">
            <v>PR</v>
          </cell>
          <cell r="E35100" t="str">
            <v>Capital</v>
          </cell>
          <cell r="F35100">
            <v>8.0000000000000002E-3</v>
          </cell>
          <cell r="G35100">
            <v>2</v>
          </cell>
          <cell r="H35100">
            <v>24.5</v>
          </cell>
          <cell r="I35100">
            <v>30.37</v>
          </cell>
          <cell r="J35100">
            <v>33.75</v>
          </cell>
          <cell r="K35100">
            <v>35.75</v>
          </cell>
          <cell r="L35100">
            <v>37.339999999999996</v>
          </cell>
          <cell r="M35100">
            <v>39.07</v>
          </cell>
          <cell r="N35100">
            <v>55.949999999999996</v>
          </cell>
          <cell r="O35100">
            <v>60.04</v>
          </cell>
          <cell r="P35100">
            <v>63.919999999999995</v>
          </cell>
          <cell r="Q35100">
            <v>66.320000000000007</v>
          </cell>
          <cell r="R35100">
            <v>68.09</v>
          </cell>
          <cell r="S35100">
            <v>3.26</v>
          </cell>
        </row>
        <row r="35101">
          <cell r="A35101">
            <v>81070290</v>
          </cell>
          <cell r="B35101">
            <v>81070290</v>
          </cell>
          <cell r="C35101">
            <v>230009</v>
          </cell>
          <cell r="D35101" t="str">
            <v>PR</v>
          </cell>
          <cell r="E35101" t="str">
            <v>Capital</v>
          </cell>
          <cell r="F35101">
            <v>8.0000000000000002E-3</v>
          </cell>
          <cell r="G35101">
            <v>1</v>
          </cell>
          <cell r="H35101">
            <v>15.97</v>
          </cell>
          <cell r="I35101">
            <v>19.75</v>
          </cell>
          <cell r="J35101">
            <v>26.270000000000003</v>
          </cell>
          <cell r="K35101">
            <v>29.200000000000003</v>
          </cell>
          <cell r="L35101">
            <v>33.059999999999995</v>
          </cell>
          <cell r="M35101">
            <v>37.879999999999995</v>
          </cell>
          <cell r="N35101">
            <v>64.900000000000006</v>
          </cell>
          <cell r="O35101">
            <v>65.02000000000001</v>
          </cell>
          <cell r="P35101">
            <v>86.42</v>
          </cell>
          <cell r="Q35101">
            <v>86.570000000000007</v>
          </cell>
          <cell r="R35101">
            <v>86.72</v>
          </cell>
          <cell r="S35101">
            <v>12.72</v>
          </cell>
        </row>
        <row r="35102">
          <cell r="A35102">
            <v>81070291</v>
          </cell>
          <cell r="B35102">
            <v>81070299</v>
          </cell>
          <cell r="C35102">
            <v>230011</v>
          </cell>
          <cell r="D35102" t="str">
            <v>PR</v>
          </cell>
          <cell r="E35102" t="str">
            <v>Capital</v>
          </cell>
          <cell r="F35102">
            <v>8.0000000000000002E-3</v>
          </cell>
          <cell r="G35102">
            <v>2</v>
          </cell>
          <cell r="H35102">
            <v>24.5</v>
          </cell>
          <cell r="I35102">
            <v>30.37</v>
          </cell>
          <cell r="J35102">
            <v>33.75</v>
          </cell>
          <cell r="K35102">
            <v>35.75</v>
          </cell>
          <cell r="L35102">
            <v>37.339999999999996</v>
          </cell>
          <cell r="M35102">
            <v>39.07</v>
          </cell>
          <cell r="N35102">
            <v>55.949999999999996</v>
          </cell>
          <cell r="O35102">
            <v>60.04</v>
          </cell>
          <cell r="P35102">
            <v>63.919999999999995</v>
          </cell>
          <cell r="Q35102">
            <v>66.320000000000007</v>
          </cell>
          <cell r="R35102">
            <v>68.09</v>
          </cell>
          <cell r="S35102">
            <v>3.26</v>
          </cell>
        </row>
        <row r="35103">
          <cell r="A35103">
            <v>81070300</v>
          </cell>
          <cell r="B35103">
            <v>81070300</v>
          </cell>
          <cell r="C35103">
            <v>230012</v>
          </cell>
          <cell r="D35103" t="str">
            <v>PR</v>
          </cell>
          <cell r="E35103" t="str">
            <v>Capital</v>
          </cell>
          <cell r="F35103">
            <v>8.0000000000000002E-3</v>
          </cell>
          <cell r="G35103">
            <v>1</v>
          </cell>
          <cell r="H35103">
            <v>15.97</v>
          </cell>
          <cell r="I35103">
            <v>19.75</v>
          </cell>
          <cell r="J35103">
            <v>26.270000000000003</v>
          </cell>
          <cell r="K35103">
            <v>29.200000000000003</v>
          </cell>
          <cell r="L35103">
            <v>33.059999999999995</v>
          </cell>
          <cell r="M35103">
            <v>37.879999999999995</v>
          </cell>
          <cell r="N35103">
            <v>64.900000000000006</v>
          </cell>
          <cell r="O35103">
            <v>65.02000000000001</v>
          </cell>
          <cell r="P35103">
            <v>86.42</v>
          </cell>
          <cell r="Q35103">
            <v>86.570000000000007</v>
          </cell>
          <cell r="R35103">
            <v>86.72</v>
          </cell>
          <cell r="S35103">
            <v>12.72</v>
          </cell>
        </row>
        <row r="35104">
          <cell r="A35104">
            <v>81070301</v>
          </cell>
          <cell r="B35104">
            <v>81070309</v>
          </cell>
          <cell r="C35104">
            <v>230014</v>
          </cell>
          <cell r="D35104" t="str">
            <v>PR</v>
          </cell>
          <cell r="E35104" t="str">
            <v>Capital</v>
          </cell>
          <cell r="F35104">
            <v>8.0000000000000002E-3</v>
          </cell>
          <cell r="G35104">
            <v>2</v>
          </cell>
          <cell r="H35104">
            <v>24.5</v>
          </cell>
          <cell r="I35104">
            <v>30.37</v>
          </cell>
          <cell r="J35104">
            <v>33.75</v>
          </cell>
          <cell r="K35104">
            <v>35.75</v>
          </cell>
          <cell r="L35104">
            <v>37.339999999999996</v>
          </cell>
          <cell r="M35104">
            <v>39.07</v>
          </cell>
          <cell r="N35104">
            <v>55.949999999999996</v>
          </cell>
          <cell r="O35104">
            <v>60.04</v>
          </cell>
          <cell r="P35104">
            <v>63.919999999999995</v>
          </cell>
          <cell r="Q35104">
            <v>66.320000000000007</v>
          </cell>
          <cell r="R35104">
            <v>68.09</v>
          </cell>
          <cell r="S35104">
            <v>3.26</v>
          </cell>
        </row>
        <row r="35105">
          <cell r="A35105">
            <v>81070310</v>
          </cell>
          <cell r="B35105">
            <v>81070310</v>
          </cell>
          <cell r="C35105">
            <v>230015</v>
          </cell>
          <cell r="D35105" t="str">
            <v>PR</v>
          </cell>
          <cell r="E35105" t="str">
            <v>Capital</v>
          </cell>
          <cell r="F35105">
            <v>8.0000000000000002E-3</v>
          </cell>
          <cell r="G35105">
            <v>1</v>
          </cell>
          <cell r="H35105">
            <v>15.97</v>
          </cell>
          <cell r="I35105">
            <v>19.75</v>
          </cell>
          <cell r="J35105">
            <v>26.270000000000003</v>
          </cell>
          <cell r="K35105">
            <v>29.200000000000003</v>
          </cell>
          <cell r="L35105">
            <v>33.059999999999995</v>
          </cell>
          <cell r="M35105">
            <v>37.879999999999995</v>
          </cell>
          <cell r="N35105">
            <v>64.900000000000006</v>
          </cell>
          <cell r="O35105">
            <v>65.02000000000001</v>
          </cell>
          <cell r="P35105">
            <v>86.42</v>
          </cell>
          <cell r="Q35105">
            <v>86.570000000000007</v>
          </cell>
          <cell r="R35105">
            <v>86.72</v>
          </cell>
          <cell r="S35105">
            <v>12.72</v>
          </cell>
        </row>
        <row r="35106">
          <cell r="A35106">
            <v>81070311</v>
          </cell>
          <cell r="B35106">
            <v>81070319</v>
          </cell>
          <cell r="C35106">
            <v>230017</v>
          </cell>
          <cell r="D35106" t="str">
            <v>PR</v>
          </cell>
          <cell r="E35106" t="str">
            <v>Capital</v>
          </cell>
          <cell r="F35106">
            <v>8.0000000000000002E-3</v>
          </cell>
          <cell r="G35106">
            <v>2</v>
          </cell>
          <cell r="H35106">
            <v>24.5</v>
          </cell>
          <cell r="I35106">
            <v>30.37</v>
          </cell>
          <cell r="J35106">
            <v>33.75</v>
          </cell>
          <cell r="K35106">
            <v>35.75</v>
          </cell>
          <cell r="L35106">
            <v>37.339999999999996</v>
          </cell>
          <cell r="M35106">
            <v>39.07</v>
          </cell>
          <cell r="N35106">
            <v>55.949999999999996</v>
          </cell>
          <cell r="O35106">
            <v>60.04</v>
          </cell>
          <cell r="P35106">
            <v>63.919999999999995</v>
          </cell>
          <cell r="Q35106">
            <v>66.320000000000007</v>
          </cell>
          <cell r="R35106">
            <v>68.09</v>
          </cell>
          <cell r="S35106">
            <v>3.26</v>
          </cell>
        </row>
        <row r="35107">
          <cell r="A35107">
            <v>81070320</v>
          </cell>
          <cell r="B35107">
            <v>81070320</v>
          </cell>
          <cell r="C35107">
            <v>230018</v>
          </cell>
          <cell r="D35107" t="str">
            <v>PR</v>
          </cell>
          <cell r="E35107" t="str">
            <v>Capital</v>
          </cell>
          <cell r="F35107">
            <v>8.0000000000000002E-3</v>
          </cell>
          <cell r="G35107">
            <v>1</v>
          </cell>
          <cell r="H35107">
            <v>15.97</v>
          </cell>
          <cell r="I35107">
            <v>19.75</v>
          </cell>
          <cell r="J35107">
            <v>26.270000000000003</v>
          </cell>
          <cell r="K35107">
            <v>29.200000000000003</v>
          </cell>
          <cell r="L35107">
            <v>33.059999999999995</v>
          </cell>
          <cell r="M35107">
            <v>37.879999999999995</v>
          </cell>
          <cell r="N35107">
            <v>64.900000000000006</v>
          </cell>
          <cell r="O35107">
            <v>65.02000000000001</v>
          </cell>
          <cell r="P35107">
            <v>86.42</v>
          </cell>
          <cell r="Q35107">
            <v>86.570000000000007</v>
          </cell>
          <cell r="R35107">
            <v>86.72</v>
          </cell>
          <cell r="S35107">
            <v>12.72</v>
          </cell>
        </row>
        <row r="35108">
          <cell r="A35108">
            <v>81070321</v>
          </cell>
          <cell r="B35108">
            <v>81070329</v>
          </cell>
          <cell r="C35108">
            <v>230020</v>
          </cell>
          <cell r="D35108" t="str">
            <v>PR</v>
          </cell>
          <cell r="E35108" t="str">
            <v>Capital</v>
          </cell>
          <cell r="F35108">
            <v>8.0000000000000002E-3</v>
          </cell>
          <cell r="G35108">
            <v>2</v>
          </cell>
          <cell r="H35108">
            <v>24.5</v>
          </cell>
          <cell r="I35108">
            <v>30.37</v>
          </cell>
          <cell r="J35108">
            <v>33.75</v>
          </cell>
          <cell r="K35108">
            <v>35.75</v>
          </cell>
          <cell r="L35108">
            <v>37.339999999999996</v>
          </cell>
          <cell r="M35108">
            <v>39.07</v>
          </cell>
          <cell r="N35108">
            <v>55.949999999999996</v>
          </cell>
          <cell r="O35108">
            <v>60.04</v>
          </cell>
          <cell r="P35108">
            <v>63.919999999999995</v>
          </cell>
          <cell r="Q35108">
            <v>66.320000000000007</v>
          </cell>
          <cell r="R35108">
            <v>68.09</v>
          </cell>
          <cell r="S35108">
            <v>3.26</v>
          </cell>
        </row>
        <row r="35109">
          <cell r="A35109">
            <v>81070330</v>
          </cell>
          <cell r="B35109">
            <v>81070330</v>
          </cell>
          <cell r="C35109">
            <v>230021</v>
          </cell>
          <cell r="D35109" t="str">
            <v>PR</v>
          </cell>
          <cell r="E35109" t="str">
            <v>Capital</v>
          </cell>
          <cell r="F35109">
            <v>8.0000000000000002E-3</v>
          </cell>
          <cell r="G35109">
            <v>1</v>
          </cell>
          <cell r="H35109">
            <v>15.97</v>
          </cell>
          <cell r="I35109">
            <v>19.75</v>
          </cell>
          <cell r="J35109">
            <v>26.270000000000003</v>
          </cell>
          <cell r="K35109">
            <v>29.200000000000003</v>
          </cell>
          <cell r="L35109">
            <v>33.059999999999995</v>
          </cell>
          <cell r="M35109">
            <v>37.879999999999995</v>
          </cell>
          <cell r="N35109">
            <v>64.900000000000006</v>
          </cell>
          <cell r="O35109">
            <v>65.02000000000001</v>
          </cell>
          <cell r="P35109">
            <v>86.42</v>
          </cell>
          <cell r="Q35109">
            <v>86.570000000000007</v>
          </cell>
          <cell r="R35109">
            <v>86.72</v>
          </cell>
          <cell r="S35109">
            <v>12.72</v>
          </cell>
        </row>
        <row r="35110">
          <cell r="A35110">
            <v>81070331</v>
          </cell>
          <cell r="B35110">
            <v>81070339</v>
          </cell>
          <cell r="C35110">
            <v>230023</v>
          </cell>
          <cell r="D35110" t="str">
            <v>PR</v>
          </cell>
          <cell r="E35110" t="str">
            <v>Capital</v>
          </cell>
          <cell r="F35110">
            <v>8.0000000000000002E-3</v>
          </cell>
          <cell r="G35110">
            <v>2</v>
          </cell>
          <cell r="H35110">
            <v>24.5</v>
          </cell>
          <cell r="I35110">
            <v>30.37</v>
          </cell>
          <cell r="J35110">
            <v>33.75</v>
          </cell>
          <cell r="K35110">
            <v>35.75</v>
          </cell>
          <cell r="L35110">
            <v>37.339999999999996</v>
          </cell>
          <cell r="M35110">
            <v>39.07</v>
          </cell>
          <cell r="N35110">
            <v>55.949999999999996</v>
          </cell>
          <cell r="O35110">
            <v>60.04</v>
          </cell>
          <cell r="P35110">
            <v>63.919999999999995</v>
          </cell>
          <cell r="Q35110">
            <v>66.320000000000007</v>
          </cell>
          <cell r="R35110">
            <v>68.09</v>
          </cell>
          <cell r="S35110">
            <v>3.26</v>
          </cell>
        </row>
        <row r="35111">
          <cell r="A35111">
            <v>81070340</v>
          </cell>
          <cell r="B35111">
            <v>81070340</v>
          </cell>
          <cell r="C35111">
            <v>230024</v>
          </cell>
          <cell r="D35111" t="str">
            <v>PR</v>
          </cell>
          <cell r="E35111" t="str">
            <v>Capital</v>
          </cell>
          <cell r="F35111">
            <v>8.0000000000000002E-3</v>
          </cell>
          <cell r="G35111">
            <v>1</v>
          </cell>
          <cell r="H35111">
            <v>15.97</v>
          </cell>
          <cell r="I35111">
            <v>19.75</v>
          </cell>
          <cell r="J35111">
            <v>26.270000000000003</v>
          </cell>
          <cell r="K35111">
            <v>29.200000000000003</v>
          </cell>
          <cell r="L35111">
            <v>33.059999999999995</v>
          </cell>
          <cell r="M35111">
            <v>37.879999999999995</v>
          </cell>
          <cell r="N35111">
            <v>64.900000000000006</v>
          </cell>
          <cell r="O35111">
            <v>65.02000000000001</v>
          </cell>
          <cell r="P35111">
            <v>86.42</v>
          </cell>
          <cell r="Q35111">
            <v>86.570000000000007</v>
          </cell>
          <cell r="R35111">
            <v>86.72</v>
          </cell>
          <cell r="S35111">
            <v>12.72</v>
          </cell>
        </row>
        <row r="35112">
          <cell r="A35112">
            <v>81070341</v>
          </cell>
          <cell r="B35112">
            <v>81070349</v>
          </cell>
          <cell r="C35112">
            <v>230026</v>
          </cell>
          <cell r="D35112" t="str">
            <v>PR</v>
          </cell>
          <cell r="E35112" t="str">
            <v>Capital</v>
          </cell>
          <cell r="F35112">
            <v>8.0000000000000002E-3</v>
          </cell>
          <cell r="G35112">
            <v>2</v>
          </cell>
          <cell r="H35112">
            <v>24.5</v>
          </cell>
          <cell r="I35112">
            <v>30.37</v>
          </cell>
          <cell r="J35112">
            <v>33.75</v>
          </cell>
          <cell r="K35112">
            <v>35.75</v>
          </cell>
          <cell r="L35112">
            <v>37.339999999999996</v>
          </cell>
          <cell r="M35112">
            <v>39.07</v>
          </cell>
          <cell r="N35112">
            <v>55.949999999999996</v>
          </cell>
          <cell r="O35112">
            <v>60.04</v>
          </cell>
          <cell r="P35112">
            <v>63.919999999999995</v>
          </cell>
          <cell r="Q35112">
            <v>66.320000000000007</v>
          </cell>
          <cell r="R35112">
            <v>68.09</v>
          </cell>
          <cell r="S35112">
            <v>3.26</v>
          </cell>
        </row>
        <row r="35113">
          <cell r="A35113">
            <v>81070350</v>
          </cell>
          <cell r="B35113">
            <v>81070350</v>
          </cell>
          <cell r="C35113">
            <v>230027</v>
          </cell>
          <cell r="D35113" t="str">
            <v>PR</v>
          </cell>
          <cell r="E35113" t="str">
            <v>Capital</v>
          </cell>
          <cell r="F35113">
            <v>8.0000000000000002E-3</v>
          </cell>
          <cell r="G35113">
            <v>1</v>
          </cell>
          <cell r="H35113">
            <v>15.97</v>
          </cell>
          <cell r="I35113">
            <v>19.75</v>
          </cell>
          <cell r="J35113">
            <v>26.270000000000003</v>
          </cell>
          <cell r="K35113">
            <v>29.200000000000003</v>
          </cell>
          <cell r="L35113">
            <v>33.059999999999995</v>
          </cell>
          <cell r="M35113">
            <v>37.879999999999995</v>
          </cell>
          <cell r="N35113">
            <v>64.900000000000006</v>
          </cell>
          <cell r="O35113">
            <v>65.02000000000001</v>
          </cell>
          <cell r="P35113">
            <v>86.42</v>
          </cell>
          <cell r="Q35113">
            <v>86.570000000000007</v>
          </cell>
          <cell r="R35113">
            <v>86.72</v>
          </cell>
          <cell r="S35113">
            <v>12.72</v>
          </cell>
        </row>
        <row r="35114">
          <cell r="A35114">
            <v>81070351</v>
          </cell>
          <cell r="B35114">
            <v>81070359</v>
          </cell>
          <cell r="C35114">
            <v>230029</v>
          </cell>
          <cell r="D35114" t="str">
            <v>PR</v>
          </cell>
          <cell r="E35114" t="str">
            <v>Capital</v>
          </cell>
          <cell r="F35114">
            <v>8.0000000000000002E-3</v>
          </cell>
          <cell r="G35114">
            <v>2</v>
          </cell>
          <cell r="H35114">
            <v>24.5</v>
          </cell>
          <cell r="I35114">
            <v>30.37</v>
          </cell>
          <cell r="J35114">
            <v>33.75</v>
          </cell>
          <cell r="K35114">
            <v>35.75</v>
          </cell>
          <cell r="L35114">
            <v>37.339999999999996</v>
          </cell>
          <cell r="M35114">
            <v>39.07</v>
          </cell>
          <cell r="N35114">
            <v>55.949999999999996</v>
          </cell>
          <cell r="O35114">
            <v>60.04</v>
          </cell>
          <cell r="P35114">
            <v>63.919999999999995</v>
          </cell>
          <cell r="Q35114">
            <v>66.320000000000007</v>
          </cell>
          <cell r="R35114">
            <v>68.09</v>
          </cell>
          <cell r="S35114">
            <v>3.26</v>
          </cell>
        </row>
        <row r="35115">
          <cell r="A35115">
            <v>81070360</v>
          </cell>
          <cell r="B35115">
            <v>81070360</v>
          </cell>
          <cell r="C35115">
            <v>230030</v>
          </cell>
          <cell r="D35115" t="str">
            <v>PR</v>
          </cell>
          <cell r="E35115" t="str">
            <v>Capital</v>
          </cell>
          <cell r="F35115">
            <v>8.0000000000000002E-3</v>
          </cell>
          <cell r="G35115">
            <v>1</v>
          </cell>
          <cell r="H35115">
            <v>15.97</v>
          </cell>
          <cell r="I35115">
            <v>19.75</v>
          </cell>
          <cell r="J35115">
            <v>26.270000000000003</v>
          </cell>
          <cell r="K35115">
            <v>29.200000000000003</v>
          </cell>
          <cell r="L35115">
            <v>33.059999999999995</v>
          </cell>
          <cell r="M35115">
            <v>37.879999999999995</v>
          </cell>
          <cell r="N35115">
            <v>64.900000000000006</v>
          </cell>
          <cell r="O35115">
            <v>65.02000000000001</v>
          </cell>
          <cell r="P35115">
            <v>86.42</v>
          </cell>
          <cell r="Q35115">
            <v>86.570000000000007</v>
          </cell>
          <cell r="R35115">
            <v>86.72</v>
          </cell>
          <cell r="S35115">
            <v>12.72</v>
          </cell>
        </row>
        <row r="35116">
          <cell r="A35116">
            <v>81070361</v>
          </cell>
          <cell r="B35116">
            <v>81070369</v>
          </cell>
          <cell r="C35116">
            <v>230032</v>
          </cell>
          <cell r="D35116" t="str">
            <v>PR</v>
          </cell>
          <cell r="E35116" t="str">
            <v>Capital</v>
          </cell>
          <cell r="F35116">
            <v>8.0000000000000002E-3</v>
          </cell>
          <cell r="G35116">
            <v>2</v>
          </cell>
          <cell r="H35116">
            <v>24.5</v>
          </cell>
          <cell r="I35116">
            <v>30.37</v>
          </cell>
          <cell r="J35116">
            <v>33.75</v>
          </cell>
          <cell r="K35116">
            <v>35.75</v>
          </cell>
          <cell r="L35116">
            <v>37.339999999999996</v>
          </cell>
          <cell r="M35116">
            <v>39.07</v>
          </cell>
          <cell r="N35116">
            <v>55.949999999999996</v>
          </cell>
          <cell r="O35116">
            <v>60.04</v>
          </cell>
          <cell r="P35116">
            <v>63.919999999999995</v>
          </cell>
          <cell r="Q35116">
            <v>66.320000000000007</v>
          </cell>
          <cell r="R35116">
            <v>68.09</v>
          </cell>
          <cell r="S35116">
            <v>3.26</v>
          </cell>
        </row>
        <row r="35117">
          <cell r="A35117">
            <v>81070370</v>
          </cell>
          <cell r="B35117">
            <v>81070370</v>
          </cell>
          <cell r="C35117">
            <v>230033</v>
          </cell>
          <cell r="D35117" t="str">
            <v>PR</v>
          </cell>
          <cell r="E35117" t="str">
            <v>Capital</v>
          </cell>
          <cell r="F35117">
            <v>8.0000000000000002E-3</v>
          </cell>
          <cell r="G35117">
            <v>1</v>
          </cell>
          <cell r="H35117">
            <v>15.97</v>
          </cell>
          <cell r="I35117">
            <v>19.75</v>
          </cell>
          <cell r="J35117">
            <v>26.270000000000003</v>
          </cell>
          <cell r="K35117">
            <v>29.200000000000003</v>
          </cell>
          <cell r="L35117">
            <v>33.059999999999995</v>
          </cell>
          <cell r="M35117">
            <v>37.879999999999995</v>
          </cell>
          <cell r="N35117">
            <v>64.900000000000006</v>
          </cell>
          <cell r="O35117">
            <v>65.02000000000001</v>
          </cell>
          <cell r="P35117">
            <v>86.42</v>
          </cell>
          <cell r="Q35117">
            <v>86.570000000000007</v>
          </cell>
          <cell r="R35117">
            <v>86.72</v>
          </cell>
          <cell r="S35117">
            <v>12.72</v>
          </cell>
        </row>
        <row r="35118">
          <cell r="A35118">
            <v>81070371</v>
          </cell>
          <cell r="B35118">
            <v>81070379</v>
          </cell>
          <cell r="C35118">
            <v>230035</v>
          </cell>
          <cell r="D35118" t="str">
            <v>PR</v>
          </cell>
          <cell r="E35118" t="str">
            <v>Capital</v>
          </cell>
          <cell r="F35118">
            <v>8.0000000000000002E-3</v>
          </cell>
          <cell r="G35118">
            <v>2</v>
          </cell>
          <cell r="H35118">
            <v>24.5</v>
          </cell>
          <cell r="I35118">
            <v>30.37</v>
          </cell>
          <cell r="J35118">
            <v>33.75</v>
          </cell>
          <cell r="K35118">
            <v>35.75</v>
          </cell>
          <cell r="L35118">
            <v>37.339999999999996</v>
          </cell>
          <cell r="M35118">
            <v>39.07</v>
          </cell>
          <cell r="N35118">
            <v>55.949999999999996</v>
          </cell>
          <cell r="O35118">
            <v>60.04</v>
          </cell>
          <cell r="P35118">
            <v>63.919999999999995</v>
          </cell>
          <cell r="Q35118">
            <v>66.320000000000007</v>
          </cell>
          <cell r="R35118">
            <v>68.09</v>
          </cell>
          <cell r="S35118">
            <v>3.26</v>
          </cell>
        </row>
        <row r="35119">
          <cell r="A35119">
            <v>81070380</v>
          </cell>
          <cell r="B35119">
            <v>81070380</v>
          </cell>
          <cell r="C35119">
            <v>230036</v>
          </cell>
          <cell r="D35119" t="str">
            <v>PR</v>
          </cell>
          <cell r="E35119" t="str">
            <v>Capital</v>
          </cell>
          <cell r="F35119">
            <v>8.0000000000000002E-3</v>
          </cell>
          <cell r="G35119">
            <v>1</v>
          </cell>
          <cell r="H35119">
            <v>15.97</v>
          </cell>
          <cell r="I35119">
            <v>19.75</v>
          </cell>
          <cell r="J35119">
            <v>26.270000000000003</v>
          </cell>
          <cell r="K35119">
            <v>29.200000000000003</v>
          </cell>
          <cell r="L35119">
            <v>33.059999999999995</v>
          </cell>
          <cell r="M35119">
            <v>37.879999999999995</v>
          </cell>
          <cell r="N35119">
            <v>64.900000000000006</v>
          </cell>
          <cell r="O35119">
            <v>65.02000000000001</v>
          </cell>
          <cell r="P35119">
            <v>86.42</v>
          </cell>
          <cell r="Q35119">
            <v>86.570000000000007</v>
          </cell>
          <cell r="R35119">
            <v>86.72</v>
          </cell>
          <cell r="S35119">
            <v>12.72</v>
          </cell>
        </row>
        <row r="35120">
          <cell r="A35120">
            <v>81070381</v>
          </cell>
          <cell r="B35120">
            <v>81070409</v>
          </cell>
          <cell r="C35120">
            <v>230038</v>
          </cell>
          <cell r="D35120" t="str">
            <v>PR</v>
          </cell>
          <cell r="E35120" t="str">
            <v>Capital</v>
          </cell>
          <cell r="F35120">
            <v>8.0000000000000002E-3</v>
          </cell>
          <cell r="G35120">
            <v>2</v>
          </cell>
          <cell r="H35120">
            <v>24.5</v>
          </cell>
          <cell r="I35120">
            <v>30.37</v>
          </cell>
          <cell r="J35120">
            <v>33.75</v>
          </cell>
          <cell r="K35120">
            <v>35.75</v>
          </cell>
          <cell r="L35120">
            <v>37.339999999999996</v>
          </cell>
          <cell r="M35120">
            <v>39.07</v>
          </cell>
          <cell r="N35120">
            <v>55.949999999999996</v>
          </cell>
          <cell r="O35120">
            <v>60.04</v>
          </cell>
          <cell r="P35120">
            <v>63.919999999999995</v>
          </cell>
          <cell r="Q35120">
            <v>66.320000000000007</v>
          </cell>
          <cell r="R35120">
            <v>68.09</v>
          </cell>
          <cell r="S35120">
            <v>3.26</v>
          </cell>
        </row>
        <row r="35121">
          <cell r="A35121">
            <v>81070410</v>
          </cell>
          <cell r="B35121">
            <v>81070410</v>
          </cell>
          <cell r="C35121">
            <v>230039</v>
          </cell>
          <cell r="D35121" t="str">
            <v>PR</v>
          </cell>
          <cell r="E35121" t="str">
            <v>Capital</v>
          </cell>
          <cell r="F35121">
            <v>8.0000000000000002E-3</v>
          </cell>
          <cell r="G35121">
            <v>1</v>
          </cell>
          <cell r="H35121">
            <v>15.97</v>
          </cell>
          <cell r="I35121">
            <v>19.75</v>
          </cell>
          <cell r="J35121">
            <v>26.270000000000003</v>
          </cell>
          <cell r="K35121">
            <v>29.200000000000003</v>
          </cell>
          <cell r="L35121">
            <v>33.059999999999995</v>
          </cell>
          <cell r="M35121">
            <v>37.879999999999995</v>
          </cell>
          <cell r="N35121">
            <v>64.900000000000006</v>
          </cell>
          <cell r="O35121">
            <v>65.02000000000001</v>
          </cell>
          <cell r="P35121">
            <v>86.42</v>
          </cell>
          <cell r="Q35121">
            <v>86.570000000000007</v>
          </cell>
          <cell r="R35121">
            <v>86.72</v>
          </cell>
          <cell r="S35121">
            <v>12.72</v>
          </cell>
        </row>
        <row r="35122">
          <cell r="A35122">
            <v>81070411</v>
          </cell>
          <cell r="B35122">
            <v>81070419</v>
          </cell>
          <cell r="C35122">
            <v>230041</v>
          </cell>
          <cell r="D35122" t="str">
            <v>PR</v>
          </cell>
          <cell r="E35122" t="str">
            <v>Capital</v>
          </cell>
          <cell r="F35122">
            <v>8.0000000000000002E-3</v>
          </cell>
          <cell r="G35122">
            <v>2</v>
          </cell>
          <cell r="H35122">
            <v>24.5</v>
          </cell>
          <cell r="I35122">
            <v>30.37</v>
          </cell>
          <cell r="J35122">
            <v>33.75</v>
          </cell>
          <cell r="K35122">
            <v>35.75</v>
          </cell>
          <cell r="L35122">
            <v>37.339999999999996</v>
          </cell>
          <cell r="M35122">
            <v>39.07</v>
          </cell>
          <cell r="N35122">
            <v>55.949999999999996</v>
          </cell>
          <cell r="O35122">
            <v>60.04</v>
          </cell>
          <cell r="P35122">
            <v>63.919999999999995</v>
          </cell>
          <cell r="Q35122">
            <v>66.320000000000007</v>
          </cell>
          <cell r="R35122">
            <v>68.09</v>
          </cell>
          <cell r="S35122">
            <v>3.26</v>
          </cell>
        </row>
        <row r="35123">
          <cell r="A35123">
            <v>81070420</v>
          </cell>
          <cell r="B35123">
            <v>81070420</v>
          </cell>
          <cell r="C35123">
            <v>230042</v>
          </cell>
          <cell r="D35123" t="str">
            <v>PR</v>
          </cell>
          <cell r="E35123" t="str">
            <v>Capital</v>
          </cell>
          <cell r="F35123">
            <v>8.0000000000000002E-3</v>
          </cell>
          <cell r="G35123">
            <v>1</v>
          </cell>
          <cell r="H35123">
            <v>15.97</v>
          </cell>
          <cell r="I35123">
            <v>19.75</v>
          </cell>
          <cell r="J35123">
            <v>26.270000000000003</v>
          </cell>
          <cell r="K35123">
            <v>29.200000000000003</v>
          </cell>
          <cell r="L35123">
            <v>33.059999999999995</v>
          </cell>
          <cell r="M35123">
            <v>37.879999999999995</v>
          </cell>
          <cell r="N35123">
            <v>64.900000000000006</v>
          </cell>
          <cell r="O35123">
            <v>65.02000000000001</v>
          </cell>
          <cell r="P35123">
            <v>86.42</v>
          </cell>
          <cell r="Q35123">
            <v>86.570000000000007</v>
          </cell>
          <cell r="R35123">
            <v>86.72</v>
          </cell>
          <cell r="S35123">
            <v>12.72</v>
          </cell>
        </row>
        <row r="35124">
          <cell r="A35124">
            <v>81070421</v>
          </cell>
          <cell r="B35124">
            <v>81070424</v>
          </cell>
          <cell r="C35124">
            <v>230044</v>
          </cell>
          <cell r="D35124" t="str">
            <v>PR</v>
          </cell>
          <cell r="E35124" t="str">
            <v>Capital</v>
          </cell>
          <cell r="F35124">
            <v>8.0000000000000002E-3</v>
          </cell>
          <cell r="G35124">
            <v>2</v>
          </cell>
          <cell r="H35124">
            <v>24.5</v>
          </cell>
          <cell r="I35124">
            <v>30.37</v>
          </cell>
          <cell r="J35124">
            <v>33.75</v>
          </cell>
          <cell r="K35124">
            <v>35.75</v>
          </cell>
          <cell r="L35124">
            <v>37.339999999999996</v>
          </cell>
          <cell r="M35124">
            <v>39.07</v>
          </cell>
          <cell r="N35124">
            <v>55.949999999999996</v>
          </cell>
          <cell r="O35124">
            <v>60.04</v>
          </cell>
          <cell r="P35124">
            <v>63.919999999999995</v>
          </cell>
          <cell r="Q35124">
            <v>66.320000000000007</v>
          </cell>
          <cell r="R35124">
            <v>68.09</v>
          </cell>
          <cell r="S35124">
            <v>3.26</v>
          </cell>
        </row>
        <row r="35125">
          <cell r="A35125">
            <v>81070425</v>
          </cell>
          <cell r="B35125">
            <v>81070425</v>
          </cell>
          <cell r="C35125">
            <v>230045</v>
          </cell>
          <cell r="D35125" t="str">
            <v>PR</v>
          </cell>
          <cell r="E35125" t="str">
            <v>Capital</v>
          </cell>
          <cell r="F35125">
            <v>8.0000000000000002E-3</v>
          </cell>
          <cell r="G35125">
            <v>1</v>
          </cell>
          <cell r="H35125">
            <v>15.97</v>
          </cell>
          <cell r="I35125">
            <v>19.75</v>
          </cell>
          <cell r="J35125">
            <v>26.270000000000003</v>
          </cell>
          <cell r="K35125">
            <v>29.200000000000003</v>
          </cell>
          <cell r="L35125">
            <v>33.059999999999995</v>
          </cell>
          <cell r="M35125">
            <v>37.879999999999995</v>
          </cell>
          <cell r="N35125">
            <v>64.900000000000006</v>
          </cell>
          <cell r="O35125">
            <v>65.02000000000001</v>
          </cell>
          <cell r="P35125">
            <v>86.42</v>
          </cell>
          <cell r="Q35125">
            <v>86.570000000000007</v>
          </cell>
          <cell r="R35125">
            <v>86.72</v>
          </cell>
          <cell r="S35125">
            <v>12.72</v>
          </cell>
        </row>
        <row r="35126">
          <cell r="A35126">
            <v>81070426</v>
          </cell>
          <cell r="B35126">
            <v>81070429</v>
          </cell>
          <cell r="C35126">
            <v>230047</v>
          </cell>
          <cell r="D35126" t="str">
            <v>PR</v>
          </cell>
          <cell r="E35126" t="str">
            <v>Capital</v>
          </cell>
          <cell r="F35126">
            <v>8.0000000000000002E-3</v>
          </cell>
          <cell r="G35126">
            <v>2</v>
          </cell>
          <cell r="H35126">
            <v>24.5</v>
          </cell>
          <cell r="I35126">
            <v>30.37</v>
          </cell>
          <cell r="J35126">
            <v>33.75</v>
          </cell>
          <cell r="K35126">
            <v>35.75</v>
          </cell>
          <cell r="L35126">
            <v>37.339999999999996</v>
          </cell>
          <cell r="M35126">
            <v>39.07</v>
          </cell>
          <cell r="N35126">
            <v>55.949999999999996</v>
          </cell>
          <cell r="O35126">
            <v>60.04</v>
          </cell>
          <cell r="P35126">
            <v>63.919999999999995</v>
          </cell>
          <cell r="Q35126">
            <v>66.320000000000007</v>
          </cell>
          <cell r="R35126">
            <v>68.09</v>
          </cell>
          <cell r="S35126">
            <v>3.26</v>
          </cell>
        </row>
        <row r="35127">
          <cell r="A35127">
            <v>81070430</v>
          </cell>
          <cell r="B35127">
            <v>81070430</v>
          </cell>
          <cell r="C35127">
            <v>230048</v>
          </cell>
          <cell r="D35127" t="str">
            <v>PR</v>
          </cell>
          <cell r="E35127" t="str">
            <v>Capital</v>
          </cell>
          <cell r="F35127">
            <v>8.0000000000000002E-3</v>
          </cell>
          <cell r="G35127">
            <v>1</v>
          </cell>
          <cell r="H35127">
            <v>15.97</v>
          </cell>
          <cell r="I35127">
            <v>19.75</v>
          </cell>
          <cell r="J35127">
            <v>26.270000000000003</v>
          </cell>
          <cell r="K35127">
            <v>29.200000000000003</v>
          </cell>
          <cell r="L35127">
            <v>33.059999999999995</v>
          </cell>
          <cell r="M35127">
            <v>37.879999999999995</v>
          </cell>
          <cell r="N35127">
            <v>64.900000000000006</v>
          </cell>
          <cell r="O35127">
            <v>65.02000000000001</v>
          </cell>
          <cell r="P35127">
            <v>86.42</v>
          </cell>
          <cell r="Q35127">
            <v>86.570000000000007</v>
          </cell>
          <cell r="R35127">
            <v>86.72</v>
          </cell>
          <cell r="S35127">
            <v>12.72</v>
          </cell>
        </row>
        <row r="35128">
          <cell r="A35128">
            <v>81070431</v>
          </cell>
          <cell r="B35128">
            <v>81070439</v>
          </cell>
          <cell r="C35128">
            <v>230050</v>
          </cell>
          <cell r="D35128" t="str">
            <v>PR</v>
          </cell>
          <cell r="E35128" t="str">
            <v>Capital</v>
          </cell>
          <cell r="F35128">
            <v>8.0000000000000002E-3</v>
          </cell>
          <cell r="G35128">
            <v>2</v>
          </cell>
          <cell r="H35128">
            <v>24.5</v>
          </cell>
          <cell r="I35128">
            <v>30.37</v>
          </cell>
          <cell r="J35128">
            <v>33.75</v>
          </cell>
          <cell r="K35128">
            <v>35.75</v>
          </cell>
          <cell r="L35128">
            <v>37.339999999999996</v>
          </cell>
          <cell r="M35128">
            <v>39.07</v>
          </cell>
          <cell r="N35128">
            <v>55.949999999999996</v>
          </cell>
          <cell r="O35128">
            <v>60.04</v>
          </cell>
          <cell r="P35128">
            <v>63.919999999999995</v>
          </cell>
          <cell r="Q35128">
            <v>66.320000000000007</v>
          </cell>
          <cell r="R35128">
            <v>68.09</v>
          </cell>
          <cell r="S35128">
            <v>3.26</v>
          </cell>
        </row>
        <row r="35129">
          <cell r="A35129">
            <v>81070440</v>
          </cell>
          <cell r="B35129">
            <v>81070440</v>
          </cell>
          <cell r="C35129">
            <v>230051</v>
          </cell>
          <cell r="D35129" t="str">
            <v>PR</v>
          </cell>
          <cell r="E35129" t="str">
            <v>Capital</v>
          </cell>
          <cell r="F35129">
            <v>8.0000000000000002E-3</v>
          </cell>
          <cell r="G35129">
            <v>1</v>
          </cell>
          <cell r="H35129">
            <v>15.97</v>
          </cell>
          <cell r="I35129">
            <v>19.75</v>
          </cell>
          <cell r="J35129">
            <v>26.270000000000003</v>
          </cell>
          <cell r="K35129">
            <v>29.200000000000003</v>
          </cell>
          <cell r="L35129">
            <v>33.059999999999995</v>
          </cell>
          <cell r="M35129">
            <v>37.879999999999995</v>
          </cell>
          <cell r="N35129">
            <v>64.900000000000006</v>
          </cell>
          <cell r="O35129">
            <v>65.02000000000001</v>
          </cell>
          <cell r="P35129">
            <v>86.42</v>
          </cell>
          <cell r="Q35129">
            <v>86.570000000000007</v>
          </cell>
          <cell r="R35129">
            <v>86.72</v>
          </cell>
          <cell r="S35129">
            <v>12.72</v>
          </cell>
        </row>
        <row r="35130">
          <cell r="A35130">
            <v>81070441</v>
          </cell>
          <cell r="B35130">
            <v>81070449</v>
          </cell>
          <cell r="C35130">
            <v>230053</v>
          </cell>
          <cell r="D35130" t="str">
            <v>PR</v>
          </cell>
          <cell r="E35130" t="str">
            <v>Capital</v>
          </cell>
          <cell r="F35130">
            <v>8.0000000000000002E-3</v>
          </cell>
          <cell r="G35130">
            <v>2</v>
          </cell>
          <cell r="H35130">
            <v>24.5</v>
          </cell>
          <cell r="I35130">
            <v>30.37</v>
          </cell>
          <cell r="J35130">
            <v>33.75</v>
          </cell>
          <cell r="K35130">
            <v>35.75</v>
          </cell>
          <cell r="L35130">
            <v>37.339999999999996</v>
          </cell>
          <cell r="M35130">
            <v>39.07</v>
          </cell>
          <cell r="N35130">
            <v>55.949999999999996</v>
          </cell>
          <cell r="O35130">
            <v>60.04</v>
          </cell>
          <cell r="P35130">
            <v>63.919999999999995</v>
          </cell>
          <cell r="Q35130">
            <v>66.320000000000007</v>
          </cell>
          <cell r="R35130">
            <v>68.09</v>
          </cell>
          <cell r="S35130">
            <v>3.26</v>
          </cell>
        </row>
        <row r="35131">
          <cell r="A35131">
            <v>81070450</v>
          </cell>
          <cell r="B35131">
            <v>81070450</v>
          </cell>
          <cell r="C35131">
            <v>230054</v>
          </cell>
          <cell r="D35131" t="str">
            <v>PR</v>
          </cell>
          <cell r="E35131" t="str">
            <v>Capital</v>
          </cell>
          <cell r="F35131">
            <v>8.0000000000000002E-3</v>
          </cell>
          <cell r="G35131">
            <v>1</v>
          </cell>
          <cell r="H35131">
            <v>15.97</v>
          </cell>
          <cell r="I35131">
            <v>19.75</v>
          </cell>
          <cell r="J35131">
            <v>26.270000000000003</v>
          </cell>
          <cell r="K35131">
            <v>29.200000000000003</v>
          </cell>
          <cell r="L35131">
            <v>33.059999999999995</v>
          </cell>
          <cell r="M35131">
            <v>37.879999999999995</v>
          </cell>
          <cell r="N35131">
            <v>64.900000000000006</v>
          </cell>
          <cell r="O35131">
            <v>65.02000000000001</v>
          </cell>
          <cell r="P35131">
            <v>86.42</v>
          </cell>
          <cell r="Q35131">
            <v>86.570000000000007</v>
          </cell>
          <cell r="R35131">
            <v>86.72</v>
          </cell>
          <cell r="S35131">
            <v>12.72</v>
          </cell>
        </row>
        <row r="35132">
          <cell r="A35132">
            <v>81070451</v>
          </cell>
          <cell r="B35132">
            <v>81070469</v>
          </cell>
          <cell r="C35132">
            <v>230056</v>
          </cell>
          <cell r="D35132" t="str">
            <v>PR</v>
          </cell>
          <cell r="E35132" t="str">
            <v>Capital</v>
          </cell>
          <cell r="F35132">
            <v>8.0000000000000002E-3</v>
          </cell>
          <cell r="G35132">
            <v>2</v>
          </cell>
          <cell r="H35132">
            <v>24.5</v>
          </cell>
          <cell r="I35132">
            <v>30.37</v>
          </cell>
          <cell r="J35132">
            <v>33.75</v>
          </cell>
          <cell r="K35132">
            <v>35.75</v>
          </cell>
          <cell r="L35132">
            <v>37.339999999999996</v>
          </cell>
          <cell r="M35132">
            <v>39.07</v>
          </cell>
          <cell r="N35132">
            <v>55.949999999999996</v>
          </cell>
          <cell r="O35132">
            <v>60.04</v>
          </cell>
          <cell r="P35132">
            <v>63.919999999999995</v>
          </cell>
          <cell r="Q35132">
            <v>66.320000000000007</v>
          </cell>
          <cell r="R35132">
            <v>68.09</v>
          </cell>
          <cell r="S35132">
            <v>3.26</v>
          </cell>
        </row>
        <row r="35133">
          <cell r="A35133">
            <v>81070470</v>
          </cell>
          <cell r="B35133">
            <v>81070470</v>
          </cell>
          <cell r="C35133">
            <v>230057</v>
          </cell>
          <cell r="D35133" t="str">
            <v>PR</v>
          </cell>
          <cell r="E35133" t="str">
            <v>Capital</v>
          </cell>
          <cell r="F35133">
            <v>8.0000000000000002E-3</v>
          </cell>
          <cell r="G35133">
            <v>1</v>
          </cell>
          <cell r="H35133">
            <v>15.97</v>
          </cell>
          <cell r="I35133">
            <v>19.75</v>
          </cell>
          <cell r="J35133">
            <v>26.270000000000003</v>
          </cell>
          <cell r="K35133">
            <v>29.200000000000003</v>
          </cell>
          <cell r="L35133">
            <v>33.059999999999995</v>
          </cell>
          <cell r="M35133">
            <v>37.879999999999995</v>
          </cell>
          <cell r="N35133">
            <v>64.900000000000006</v>
          </cell>
          <cell r="O35133">
            <v>65.02000000000001</v>
          </cell>
          <cell r="P35133">
            <v>86.42</v>
          </cell>
          <cell r="Q35133">
            <v>86.570000000000007</v>
          </cell>
          <cell r="R35133">
            <v>86.72</v>
          </cell>
          <cell r="S35133">
            <v>12.72</v>
          </cell>
        </row>
        <row r="35134">
          <cell r="A35134">
            <v>81070471</v>
          </cell>
          <cell r="B35134">
            <v>81070471</v>
          </cell>
          <cell r="C35134">
            <v>230058</v>
          </cell>
          <cell r="D35134" t="str">
            <v>PR</v>
          </cell>
          <cell r="E35134" t="str">
            <v>Capital</v>
          </cell>
          <cell r="F35134">
            <v>8.0000000000000002E-3</v>
          </cell>
          <cell r="G35134">
            <v>2</v>
          </cell>
          <cell r="H35134">
            <v>24.5</v>
          </cell>
          <cell r="I35134">
            <v>30.37</v>
          </cell>
          <cell r="J35134">
            <v>33.75</v>
          </cell>
          <cell r="K35134">
            <v>35.75</v>
          </cell>
          <cell r="L35134">
            <v>37.339999999999996</v>
          </cell>
          <cell r="M35134">
            <v>39.07</v>
          </cell>
          <cell r="N35134">
            <v>55.949999999999996</v>
          </cell>
          <cell r="O35134">
            <v>60.04</v>
          </cell>
          <cell r="P35134">
            <v>63.919999999999995</v>
          </cell>
          <cell r="Q35134">
            <v>66.320000000000007</v>
          </cell>
          <cell r="R35134">
            <v>68.09</v>
          </cell>
          <cell r="S35134">
            <v>3.26</v>
          </cell>
        </row>
        <row r="35135">
          <cell r="A35135">
            <v>81070472</v>
          </cell>
          <cell r="B35135">
            <v>81070472</v>
          </cell>
          <cell r="C35135">
            <v>230059</v>
          </cell>
          <cell r="D35135" t="str">
            <v>PR</v>
          </cell>
          <cell r="E35135" t="str">
            <v>Capital</v>
          </cell>
          <cell r="F35135">
            <v>8.0000000000000002E-3</v>
          </cell>
          <cell r="G35135">
            <v>1</v>
          </cell>
          <cell r="H35135">
            <v>15.97</v>
          </cell>
          <cell r="I35135">
            <v>19.75</v>
          </cell>
          <cell r="J35135">
            <v>26.270000000000003</v>
          </cell>
          <cell r="K35135">
            <v>29.200000000000003</v>
          </cell>
          <cell r="L35135">
            <v>33.059999999999995</v>
          </cell>
          <cell r="M35135">
            <v>37.879999999999995</v>
          </cell>
          <cell r="N35135">
            <v>64.900000000000006</v>
          </cell>
          <cell r="O35135">
            <v>65.02000000000001</v>
          </cell>
          <cell r="P35135">
            <v>86.42</v>
          </cell>
          <cell r="Q35135">
            <v>86.570000000000007</v>
          </cell>
          <cell r="R35135">
            <v>86.72</v>
          </cell>
          <cell r="S35135">
            <v>12.72</v>
          </cell>
        </row>
        <row r="35136">
          <cell r="A35136">
            <v>81070473</v>
          </cell>
          <cell r="B35136">
            <v>81070473</v>
          </cell>
          <cell r="C35136">
            <v>230060</v>
          </cell>
          <cell r="D35136" t="str">
            <v>PR</v>
          </cell>
          <cell r="E35136" t="str">
            <v>Capital</v>
          </cell>
          <cell r="F35136">
            <v>8.0000000000000002E-3</v>
          </cell>
          <cell r="G35136">
            <v>2</v>
          </cell>
          <cell r="H35136">
            <v>24.5</v>
          </cell>
          <cell r="I35136">
            <v>30.37</v>
          </cell>
          <cell r="J35136">
            <v>33.75</v>
          </cell>
          <cell r="K35136">
            <v>35.75</v>
          </cell>
          <cell r="L35136">
            <v>37.339999999999996</v>
          </cell>
          <cell r="M35136">
            <v>39.07</v>
          </cell>
          <cell r="N35136">
            <v>55.949999999999996</v>
          </cell>
          <cell r="O35136">
            <v>60.04</v>
          </cell>
          <cell r="P35136">
            <v>63.919999999999995</v>
          </cell>
          <cell r="Q35136">
            <v>66.320000000000007</v>
          </cell>
          <cell r="R35136">
            <v>68.09</v>
          </cell>
          <cell r="S35136">
            <v>3.26</v>
          </cell>
        </row>
        <row r="35137">
          <cell r="A35137">
            <v>81070474</v>
          </cell>
          <cell r="B35137">
            <v>81070474</v>
          </cell>
          <cell r="C35137">
            <v>230061</v>
          </cell>
          <cell r="D35137" t="str">
            <v>PR</v>
          </cell>
          <cell r="E35137" t="str">
            <v>Capital</v>
          </cell>
          <cell r="F35137">
            <v>8.0000000000000002E-3</v>
          </cell>
          <cell r="G35137">
            <v>1</v>
          </cell>
          <cell r="H35137">
            <v>15.97</v>
          </cell>
          <cell r="I35137">
            <v>19.75</v>
          </cell>
          <cell r="J35137">
            <v>26.270000000000003</v>
          </cell>
          <cell r="K35137">
            <v>29.200000000000003</v>
          </cell>
          <cell r="L35137">
            <v>33.059999999999995</v>
          </cell>
          <cell r="M35137">
            <v>37.879999999999995</v>
          </cell>
          <cell r="N35137">
            <v>64.900000000000006</v>
          </cell>
          <cell r="O35137">
            <v>65.02000000000001</v>
          </cell>
          <cell r="P35137">
            <v>86.42</v>
          </cell>
          <cell r="Q35137">
            <v>86.570000000000007</v>
          </cell>
          <cell r="R35137">
            <v>86.72</v>
          </cell>
          <cell r="S35137">
            <v>12.72</v>
          </cell>
        </row>
        <row r="35138">
          <cell r="A35138">
            <v>81070475</v>
          </cell>
          <cell r="B35138">
            <v>81070475</v>
          </cell>
          <cell r="C35138">
            <v>230062</v>
          </cell>
          <cell r="D35138" t="str">
            <v>PR</v>
          </cell>
          <cell r="E35138" t="str">
            <v>Capital</v>
          </cell>
          <cell r="F35138">
            <v>8.0000000000000002E-3</v>
          </cell>
          <cell r="G35138">
            <v>2</v>
          </cell>
          <cell r="H35138">
            <v>24.5</v>
          </cell>
          <cell r="I35138">
            <v>30.37</v>
          </cell>
          <cell r="J35138">
            <v>33.75</v>
          </cell>
          <cell r="K35138">
            <v>35.75</v>
          </cell>
          <cell r="L35138">
            <v>37.339999999999996</v>
          </cell>
          <cell r="M35138">
            <v>39.07</v>
          </cell>
          <cell r="N35138">
            <v>55.949999999999996</v>
          </cell>
          <cell r="O35138">
            <v>60.04</v>
          </cell>
          <cell r="P35138">
            <v>63.919999999999995</v>
          </cell>
          <cell r="Q35138">
            <v>66.320000000000007</v>
          </cell>
          <cell r="R35138">
            <v>68.09</v>
          </cell>
          <cell r="S35138">
            <v>3.26</v>
          </cell>
        </row>
        <row r="35139">
          <cell r="A35139">
            <v>81070476</v>
          </cell>
          <cell r="B35139">
            <v>81070476</v>
          </cell>
          <cell r="C35139">
            <v>230063</v>
          </cell>
          <cell r="D35139" t="str">
            <v>PR</v>
          </cell>
          <cell r="E35139" t="str">
            <v>Capital</v>
          </cell>
          <cell r="F35139">
            <v>8.0000000000000002E-3</v>
          </cell>
          <cell r="G35139">
            <v>1</v>
          </cell>
          <cell r="H35139">
            <v>15.97</v>
          </cell>
          <cell r="I35139">
            <v>19.75</v>
          </cell>
          <cell r="J35139">
            <v>26.270000000000003</v>
          </cell>
          <cell r="K35139">
            <v>29.200000000000003</v>
          </cell>
          <cell r="L35139">
            <v>33.059999999999995</v>
          </cell>
          <cell r="M35139">
            <v>37.879999999999995</v>
          </cell>
          <cell r="N35139">
            <v>64.900000000000006</v>
          </cell>
          <cell r="O35139">
            <v>65.02000000000001</v>
          </cell>
          <cell r="P35139">
            <v>86.42</v>
          </cell>
          <cell r="Q35139">
            <v>86.570000000000007</v>
          </cell>
          <cell r="R35139">
            <v>86.72</v>
          </cell>
          <cell r="S35139">
            <v>12.72</v>
          </cell>
        </row>
        <row r="35140">
          <cell r="A35140">
            <v>81070477</v>
          </cell>
          <cell r="B35140">
            <v>81070479</v>
          </cell>
          <cell r="C35140">
            <v>230065</v>
          </cell>
          <cell r="D35140" t="str">
            <v>PR</v>
          </cell>
          <cell r="E35140" t="str">
            <v>Capital</v>
          </cell>
          <cell r="F35140">
            <v>8.0000000000000002E-3</v>
          </cell>
          <cell r="G35140">
            <v>2</v>
          </cell>
          <cell r="H35140">
            <v>24.5</v>
          </cell>
          <cell r="I35140">
            <v>30.37</v>
          </cell>
          <cell r="J35140">
            <v>33.75</v>
          </cell>
          <cell r="K35140">
            <v>35.75</v>
          </cell>
          <cell r="L35140">
            <v>37.339999999999996</v>
          </cell>
          <cell r="M35140">
            <v>39.07</v>
          </cell>
          <cell r="N35140">
            <v>55.949999999999996</v>
          </cell>
          <cell r="O35140">
            <v>60.04</v>
          </cell>
          <cell r="P35140">
            <v>63.919999999999995</v>
          </cell>
          <cell r="Q35140">
            <v>66.320000000000007</v>
          </cell>
          <cell r="R35140">
            <v>68.09</v>
          </cell>
          <cell r="S35140">
            <v>3.26</v>
          </cell>
        </row>
        <row r="35141">
          <cell r="A35141">
            <v>81070480</v>
          </cell>
          <cell r="B35141">
            <v>81070480</v>
          </cell>
          <cell r="C35141">
            <v>230066</v>
          </cell>
          <cell r="D35141" t="str">
            <v>PR</v>
          </cell>
          <cell r="E35141" t="str">
            <v>Capital</v>
          </cell>
          <cell r="F35141">
            <v>8.0000000000000002E-3</v>
          </cell>
          <cell r="G35141">
            <v>1</v>
          </cell>
          <cell r="H35141">
            <v>15.97</v>
          </cell>
          <cell r="I35141">
            <v>19.75</v>
          </cell>
          <cell r="J35141">
            <v>26.270000000000003</v>
          </cell>
          <cell r="K35141">
            <v>29.200000000000003</v>
          </cell>
          <cell r="L35141">
            <v>33.059999999999995</v>
          </cell>
          <cell r="M35141">
            <v>37.879999999999995</v>
          </cell>
          <cell r="N35141">
            <v>64.900000000000006</v>
          </cell>
          <cell r="O35141">
            <v>65.02000000000001</v>
          </cell>
          <cell r="P35141">
            <v>86.42</v>
          </cell>
          <cell r="Q35141">
            <v>86.570000000000007</v>
          </cell>
          <cell r="R35141">
            <v>86.72</v>
          </cell>
          <cell r="S35141">
            <v>12.72</v>
          </cell>
        </row>
        <row r="35142">
          <cell r="A35142">
            <v>81070481</v>
          </cell>
          <cell r="B35142">
            <v>81070900</v>
          </cell>
          <cell r="C35142">
            <v>230068</v>
          </cell>
          <cell r="D35142" t="str">
            <v>PR</v>
          </cell>
          <cell r="E35142" t="str">
            <v>Capital</v>
          </cell>
          <cell r="F35142">
            <v>8.0000000000000002E-3</v>
          </cell>
          <cell r="G35142">
            <v>2</v>
          </cell>
          <cell r="H35142">
            <v>24.5</v>
          </cell>
          <cell r="I35142">
            <v>30.37</v>
          </cell>
          <cell r="J35142">
            <v>33.75</v>
          </cell>
          <cell r="K35142">
            <v>35.75</v>
          </cell>
          <cell r="L35142">
            <v>37.339999999999996</v>
          </cell>
          <cell r="M35142">
            <v>39.07</v>
          </cell>
          <cell r="N35142">
            <v>55.949999999999996</v>
          </cell>
          <cell r="O35142">
            <v>60.04</v>
          </cell>
          <cell r="P35142">
            <v>63.919999999999995</v>
          </cell>
          <cell r="Q35142">
            <v>66.320000000000007</v>
          </cell>
          <cell r="R35142">
            <v>68.09</v>
          </cell>
          <cell r="S35142">
            <v>3.26</v>
          </cell>
        </row>
        <row r="35143">
          <cell r="A35143">
            <v>81070901</v>
          </cell>
          <cell r="B35143">
            <v>81109999</v>
          </cell>
          <cell r="C35143" t="str">
            <v/>
          </cell>
          <cell r="D35143" t="str">
            <v/>
          </cell>
          <cell r="E35143" t="str">
            <v/>
          </cell>
          <cell r="F35143" t="str">
            <v/>
          </cell>
          <cell r="G35143" t="str">
            <v/>
          </cell>
          <cell r="H35143" t="str">
            <v/>
          </cell>
          <cell r="I35143" t="str">
            <v/>
          </cell>
          <cell r="J35143" t="str">
            <v/>
          </cell>
          <cell r="K35143" t="str">
            <v/>
          </cell>
          <cell r="L35143" t="str">
            <v/>
          </cell>
          <cell r="M35143" t="str">
            <v/>
          </cell>
          <cell r="N35143" t="str">
            <v/>
          </cell>
          <cell r="O35143" t="str">
            <v/>
          </cell>
          <cell r="P35143" t="str">
            <v/>
          </cell>
          <cell r="Q35143" t="str">
            <v/>
          </cell>
          <cell r="R35143" t="str">
            <v/>
          </cell>
          <cell r="S35143" t="str">
            <v/>
          </cell>
        </row>
        <row r="35144">
          <cell r="A35144">
            <v>81110000</v>
          </cell>
          <cell r="B35144">
            <v>81110009</v>
          </cell>
          <cell r="C35144">
            <v>230072</v>
          </cell>
          <cell r="D35144" t="str">
            <v>PR</v>
          </cell>
          <cell r="E35144" t="str">
            <v>Capital</v>
          </cell>
          <cell r="F35144">
            <v>8.0000000000000002E-3</v>
          </cell>
          <cell r="G35144">
            <v>2</v>
          </cell>
          <cell r="H35144">
            <v>24.5</v>
          </cell>
          <cell r="I35144">
            <v>30.37</v>
          </cell>
          <cell r="J35144">
            <v>33.75</v>
          </cell>
          <cell r="K35144">
            <v>35.75</v>
          </cell>
          <cell r="L35144">
            <v>37.339999999999996</v>
          </cell>
          <cell r="M35144">
            <v>39.07</v>
          </cell>
          <cell r="N35144">
            <v>55.949999999999996</v>
          </cell>
          <cell r="O35144">
            <v>60.04</v>
          </cell>
          <cell r="P35144">
            <v>63.919999999999995</v>
          </cell>
          <cell r="Q35144">
            <v>66.320000000000007</v>
          </cell>
          <cell r="R35144">
            <v>68.09</v>
          </cell>
          <cell r="S35144">
            <v>3.26</v>
          </cell>
        </row>
        <row r="35145">
          <cell r="A35145">
            <v>81110010</v>
          </cell>
          <cell r="B35145">
            <v>81110010</v>
          </cell>
          <cell r="C35145">
            <v>230073</v>
          </cell>
          <cell r="D35145" t="str">
            <v>PR</v>
          </cell>
          <cell r="E35145" t="str">
            <v>Capital</v>
          </cell>
          <cell r="F35145">
            <v>8.0000000000000002E-3</v>
          </cell>
          <cell r="G35145">
            <v>1</v>
          </cell>
          <cell r="H35145">
            <v>15.97</v>
          </cell>
          <cell r="I35145">
            <v>19.75</v>
          </cell>
          <cell r="J35145">
            <v>26.270000000000003</v>
          </cell>
          <cell r="K35145">
            <v>29.200000000000003</v>
          </cell>
          <cell r="L35145">
            <v>33.059999999999995</v>
          </cell>
          <cell r="M35145">
            <v>37.879999999999995</v>
          </cell>
          <cell r="N35145">
            <v>64.900000000000006</v>
          </cell>
          <cell r="O35145">
            <v>65.02000000000001</v>
          </cell>
          <cell r="P35145">
            <v>86.42</v>
          </cell>
          <cell r="Q35145">
            <v>86.570000000000007</v>
          </cell>
          <cell r="R35145">
            <v>86.72</v>
          </cell>
          <cell r="S35145">
            <v>12.72</v>
          </cell>
        </row>
        <row r="35146">
          <cell r="A35146">
            <v>81110011</v>
          </cell>
          <cell r="B35146">
            <v>81110029</v>
          </cell>
          <cell r="C35146">
            <v>230075</v>
          </cell>
          <cell r="D35146" t="str">
            <v>PR</v>
          </cell>
          <cell r="E35146" t="str">
            <v>Capital</v>
          </cell>
          <cell r="F35146">
            <v>8.0000000000000002E-3</v>
          </cell>
          <cell r="G35146">
            <v>2</v>
          </cell>
          <cell r="H35146">
            <v>24.5</v>
          </cell>
          <cell r="I35146">
            <v>30.37</v>
          </cell>
          <cell r="J35146">
            <v>33.75</v>
          </cell>
          <cell r="K35146">
            <v>35.75</v>
          </cell>
          <cell r="L35146">
            <v>37.339999999999996</v>
          </cell>
          <cell r="M35146">
            <v>39.07</v>
          </cell>
          <cell r="N35146">
            <v>55.949999999999996</v>
          </cell>
          <cell r="O35146">
            <v>60.04</v>
          </cell>
          <cell r="P35146">
            <v>63.919999999999995</v>
          </cell>
          <cell r="Q35146">
            <v>66.320000000000007</v>
          </cell>
          <cell r="R35146">
            <v>68.09</v>
          </cell>
          <cell r="S35146">
            <v>3.26</v>
          </cell>
        </row>
        <row r="35147">
          <cell r="A35147">
            <v>81110030</v>
          </cell>
          <cell r="B35147">
            <v>81110030</v>
          </cell>
          <cell r="C35147">
            <v>230076</v>
          </cell>
          <cell r="D35147" t="str">
            <v>PR</v>
          </cell>
          <cell r="E35147" t="str">
            <v>Capital</v>
          </cell>
          <cell r="F35147">
            <v>8.0000000000000002E-3</v>
          </cell>
          <cell r="G35147">
            <v>1</v>
          </cell>
          <cell r="H35147">
            <v>15.97</v>
          </cell>
          <cell r="I35147">
            <v>19.75</v>
          </cell>
          <cell r="J35147">
            <v>26.270000000000003</v>
          </cell>
          <cell r="K35147">
            <v>29.200000000000003</v>
          </cell>
          <cell r="L35147">
            <v>33.059999999999995</v>
          </cell>
          <cell r="M35147">
            <v>37.879999999999995</v>
          </cell>
          <cell r="N35147">
            <v>64.900000000000006</v>
          </cell>
          <cell r="O35147">
            <v>65.02000000000001</v>
          </cell>
          <cell r="P35147">
            <v>86.42</v>
          </cell>
          <cell r="Q35147">
            <v>86.570000000000007</v>
          </cell>
          <cell r="R35147">
            <v>86.72</v>
          </cell>
          <cell r="S35147">
            <v>12.72</v>
          </cell>
        </row>
        <row r="35148">
          <cell r="A35148">
            <v>81110031</v>
          </cell>
          <cell r="B35148">
            <v>81110039</v>
          </cell>
          <cell r="C35148">
            <v>230078</v>
          </cell>
          <cell r="D35148" t="str">
            <v>PR</v>
          </cell>
          <cell r="E35148" t="str">
            <v>Capital</v>
          </cell>
          <cell r="F35148">
            <v>8.0000000000000002E-3</v>
          </cell>
          <cell r="G35148">
            <v>2</v>
          </cell>
          <cell r="H35148">
            <v>24.5</v>
          </cell>
          <cell r="I35148">
            <v>30.37</v>
          </cell>
          <cell r="J35148">
            <v>33.75</v>
          </cell>
          <cell r="K35148">
            <v>35.75</v>
          </cell>
          <cell r="L35148">
            <v>37.339999999999996</v>
          </cell>
          <cell r="M35148">
            <v>39.07</v>
          </cell>
          <cell r="N35148">
            <v>55.949999999999996</v>
          </cell>
          <cell r="O35148">
            <v>60.04</v>
          </cell>
          <cell r="P35148">
            <v>63.919999999999995</v>
          </cell>
          <cell r="Q35148">
            <v>66.320000000000007</v>
          </cell>
          <cell r="R35148">
            <v>68.09</v>
          </cell>
          <cell r="S35148">
            <v>3.26</v>
          </cell>
        </row>
        <row r="35149">
          <cell r="A35149">
            <v>81110040</v>
          </cell>
          <cell r="B35149">
            <v>81110040</v>
          </cell>
          <cell r="C35149">
            <v>230079</v>
          </cell>
          <cell r="D35149" t="str">
            <v>PR</v>
          </cell>
          <cell r="E35149" t="str">
            <v>Capital</v>
          </cell>
          <cell r="F35149">
            <v>8.0000000000000002E-3</v>
          </cell>
          <cell r="G35149">
            <v>1</v>
          </cell>
          <cell r="H35149">
            <v>15.97</v>
          </cell>
          <cell r="I35149">
            <v>19.75</v>
          </cell>
          <cell r="J35149">
            <v>26.270000000000003</v>
          </cell>
          <cell r="K35149">
            <v>29.200000000000003</v>
          </cell>
          <cell r="L35149">
            <v>33.059999999999995</v>
          </cell>
          <cell r="M35149">
            <v>37.879999999999995</v>
          </cell>
          <cell r="N35149">
            <v>64.900000000000006</v>
          </cell>
          <cell r="O35149">
            <v>65.02000000000001</v>
          </cell>
          <cell r="P35149">
            <v>86.42</v>
          </cell>
          <cell r="Q35149">
            <v>86.570000000000007</v>
          </cell>
          <cell r="R35149">
            <v>86.72</v>
          </cell>
          <cell r="S35149">
            <v>12.72</v>
          </cell>
        </row>
        <row r="35150">
          <cell r="A35150">
            <v>81110041</v>
          </cell>
          <cell r="B35150">
            <v>81110049</v>
          </cell>
          <cell r="C35150">
            <v>230081</v>
          </cell>
          <cell r="D35150" t="str">
            <v>PR</v>
          </cell>
          <cell r="E35150" t="str">
            <v>Capital</v>
          </cell>
          <cell r="F35150">
            <v>8.0000000000000002E-3</v>
          </cell>
          <cell r="G35150">
            <v>2</v>
          </cell>
          <cell r="H35150">
            <v>24.5</v>
          </cell>
          <cell r="I35150">
            <v>30.37</v>
          </cell>
          <cell r="J35150">
            <v>33.75</v>
          </cell>
          <cell r="K35150">
            <v>35.75</v>
          </cell>
          <cell r="L35150">
            <v>37.339999999999996</v>
          </cell>
          <cell r="M35150">
            <v>39.07</v>
          </cell>
          <cell r="N35150">
            <v>55.949999999999996</v>
          </cell>
          <cell r="O35150">
            <v>60.04</v>
          </cell>
          <cell r="P35150">
            <v>63.919999999999995</v>
          </cell>
          <cell r="Q35150">
            <v>66.320000000000007</v>
          </cell>
          <cell r="R35150">
            <v>68.09</v>
          </cell>
          <cell r="S35150">
            <v>3.26</v>
          </cell>
        </row>
        <row r="35151">
          <cell r="A35151">
            <v>81110050</v>
          </cell>
          <cell r="B35151">
            <v>81110050</v>
          </cell>
          <cell r="C35151">
            <v>230082</v>
          </cell>
          <cell r="D35151" t="str">
            <v>PR</v>
          </cell>
          <cell r="E35151" t="str">
            <v>Capital</v>
          </cell>
          <cell r="F35151">
            <v>8.0000000000000002E-3</v>
          </cell>
          <cell r="G35151">
            <v>1</v>
          </cell>
          <cell r="H35151">
            <v>15.97</v>
          </cell>
          <cell r="I35151">
            <v>19.75</v>
          </cell>
          <cell r="J35151">
            <v>26.270000000000003</v>
          </cell>
          <cell r="K35151">
            <v>29.200000000000003</v>
          </cell>
          <cell r="L35151">
            <v>33.059999999999995</v>
          </cell>
          <cell r="M35151">
            <v>37.879999999999995</v>
          </cell>
          <cell r="N35151">
            <v>64.900000000000006</v>
          </cell>
          <cell r="O35151">
            <v>65.02000000000001</v>
          </cell>
          <cell r="P35151">
            <v>86.42</v>
          </cell>
          <cell r="Q35151">
            <v>86.570000000000007</v>
          </cell>
          <cell r="R35151">
            <v>86.72</v>
          </cell>
          <cell r="S35151">
            <v>12.72</v>
          </cell>
        </row>
        <row r="35152">
          <cell r="A35152">
            <v>81110051</v>
          </cell>
          <cell r="B35152">
            <v>81110059</v>
          </cell>
          <cell r="C35152">
            <v>230084</v>
          </cell>
          <cell r="D35152" t="str">
            <v>PR</v>
          </cell>
          <cell r="E35152" t="str">
            <v>Capital</v>
          </cell>
          <cell r="F35152">
            <v>8.0000000000000002E-3</v>
          </cell>
          <cell r="G35152">
            <v>2</v>
          </cell>
          <cell r="H35152">
            <v>24.5</v>
          </cell>
          <cell r="I35152">
            <v>30.37</v>
          </cell>
          <cell r="J35152">
            <v>33.75</v>
          </cell>
          <cell r="K35152">
            <v>35.75</v>
          </cell>
          <cell r="L35152">
            <v>37.339999999999996</v>
          </cell>
          <cell r="M35152">
            <v>39.07</v>
          </cell>
          <cell r="N35152">
            <v>55.949999999999996</v>
          </cell>
          <cell r="O35152">
            <v>60.04</v>
          </cell>
          <cell r="P35152">
            <v>63.919999999999995</v>
          </cell>
          <cell r="Q35152">
            <v>66.320000000000007</v>
          </cell>
          <cell r="R35152">
            <v>68.09</v>
          </cell>
          <cell r="S35152">
            <v>3.26</v>
          </cell>
        </row>
        <row r="35153">
          <cell r="A35153">
            <v>81110060</v>
          </cell>
          <cell r="B35153">
            <v>81110060</v>
          </cell>
          <cell r="C35153">
            <v>230085</v>
          </cell>
          <cell r="D35153" t="str">
            <v>PR</v>
          </cell>
          <cell r="E35153" t="str">
            <v>Capital</v>
          </cell>
          <cell r="F35153">
            <v>8.0000000000000002E-3</v>
          </cell>
          <cell r="G35153">
            <v>1</v>
          </cell>
          <cell r="H35153">
            <v>15.97</v>
          </cell>
          <cell r="I35153">
            <v>19.75</v>
          </cell>
          <cell r="J35153">
            <v>26.270000000000003</v>
          </cell>
          <cell r="K35153">
            <v>29.200000000000003</v>
          </cell>
          <cell r="L35153">
            <v>33.059999999999995</v>
          </cell>
          <cell r="M35153">
            <v>37.879999999999995</v>
          </cell>
          <cell r="N35153">
            <v>64.900000000000006</v>
          </cell>
          <cell r="O35153">
            <v>65.02000000000001</v>
          </cell>
          <cell r="P35153">
            <v>86.42</v>
          </cell>
          <cell r="Q35153">
            <v>86.570000000000007</v>
          </cell>
          <cell r="R35153">
            <v>86.72</v>
          </cell>
          <cell r="S35153">
            <v>12.72</v>
          </cell>
        </row>
        <row r="35154">
          <cell r="A35154">
            <v>81110061</v>
          </cell>
          <cell r="B35154">
            <v>81110069</v>
          </cell>
          <cell r="C35154">
            <v>230087</v>
          </cell>
          <cell r="D35154" t="str">
            <v>PR</v>
          </cell>
          <cell r="E35154" t="str">
            <v>Capital</v>
          </cell>
          <cell r="F35154">
            <v>8.0000000000000002E-3</v>
          </cell>
          <cell r="G35154">
            <v>2</v>
          </cell>
          <cell r="H35154">
            <v>24.5</v>
          </cell>
          <cell r="I35154">
            <v>30.37</v>
          </cell>
          <cell r="J35154">
            <v>33.75</v>
          </cell>
          <cell r="K35154">
            <v>35.75</v>
          </cell>
          <cell r="L35154">
            <v>37.339999999999996</v>
          </cell>
          <cell r="M35154">
            <v>39.07</v>
          </cell>
          <cell r="N35154">
            <v>55.949999999999996</v>
          </cell>
          <cell r="O35154">
            <v>60.04</v>
          </cell>
          <cell r="P35154">
            <v>63.919999999999995</v>
          </cell>
          <cell r="Q35154">
            <v>66.320000000000007</v>
          </cell>
          <cell r="R35154">
            <v>68.09</v>
          </cell>
          <cell r="S35154">
            <v>3.26</v>
          </cell>
        </row>
        <row r="35155">
          <cell r="A35155">
            <v>81110070</v>
          </cell>
          <cell r="B35155">
            <v>81110070</v>
          </cell>
          <cell r="C35155">
            <v>230088</v>
          </cell>
          <cell r="D35155" t="str">
            <v>PR</v>
          </cell>
          <cell r="E35155" t="str">
            <v>Capital</v>
          </cell>
          <cell r="F35155">
            <v>8.0000000000000002E-3</v>
          </cell>
          <cell r="G35155">
            <v>1</v>
          </cell>
          <cell r="H35155">
            <v>15.97</v>
          </cell>
          <cell r="I35155">
            <v>19.75</v>
          </cell>
          <cell r="J35155">
            <v>26.270000000000003</v>
          </cell>
          <cell r="K35155">
            <v>29.200000000000003</v>
          </cell>
          <cell r="L35155">
            <v>33.059999999999995</v>
          </cell>
          <cell r="M35155">
            <v>37.879999999999995</v>
          </cell>
          <cell r="N35155">
            <v>64.900000000000006</v>
          </cell>
          <cell r="O35155">
            <v>65.02000000000001</v>
          </cell>
          <cell r="P35155">
            <v>86.42</v>
          </cell>
          <cell r="Q35155">
            <v>86.570000000000007</v>
          </cell>
          <cell r="R35155">
            <v>86.72</v>
          </cell>
          <cell r="S35155">
            <v>12.72</v>
          </cell>
        </row>
        <row r="35156">
          <cell r="A35156">
            <v>81110071</v>
          </cell>
          <cell r="B35156">
            <v>81110079</v>
          </cell>
          <cell r="C35156">
            <v>230090</v>
          </cell>
          <cell r="D35156" t="str">
            <v>PR</v>
          </cell>
          <cell r="E35156" t="str">
            <v>Capital</v>
          </cell>
          <cell r="F35156">
            <v>8.0000000000000002E-3</v>
          </cell>
          <cell r="G35156">
            <v>2</v>
          </cell>
          <cell r="H35156">
            <v>24.5</v>
          </cell>
          <cell r="I35156">
            <v>30.37</v>
          </cell>
          <cell r="J35156">
            <v>33.75</v>
          </cell>
          <cell r="K35156">
            <v>35.75</v>
          </cell>
          <cell r="L35156">
            <v>37.339999999999996</v>
          </cell>
          <cell r="M35156">
            <v>39.07</v>
          </cell>
          <cell r="N35156">
            <v>55.949999999999996</v>
          </cell>
          <cell r="O35156">
            <v>60.04</v>
          </cell>
          <cell r="P35156">
            <v>63.919999999999995</v>
          </cell>
          <cell r="Q35156">
            <v>66.320000000000007</v>
          </cell>
          <cell r="R35156">
            <v>68.09</v>
          </cell>
          <cell r="S35156">
            <v>3.26</v>
          </cell>
        </row>
        <row r="35157">
          <cell r="A35157">
            <v>81110080</v>
          </cell>
          <cell r="B35157">
            <v>81110080</v>
          </cell>
          <cell r="C35157">
            <v>230091</v>
          </cell>
          <cell r="D35157" t="str">
            <v>PR</v>
          </cell>
          <cell r="E35157" t="str">
            <v>Capital</v>
          </cell>
          <cell r="F35157">
            <v>8.0000000000000002E-3</v>
          </cell>
          <cell r="G35157">
            <v>1</v>
          </cell>
          <cell r="H35157">
            <v>15.97</v>
          </cell>
          <cell r="I35157">
            <v>19.75</v>
          </cell>
          <cell r="J35157">
            <v>26.270000000000003</v>
          </cell>
          <cell r="K35157">
            <v>29.200000000000003</v>
          </cell>
          <cell r="L35157">
            <v>33.059999999999995</v>
          </cell>
          <cell r="M35157">
            <v>37.879999999999995</v>
          </cell>
          <cell r="N35157">
            <v>64.900000000000006</v>
          </cell>
          <cell r="O35157">
            <v>65.02000000000001</v>
          </cell>
          <cell r="P35157">
            <v>86.42</v>
          </cell>
          <cell r="Q35157">
            <v>86.570000000000007</v>
          </cell>
          <cell r="R35157">
            <v>86.72</v>
          </cell>
          <cell r="S35157">
            <v>12.72</v>
          </cell>
        </row>
        <row r="35158">
          <cell r="A35158">
            <v>81110081</v>
          </cell>
          <cell r="B35158">
            <v>81110089</v>
          </cell>
          <cell r="C35158">
            <v>230093</v>
          </cell>
          <cell r="D35158" t="str">
            <v>PR</v>
          </cell>
          <cell r="E35158" t="str">
            <v>Capital</v>
          </cell>
          <cell r="F35158">
            <v>8.0000000000000002E-3</v>
          </cell>
          <cell r="G35158">
            <v>2</v>
          </cell>
          <cell r="H35158">
            <v>24.5</v>
          </cell>
          <cell r="I35158">
            <v>30.37</v>
          </cell>
          <cell r="J35158">
            <v>33.75</v>
          </cell>
          <cell r="K35158">
            <v>35.75</v>
          </cell>
          <cell r="L35158">
            <v>37.339999999999996</v>
          </cell>
          <cell r="M35158">
            <v>39.07</v>
          </cell>
          <cell r="N35158">
            <v>55.949999999999996</v>
          </cell>
          <cell r="O35158">
            <v>60.04</v>
          </cell>
          <cell r="P35158">
            <v>63.919999999999995</v>
          </cell>
          <cell r="Q35158">
            <v>66.320000000000007</v>
          </cell>
          <cell r="R35158">
            <v>68.09</v>
          </cell>
          <cell r="S35158">
            <v>3.26</v>
          </cell>
        </row>
        <row r="35159">
          <cell r="A35159">
            <v>81110090</v>
          </cell>
          <cell r="B35159">
            <v>81110090</v>
          </cell>
          <cell r="C35159">
            <v>230094</v>
          </cell>
          <cell r="D35159" t="str">
            <v>PR</v>
          </cell>
          <cell r="E35159" t="str">
            <v>Capital</v>
          </cell>
          <cell r="F35159">
            <v>8.0000000000000002E-3</v>
          </cell>
          <cell r="G35159">
            <v>1</v>
          </cell>
          <cell r="H35159">
            <v>15.97</v>
          </cell>
          <cell r="I35159">
            <v>19.75</v>
          </cell>
          <cell r="J35159">
            <v>26.270000000000003</v>
          </cell>
          <cell r="K35159">
            <v>29.200000000000003</v>
          </cell>
          <cell r="L35159">
            <v>33.059999999999995</v>
          </cell>
          <cell r="M35159">
            <v>37.879999999999995</v>
          </cell>
          <cell r="N35159">
            <v>64.900000000000006</v>
          </cell>
          <cell r="O35159">
            <v>65.02000000000001</v>
          </cell>
          <cell r="P35159">
            <v>86.42</v>
          </cell>
          <cell r="Q35159">
            <v>86.570000000000007</v>
          </cell>
          <cell r="R35159">
            <v>86.72</v>
          </cell>
          <cell r="S35159">
            <v>12.72</v>
          </cell>
        </row>
        <row r="35160">
          <cell r="A35160">
            <v>81110091</v>
          </cell>
          <cell r="B35160">
            <v>81110099</v>
          </cell>
          <cell r="C35160">
            <v>230096</v>
          </cell>
          <cell r="D35160" t="str">
            <v>PR</v>
          </cell>
          <cell r="E35160" t="str">
            <v>Capital</v>
          </cell>
          <cell r="F35160">
            <v>8.0000000000000002E-3</v>
          </cell>
          <cell r="G35160">
            <v>2</v>
          </cell>
          <cell r="H35160">
            <v>24.5</v>
          </cell>
          <cell r="I35160">
            <v>30.37</v>
          </cell>
          <cell r="J35160">
            <v>33.75</v>
          </cell>
          <cell r="K35160">
            <v>35.75</v>
          </cell>
          <cell r="L35160">
            <v>37.339999999999996</v>
          </cell>
          <cell r="M35160">
            <v>39.07</v>
          </cell>
          <cell r="N35160">
            <v>55.949999999999996</v>
          </cell>
          <cell r="O35160">
            <v>60.04</v>
          </cell>
          <cell r="P35160">
            <v>63.919999999999995</v>
          </cell>
          <cell r="Q35160">
            <v>66.320000000000007</v>
          </cell>
          <cell r="R35160">
            <v>68.09</v>
          </cell>
          <cell r="S35160">
            <v>3.26</v>
          </cell>
        </row>
        <row r="35161">
          <cell r="A35161">
            <v>81110100</v>
          </cell>
          <cell r="B35161">
            <v>81110100</v>
          </cell>
          <cell r="C35161">
            <v>230097</v>
          </cell>
          <cell r="D35161" t="str">
            <v>PR</v>
          </cell>
          <cell r="E35161" t="str">
            <v>Capital</v>
          </cell>
          <cell r="F35161">
            <v>8.0000000000000002E-3</v>
          </cell>
          <cell r="G35161">
            <v>1</v>
          </cell>
          <cell r="H35161">
            <v>15.97</v>
          </cell>
          <cell r="I35161">
            <v>19.75</v>
          </cell>
          <cell r="J35161">
            <v>26.270000000000003</v>
          </cell>
          <cell r="K35161">
            <v>29.200000000000003</v>
          </cell>
          <cell r="L35161">
            <v>33.059999999999995</v>
          </cell>
          <cell r="M35161">
            <v>37.879999999999995</v>
          </cell>
          <cell r="N35161">
            <v>64.900000000000006</v>
          </cell>
          <cell r="O35161">
            <v>65.02000000000001</v>
          </cell>
          <cell r="P35161">
            <v>86.42</v>
          </cell>
          <cell r="Q35161">
            <v>86.570000000000007</v>
          </cell>
          <cell r="R35161">
            <v>86.72</v>
          </cell>
          <cell r="S35161">
            <v>12.72</v>
          </cell>
        </row>
        <row r="35162">
          <cell r="A35162">
            <v>81110101</v>
          </cell>
          <cell r="B35162">
            <v>81110109</v>
          </cell>
          <cell r="C35162">
            <v>230099</v>
          </cell>
          <cell r="D35162" t="str">
            <v>PR</v>
          </cell>
          <cell r="E35162" t="str">
            <v>Capital</v>
          </cell>
          <cell r="F35162">
            <v>8.0000000000000002E-3</v>
          </cell>
          <cell r="G35162">
            <v>2</v>
          </cell>
          <cell r="H35162">
            <v>24.5</v>
          </cell>
          <cell r="I35162">
            <v>30.37</v>
          </cell>
          <cell r="J35162">
            <v>33.75</v>
          </cell>
          <cell r="K35162">
            <v>35.75</v>
          </cell>
          <cell r="L35162">
            <v>37.339999999999996</v>
          </cell>
          <cell r="M35162">
            <v>39.07</v>
          </cell>
          <cell r="N35162">
            <v>55.949999999999996</v>
          </cell>
          <cell r="O35162">
            <v>60.04</v>
          </cell>
          <cell r="P35162">
            <v>63.919999999999995</v>
          </cell>
          <cell r="Q35162">
            <v>66.320000000000007</v>
          </cell>
          <cell r="R35162">
            <v>68.09</v>
          </cell>
          <cell r="S35162">
            <v>3.26</v>
          </cell>
        </row>
        <row r="35163">
          <cell r="A35163">
            <v>81110110</v>
          </cell>
          <cell r="B35163">
            <v>81110110</v>
          </cell>
          <cell r="C35163">
            <v>230100</v>
          </cell>
          <cell r="D35163" t="str">
            <v>PR</v>
          </cell>
          <cell r="E35163" t="str">
            <v>Capital</v>
          </cell>
          <cell r="F35163">
            <v>8.0000000000000002E-3</v>
          </cell>
          <cell r="G35163">
            <v>1</v>
          </cell>
          <cell r="H35163">
            <v>15.97</v>
          </cell>
          <cell r="I35163">
            <v>19.75</v>
          </cell>
          <cell r="J35163">
            <v>26.270000000000003</v>
          </cell>
          <cell r="K35163">
            <v>29.200000000000003</v>
          </cell>
          <cell r="L35163">
            <v>33.059999999999995</v>
          </cell>
          <cell r="M35163">
            <v>37.879999999999995</v>
          </cell>
          <cell r="N35163">
            <v>64.900000000000006</v>
          </cell>
          <cell r="O35163">
            <v>65.02000000000001</v>
          </cell>
          <cell r="P35163">
            <v>86.42</v>
          </cell>
          <cell r="Q35163">
            <v>86.570000000000007</v>
          </cell>
          <cell r="R35163">
            <v>86.72</v>
          </cell>
          <cell r="S35163">
            <v>12.72</v>
          </cell>
        </row>
        <row r="35164">
          <cell r="A35164">
            <v>81110111</v>
          </cell>
          <cell r="B35164">
            <v>81110111</v>
          </cell>
          <cell r="C35164">
            <v>230101</v>
          </cell>
          <cell r="D35164" t="str">
            <v>PR</v>
          </cell>
          <cell r="E35164" t="str">
            <v>Capital</v>
          </cell>
          <cell r="F35164">
            <v>8.0000000000000002E-3</v>
          </cell>
          <cell r="G35164">
            <v>2</v>
          </cell>
          <cell r="H35164">
            <v>24.5</v>
          </cell>
          <cell r="I35164">
            <v>30.37</v>
          </cell>
          <cell r="J35164">
            <v>33.75</v>
          </cell>
          <cell r="K35164">
            <v>35.75</v>
          </cell>
          <cell r="L35164">
            <v>37.339999999999996</v>
          </cell>
          <cell r="M35164">
            <v>39.07</v>
          </cell>
          <cell r="N35164">
            <v>55.949999999999996</v>
          </cell>
          <cell r="O35164">
            <v>60.04</v>
          </cell>
          <cell r="P35164">
            <v>63.919999999999995</v>
          </cell>
          <cell r="Q35164">
            <v>66.320000000000007</v>
          </cell>
          <cell r="R35164">
            <v>68.09</v>
          </cell>
          <cell r="S35164">
            <v>3.26</v>
          </cell>
        </row>
        <row r="35165">
          <cell r="A35165">
            <v>81110112</v>
          </cell>
          <cell r="B35165">
            <v>81110112</v>
          </cell>
          <cell r="C35165">
            <v>230102</v>
          </cell>
          <cell r="D35165" t="str">
            <v>PR</v>
          </cell>
          <cell r="E35165" t="str">
            <v>Capital</v>
          </cell>
          <cell r="F35165">
            <v>8.0000000000000002E-3</v>
          </cell>
          <cell r="G35165">
            <v>1</v>
          </cell>
          <cell r="H35165">
            <v>15.97</v>
          </cell>
          <cell r="I35165">
            <v>19.75</v>
          </cell>
          <cell r="J35165">
            <v>26.270000000000003</v>
          </cell>
          <cell r="K35165">
            <v>29.200000000000003</v>
          </cell>
          <cell r="L35165">
            <v>33.059999999999995</v>
          </cell>
          <cell r="M35165">
            <v>37.879999999999995</v>
          </cell>
          <cell r="N35165">
            <v>64.900000000000006</v>
          </cell>
          <cell r="O35165">
            <v>65.02000000000001</v>
          </cell>
          <cell r="P35165">
            <v>86.42</v>
          </cell>
          <cell r="Q35165">
            <v>86.570000000000007</v>
          </cell>
          <cell r="R35165">
            <v>86.72</v>
          </cell>
          <cell r="S35165">
            <v>12.72</v>
          </cell>
        </row>
        <row r="35166">
          <cell r="A35166">
            <v>81110113</v>
          </cell>
          <cell r="B35166">
            <v>81110119</v>
          </cell>
          <cell r="C35166">
            <v>230104</v>
          </cell>
          <cell r="D35166" t="str">
            <v>PR</v>
          </cell>
          <cell r="E35166" t="str">
            <v>Capital</v>
          </cell>
          <cell r="F35166">
            <v>8.0000000000000002E-3</v>
          </cell>
          <cell r="G35166">
            <v>2</v>
          </cell>
          <cell r="H35166">
            <v>24.5</v>
          </cell>
          <cell r="I35166">
            <v>30.37</v>
          </cell>
          <cell r="J35166">
            <v>33.75</v>
          </cell>
          <cell r="K35166">
            <v>35.75</v>
          </cell>
          <cell r="L35166">
            <v>37.339999999999996</v>
          </cell>
          <cell r="M35166">
            <v>39.07</v>
          </cell>
          <cell r="N35166">
            <v>55.949999999999996</v>
          </cell>
          <cell r="O35166">
            <v>60.04</v>
          </cell>
          <cell r="P35166">
            <v>63.919999999999995</v>
          </cell>
          <cell r="Q35166">
            <v>66.320000000000007</v>
          </cell>
          <cell r="R35166">
            <v>68.09</v>
          </cell>
          <cell r="S35166">
            <v>3.26</v>
          </cell>
        </row>
        <row r="35167">
          <cell r="A35167">
            <v>81110120</v>
          </cell>
          <cell r="B35167">
            <v>81110120</v>
          </cell>
          <cell r="C35167">
            <v>230105</v>
          </cell>
          <cell r="D35167" t="str">
            <v>PR</v>
          </cell>
          <cell r="E35167" t="str">
            <v>Capital</v>
          </cell>
          <cell r="F35167">
            <v>8.0000000000000002E-3</v>
          </cell>
          <cell r="G35167">
            <v>1</v>
          </cell>
          <cell r="H35167">
            <v>15.97</v>
          </cell>
          <cell r="I35167">
            <v>19.75</v>
          </cell>
          <cell r="J35167">
            <v>26.270000000000003</v>
          </cell>
          <cell r="K35167">
            <v>29.200000000000003</v>
          </cell>
          <cell r="L35167">
            <v>33.059999999999995</v>
          </cell>
          <cell r="M35167">
            <v>37.879999999999995</v>
          </cell>
          <cell r="N35167">
            <v>64.900000000000006</v>
          </cell>
          <cell r="O35167">
            <v>65.02000000000001</v>
          </cell>
          <cell r="P35167">
            <v>86.42</v>
          </cell>
          <cell r="Q35167">
            <v>86.570000000000007</v>
          </cell>
          <cell r="R35167">
            <v>86.72</v>
          </cell>
          <cell r="S35167">
            <v>12.72</v>
          </cell>
        </row>
        <row r="35168">
          <cell r="A35168">
            <v>81110121</v>
          </cell>
          <cell r="B35168">
            <v>81110124</v>
          </cell>
          <cell r="C35168">
            <v>230107</v>
          </cell>
          <cell r="D35168" t="str">
            <v>PR</v>
          </cell>
          <cell r="E35168" t="str">
            <v>Capital</v>
          </cell>
          <cell r="F35168">
            <v>8.0000000000000002E-3</v>
          </cell>
          <cell r="G35168">
            <v>2</v>
          </cell>
          <cell r="H35168">
            <v>24.5</v>
          </cell>
          <cell r="I35168">
            <v>30.37</v>
          </cell>
          <cell r="J35168">
            <v>33.75</v>
          </cell>
          <cell r="K35168">
            <v>35.75</v>
          </cell>
          <cell r="L35168">
            <v>37.339999999999996</v>
          </cell>
          <cell r="M35168">
            <v>39.07</v>
          </cell>
          <cell r="N35168">
            <v>55.949999999999996</v>
          </cell>
          <cell r="O35168">
            <v>60.04</v>
          </cell>
          <cell r="P35168">
            <v>63.919999999999995</v>
          </cell>
          <cell r="Q35168">
            <v>66.320000000000007</v>
          </cell>
          <cell r="R35168">
            <v>68.09</v>
          </cell>
          <cell r="S35168">
            <v>3.26</v>
          </cell>
        </row>
        <row r="35169">
          <cell r="A35169">
            <v>81110125</v>
          </cell>
          <cell r="B35169">
            <v>81110125</v>
          </cell>
          <cell r="C35169">
            <v>230108</v>
          </cell>
          <cell r="D35169" t="str">
            <v>PR</v>
          </cell>
          <cell r="E35169" t="str">
            <v>Capital</v>
          </cell>
          <cell r="F35169">
            <v>8.0000000000000002E-3</v>
          </cell>
          <cell r="G35169">
            <v>1</v>
          </cell>
          <cell r="H35169">
            <v>15.97</v>
          </cell>
          <cell r="I35169">
            <v>19.75</v>
          </cell>
          <cell r="J35169">
            <v>26.270000000000003</v>
          </cell>
          <cell r="K35169">
            <v>29.200000000000003</v>
          </cell>
          <cell r="L35169">
            <v>33.059999999999995</v>
          </cell>
          <cell r="M35169">
            <v>37.879999999999995</v>
          </cell>
          <cell r="N35169">
            <v>64.900000000000006</v>
          </cell>
          <cell r="O35169">
            <v>65.02000000000001</v>
          </cell>
          <cell r="P35169">
            <v>86.42</v>
          </cell>
          <cell r="Q35169">
            <v>86.570000000000007</v>
          </cell>
          <cell r="R35169">
            <v>86.72</v>
          </cell>
          <cell r="S35169">
            <v>12.72</v>
          </cell>
        </row>
        <row r="35170">
          <cell r="A35170">
            <v>81110126</v>
          </cell>
          <cell r="B35170">
            <v>81110129</v>
          </cell>
          <cell r="C35170">
            <v>230110</v>
          </cell>
          <cell r="D35170" t="str">
            <v>PR</v>
          </cell>
          <cell r="E35170" t="str">
            <v>Capital</v>
          </cell>
          <cell r="F35170">
            <v>8.0000000000000002E-3</v>
          </cell>
          <cell r="G35170">
            <v>2</v>
          </cell>
          <cell r="H35170">
            <v>24.5</v>
          </cell>
          <cell r="I35170">
            <v>30.37</v>
          </cell>
          <cell r="J35170">
            <v>33.75</v>
          </cell>
          <cell r="K35170">
            <v>35.75</v>
          </cell>
          <cell r="L35170">
            <v>37.339999999999996</v>
          </cell>
          <cell r="M35170">
            <v>39.07</v>
          </cell>
          <cell r="N35170">
            <v>55.949999999999996</v>
          </cell>
          <cell r="O35170">
            <v>60.04</v>
          </cell>
          <cell r="P35170">
            <v>63.919999999999995</v>
          </cell>
          <cell r="Q35170">
            <v>66.320000000000007</v>
          </cell>
          <cell r="R35170">
            <v>68.09</v>
          </cell>
          <cell r="S35170">
            <v>3.26</v>
          </cell>
        </row>
        <row r="35171">
          <cell r="A35171">
            <v>81110130</v>
          </cell>
          <cell r="B35171">
            <v>81110130</v>
          </cell>
          <cell r="C35171">
            <v>230111</v>
          </cell>
          <cell r="D35171" t="str">
            <v>PR</v>
          </cell>
          <cell r="E35171" t="str">
            <v>Capital</v>
          </cell>
          <cell r="F35171">
            <v>8.0000000000000002E-3</v>
          </cell>
          <cell r="G35171">
            <v>1</v>
          </cell>
          <cell r="H35171">
            <v>15.97</v>
          </cell>
          <cell r="I35171">
            <v>19.75</v>
          </cell>
          <cell r="J35171">
            <v>26.270000000000003</v>
          </cell>
          <cell r="K35171">
            <v>29.200000000000003</v>
          </cell>
          <cell r="L35171">
            <v>33.059999999999995</v>
          </cell>
          <cell r="M35171">
            <v>37.879999999999995</v>
          </cell>
          <cell r="N35171">
            <v>64.900000000000006</v>
          </cell>
          <cell r="O35171">
            <v>65.02000000000001</v>
          </cell>
          <cell r="P35171">
            <v>86.42</v>
          </cell>
          <cell r="Q35171">
            <v>86.570000000000007</v>
          </cell>
          <cell r="R35171">
            <v>86.72</v>
          </cell>
          <cell r="S35171">
            <v>12.72</v>
          </cell>
        </row>
        <row r="35172">
          <cell r="A35172">
            <v>81110131</v>
          </cell>
          <cell r="B35172">
            <v>81110139</v>
          </cell>
          <cell r="C35172">
            <v>230113</v>
          </cell>
          <cell r="D35172" t="str">
            <v>PR</v>
          </cell>
          <cell r="E35172" t="str">
            <v>Capital</v>
          </cell>
          <cell r="F35172">
            <v>8.0000000000000002E-3</v>
          </cell>
          <cell r="G35172">
            <v>2</v>
          </cell>
          <cell r="H35172">
            <v>24.5</v>
          </cell>
          <cell r="I35172">
            <v>30.37</v>
          </cell>
          <cell r="J35172">
            <v>33.75</v>
          </cell>
          <cell r="K35172">
            <v>35.75</v>
          </cell>
          <cell r="L35172">
            <v>37.339999999999996</v>
          </cell>
          <cell r="M35172">
            <v>39.07</v>
          </cell>
          <cell r="N35172">
            <v>55.949999999999996</v>
          </cell>
          <cell r="O35172">
            <v>60.04</v>
          </cell>
          <cell r="P35172">
            <v>63.919999999999995</v>
          </cell>
          <cell r="Q35172">
            <v>66.320000000000007</v>
          </cell>
          <cell r="R35172">
            <v>68.09</v>
          </cell>
          <cell r="S35172">
            <v>3.26</v>
          </cell>
        </row>
        <row r="35173">
          <cell r="A35173">
            <v>81110140</v>
          </cell>
          <cell r="B35173">
            <v>81110140</v>
          </cell>
          <cell r="C35173">
            <v>230114</v>
          </cell>
          <cell r="D35173" t="str">
            <v>PR</v>
          </cell>
          <cell r="E35173" t="str">
            <v>Capital</v>
          </cell>
          <cell r="F35173">
            <v>8.0000000000000002E-3</v>
          </cell>
          <cell r="G35173">
            <v>1</v>
          </cell>
          <cell r="H35173">
            <v>15.97</v>
          </cell>
          <cell r="I35173">
            <v>19.75</v>
          </cell>
          <cell r="J35173">
            <v>26.270000000000003</v>
          </cell>
          <cell r="K35173">
            <v>29.200000000000003</v>
          </cell>
          <cell r="L35173">
            <v>33.059999999999995</v>
          </cell>
          <cell r="M35173">
            <v>37.879999999999995</v>
          </cell>
          <cell r="N35173">
            <v>64.900000000000006</v>
          </cell>
          <cell r="O35173">
            <v>65.02000000000001</v>
          </cell>
          <cell r="P35173">
            <v>86.42</v>
          </cell>
          <cell r="Q35173">
            <v>86.570000000000007</v>
          </cell>
          <cell r="R35173">
            <v>86.72</v>
          </cell>
          <cell r="S35173">
            <v>12.72</v>
          </cell>
        </row>
        <row r="35174">
          <cell r="A35174">
            <v>81110141</v>
          </cell>
          <cell r="B35174">
            <v>81110141</v>
          </cell>
          <cell r="C35174">
            <v>230115</v>
          </cell>
          <cell r="D35174" t="str">
            <v>PR</v>
          </cell>
          <cell r="E35174" t="str">
            <v>Capital</v>
          </cell>
          <cell r="F35174">
            <v>8.0000000000000002E-3</v>
          </cell>
          <cell r="G35174">
            <v>2</v>
          </cell>
          <cell r="H35174">
            <v>24.5</v>
          </cell>
          <cell r="I35174">
            <v>30.37</v>
          </cell>
          <cell r="J35174">
            <v>33.75</v>
          </cell>
          <cell r="K35174">
            <v>35.75</v>
          </cell>
          <cell r="L35174">
            <v>37.339999999999996</v>
          </cell>
          <cell r="M35174">
            <v>39.07</v>
          </cell>
          <cell r="N35174">
            <v>55.949999999999996</v>
          </cell>
          <cell r="O35174">
            <v>60.04</v>
          </cell>
          <cell r="P35174">
            <v>63.919999999999995</v>
          </cell>
          <cell r="Q35174">
            <v>66.320000000000007</v>
          </cell>
          <cell r="R35174">
            <v>68.09</v>
          </cell>
          <cell r="S35174">
            <v>3.26</v>
          </cell>
        </row>
        <row r="35175">
          <cell r="A35175">
            <v>81110142</v>
          </cell>
          <cell r="B35175">
            <v>81110142</v>
          </cell>
          <cell r="C35175">
            <v>230116</v>
          </cell>
          <cell r="D35175" t="str">
            <v>PR</v>
          </cell>
          <cell r="E35175" t="str">
            <v>Capital</v>
          </cell>
          <cell r="F35175">
            <v>8.0000000000000002E-3</v>
          </cell>
          <cell r="G35175">
            <v>1</v>
          </cell>
          <cell r="H35175">
            <v>15.97</v>
          </cell>
          <cell r="I35175">
            <v>19.75</v>
          </cell>
          <cell r="J35175">
            <v>26.270000000000003</v>
          </cell>
          <cell r="K35175">
            <v>29.200000000000003</v>
          </cell>
          <cell r="L35175">
            <v>33.059999999999995</v>
          </cell>
          <cell r="M35175">
            <v>37.879999999999995</v>
          </cell>
          <cell r="N35175">
            <v>64.900000000000006</v>
          </cell>
          <cell r="O35175">
            <v>65.02000000000001</v>
          </cell>
          <cell r="P35175">
            <v>86.42</v>
          </cell>
          <cell r="Q35175">
            <v>86.570000000000007</v>
          </cell>
          <cell r="R35175">
            <v>86.72</v>
          </cell>
          <cell r="S35175">
            <v>12.72</v>
          </cell>
        </row>
        <row r="35176">
          <cell r="A35176">
            <v>81110143</v>
          </cell>
          <cell r="B35176">
            <v>81110149</v>
          </cell>
          <cell r="C35176">
            <v>230118</v>
          </cell>
          <cell r="D35176" t="str">
            <v>PR</v>
          </cell>
          <cell r="E35176" t="str">
            <v>Capital</v>
          </cell>
          <cell r="F35176">
            <v>8.0000000000000002E-3</v>
          </cell>
          <cell r="G35176">
            <v>2</v>
          </cell>
          <cell r="H35176">
            <v>24.5</v>
          </cell>
          <cell r="I35176">
            <v>30.37</v>
          </cell>
          <cell r="J35176">
            <v>33.75</v>
          </cell>
          <cell r="K35176">
            <v>35.75</v>
          </cell>
          <cell r="L35176">
            <v>37.339999999999996</v>
          </cell>
          <cell r="M35176">
            <v>39.07</v>
          </cell>
          <cell r="N35176">
            <v>55.949999999999996</v>
          </cell>
          <cell r="O35176">
            <v>60.04</v>
          </cell>
          <cell r="P35176">
            <v>63.919999999999995</v>
          </cell>
          <cell r="Q35176">
            <v>66.320000000000007</v>
          </cell>
          <cell r="R35176">
            <v>68.09</v>
          </cell>
          <cell r="S35176">
            <v>3.26</v>
          </cell>
        </row>
        <row r="35177">
          <cell r="A35177">
            <v>81110150</v>
          </cell>
          <cell r="B35177">
            <v>81110150</v>
          </cell>
          <cell r="C35177">
            <v>230119</v>
          </cell>
          <cell r="D35177" t="str">
            <v>PR</v>
          </cell>
          <cell r="E35177" t="str">
            <v>Capital</v>
          </cell>
          <cell r="F35177">
            <v>8.0000000000000002E-3</v>
          </cell>
          <cell r="G35177">
            <v>1</v>
          </cell>
          <cell r="H35177">
            <v>15.97</v>
          </cell>
          <cell r="I35177">
            <v>19.75</v>
          </cell>
          <cell r="J35177">
            <v>26.270000000000003</v>
          </cell>
          <cell r="K35177">
            <v>29.200000000000003</v>
          </cell>
          <cell r="L35177">
            <v>33.059999999999995</v>
          </cell>
          <cell r="M35177">
            <v>37.879999999999995</v>
          </cell>
          <cell r="N35177">
            <v>64.900000000000006</v>
          </cell>
          <cell r="O35177">
            <v>65.02000000000001</v>
          </cell>
          <cell r="P35177">
            <v>86.42</v>
          </cell>
          <cell r="Q35177">
            <v>86.570000000000007</v>
          </cell>
          <cell r="R35177">
            <v>86.72</v>
          </cell>
          <cell r="S35177">
            <v>12.72</v>
          </cell>
        </row>
        <row r="35178">
          <cell r="A35178">
            <v>81110151</v>
          </cell>
          <cell r="B35178">
            <v>81110159</v>
          </cell>
          <cell r="C35178">
            <v>230121</v>
          </cell>
          <cell r="D35178" t="str">
            <v>PR</v>
          </cell>
          <cell r="E35178" t="str">
            <v>Capital</v>
          </cell>
          <cell r="F35178">
            <v>8.0000000000000002E-3</v>
          </cell>
          <cell r="G35178">
            <v>2</v>
          </cell>
          <cell r="H35178">
            <v>24.5</v>
          </cell>
          <cell r="I35178">
            <v>30.37</v>
          </cell>
          <cell r="J35178">
            <v>33.75</v>
          </cell>
          <cell r="K35178">
            <v>35.75</v>
          </cell>
          <cell r="L35178">
            <v>37.339999999999996</v>
          </cell>
          <cell r="M35178">
            <v>39.07</v>
          </cell>
          <cell r="N35178">
            <v>55.949999999999996</v>
          </cell>
          <cell r="O35178">
            <v>60.04</v>
          </cell>
          <cell r="P35178">
            <v>63.919999999999995</v>
          </cell>
          <cell r="Q35178">
            <v>66.320000000000007</v>
          </cell>
          <cell r="R35178">
            <v>68.09</v>
          </cell>
          <cell r="S35178">
            <v>3.26</v>
          </cell>
        </row>
        <row r="35179">
          <cell r="A35179">
            <v>81110160</v>
          </cell>
          <cell r="B35179">
            <v>81110160</v>
          </cell>
          <cell r="C35179">
            <v>230122</v>
          </cell>
          <cell r="D35179" t="str">
            <v>PR</v>
          </cell>
          <cell r="E35179" t="str">
            <v>Capital</v>
          </cell>
          <cell r="F35179">
            <v>8.0000000000000002E-3</v>
          </cell>
          <cell r="G35179">
            <v>1</v>
          </cell>
          <cell r="H35179">
            <v>15.97</v>
          </cell>
          <cell r="I35179">
            <v>19.75</v>
          </cell>
          <cell r="J35179">
            <v>26.270000000000003</v>
          </cell>
          <cell r="K35179">
            <v>29.200000000000003</v>
          </cell>
          <cell r="L35179">
            <v>33.059999999999995</v>
          </cell>
          <cell r="M35179">
            <v>37.879999999999995</v>
          </cell>
          <cell r="N35179">
            <v>64.900000000000006</v>
          </cell>
          <cell r="O35179">
            <v>65.02000000000001</v>
          </cell>
          <cell r="P35179">
            <v>86.42</v>
          </cell>
          <cell r="Q35179">
            <v>86.570000000000007</v>
          </cell>
          <cell r="R35179">
            <v>86.72</v>
          </cell>
          <cell r="S35179">
            <v>12.72</v>
          </cell>
        </row>
        <row r="35180">
          <cell r="A35180">
            <v>81110161</v>
          </cell>
          <cell r="B35180">
            <v>81110169</v>
          </cell>
          <cell r="C35180">
            <v>230124</v>
          </cell>
          <cell r="D35180" t="str">
            <v>PR</v>
          </cell>
          <cell r="E35180" t="str">
            <v>Capital</v>
          </cell>
          <cell r="F35180">
            <v>8.0000000000000002E-3</v>
          </cell>
          <cell r="G35180">
            <v>2</v>
          </cell>
          <cell r="H35180">
            <v>24.5</v>
          </cell>
          <cell r="I35180">
            <v>30.37</v>
          </cell>
          <cell r="J35180">
            <v>33.75</v>
          </cell>
          <cell r="K35180">
            <v>35.75</v>
          </cell>
          <cell r="L35180">
            <v>37.339999999999996</v>
          </cell>
          <cell r="M35180">
            <v>39.07</v>
          </cell>
          <cell r="N35180">
            <v>55.949999999999996</v>
          </cell>
          <cell r="O35180">
            <v>60.04</v>
          </cell>
          <cell r="P35180">
            <v>63.919999999999995</v>
          </cell>
          <cell r="Q35180">
            <v>66.320000000000007</v>
          </cell>
          <cell r="R35180">
            <v>68.09</v>
          </cell>
          <cell r="S35180">
            <v>3.26</v>
          </cell>
        </row>
        <row r="35181">
          <cell r="A35181">
            <v>81110170</v>
          </cell>
          <cell r="B35181">
            <v>81110170</v>
          </cell>
          <cell r="C35181">
            <v>230125</v>
          </cell>
          <cell r="D35181" t="str">
            <v>PR</v>
          </cell>
          <cell r="E35181" t="str">
            <v>Capital</v>
          </cell>
          <cell r="F35181">
            <v>8.0000000000000002E-3</v>
          </cell>
          <cell r="G35181">
            <v>1</v>
          </cell>
          <cell r="H35181">
            <v>15.97</v>
          </cell>
          <cell r="I35181">
            <v>19.75</v>
          </cell>
          <cell r="J35181">
            <v>26.270000000000003</v>
          </cell>
          <cell r="K35181">
            <v>29.200000000000003</v>
          </cell>
          <cell r="L35181">
            <v>33.059999999999995</v>
          </cell>
          <cell r="M35181">
            <v>37.879999999999995</v>
          </cell>
          <cell r="N35181">
            <v>64.900000000000006</v>
          </cell>
          <cell r="O35181">
            <v>65.02000000000001</v>
          </cell>
          <cell r="P35181">
            <v>86.42</v>
          </cell>
          <cell r="Q35181">
            <v>86.570000000000007</v>
          </cell>
          <cell r="R35181">
            <v>86.72</v>
          </cell>
          <cell r="S35181">
            <v>12.72</v>
          </cell>
        </row>
        <row r="35182">
          <cell r="A35182">
            <v>81110171</v>
          </cell>
          <cell r="B35182">
            <v>81110179</v>
          </cell>
          <cell r="C35182">
            <v>230127</v>
          </cell>
          <cell r="D35182" t="str">
            <v>PR</v>
          </cell>
          <cell r="E35182" t="str">
            <v>Capital</v>
          </cell>
          <cell r="F35182">
            <v>8.0000000000000002E-3</v>
          </cell>
          <cell r="G35182">
            <v>2</v>
          </cell>
          <cell r="H35182">
            <v>24.5</v>
          </cell>
          <cell r="I35182">
            <v>30.37</v>
          </cell>
          <cell r="J35182">
            <v>33.75</v>
          </cell>
          <cell r="K35182">
            <v>35.75</v>
          </cell>
          <cell r="L35182">
            <v>37.339999999999996</v>
          </cell>
          <cell r="M35182">
            <v>39.07</v>
          </cell>
          <cell r="N35182">
            <v>55.949999999999996</v>
          </cell>
          <cell r="O35182">
            <v>60.04</v>
          </cell>
          <cell r="P35182">
            <v>63.919999999999995</v>
          </cell>
          <cell r="Q35182">
            <v>66.320000000000007</v>
          </cell>
          <cell r="R35182">
            <v>68.09</v>
          </cell>
          <cell r="S35182">
            <v>3.26</v>
          </cell>
        </row>
        <row r="35183">
          <cell r="A35183">
            <v>81110180</v>
          </cell>
          <cell r="B35183">
            <v>81110180</v>
          </cell>
          <cell r="C35183">
            <v>230128</v>
          </cell>
          <cell r="D35183" t="str">
            <v>PR</v>
          </cell>
          <cell r="E35183" t="str">
            <v>Capital</v>
          </cell>
          <cell r="F35183">
            <v>8.0000000000000002E-3</v>
          </cell>
          <cell r="G35183">
            <v>1</v>
          </cell>
          <cell r="H35183">
            <v>15.97</v>
          </cell>
          <cell r="I35183">
            <v>19.75</v>
          </cell>
          <cell r="J35183">
            <v>26.270000000000003</v>
          </cell>
          <cell r="K35183">
            <v>29.200000000000003</v>
          </cell>
          <cell r="L35183">
            <v>33.059999999999995</v>
          </cell>
          <cell r="M35183">
            <v>37.879999999999995</v>
          </cell>
          <cell r="N35183">
            <v>64.900000000000006</v>
          </cell>
          <cell r="O35183">
            <v>65.02000000000001</v>
          </cell>
          <cell r="P35183">
            <v>86.42</v>
          </cell>
          <cell r="Q35183">
            <v>86.570000000000007</v>
          </cell>
          <cell r="R35183">
            <v>86.72</v>
          </cell>
          <cell r="S35183">
            <v>12.72</v>
          </cell>
        </row>
        <row r="35184">
          <cell r="A35184">
            <v>81110181</v>
          </cell>
          <cell r="B35184">
            <v>81110189</v>
          </cell>
          <cell r="C35184">
            <v>230130</v>
          </cell>
          <cell r="D35184" t="str">
            <v>PR</v>
          </cell>
          <cell r="E35184" t="str">
            <v>Capital</v>
          </cell>
          <cell r="F35184">
            <v>8.0000000000000002E-3</v>
          </cell>
          <cell r="G35184">
            <v>2</v>
          </cell>
          <cell r="H35184">
            <v>24.5</v>
          </cell>
          <cell r="I35184">
            <v>30.37</v>
          </cell>
          <cell r="J35184">
            <v>33.75</v>
          </cell>
          <cell r="K35184">
            <v>35.75</v>
          </cell>
          <cell r="L35184">
            <v>37.339999999999996</v>
          </cell>
          <cell r="M35184">
            <v>39.07</v>
          </cell>
          <cell r="N35184">
            <v>55.949999999999996</v>
          </cell>
          <cell r="O35184">
            <v>60.04</v>
          </cell>
          <cell r="P35184">
            <v>63.919999999999995</v>
          </cell>
          <cell r="Q35184">
            <v>66.320000000000007</v>
          </cell>
          <cell r="R35184">
            <v>68.09</v>
          </cell>
          <cell r="S35184">
            <v>3.26</v>
          </cell>
        </row>
        <row r="35185">
          <cell r="A35185">
            <v>81110190</v>
          </cell>
          <cell r="B35185">
            <v>81110190</v>
          </cell>
          <cell r="C35185">
            <v>230131</v>
          </cell>
          <cell r="D35185" t="str">
            <v>PR</v>
          </cell>
          <cell r="E35185" t="str">
            <v>Capital</v>
          </cell>
          <cell r="F35185">
            <v>8.0000000000000002E-3</v>
          </cell>
          <cell r="G35185">
            <v>1</v>
          </cell>
          <cell r="H35185">
            <v>15.97</v>
          </cell>
          <cell r="I35185">
            <v>19.75</v>
          </cell>
          <cell r="J35185">
            <v>26.270000000000003</v>
          </cell>
          <cell r="K35185">
            <v>29.200000000000003</v>
          </cell>
          <cell r="L35185">
            <v>33.059999999999995</v>
          </cell>
          <cell r="M35185">
            <v>37.879999999999995</v>
          </cell>
          <cell r="N35185">
            <v>64.900000000000006</v>
          </cell>
          <cell r="O35185">
            <v>65.02000000000001</v>
          </cell>
          <cell r="P35185">
            <v>86.42</v>
          </cell>
          <cell r="Q35185">
            <v>86.570000000000007</v>
          </cell>
          <cell r="R35185">
            <v>86.72</v>
          </cell>
          <cell r="S35185">
            <v>12.72</v>
          </cell>
        </row>
        <row r="35186">
          <cell r="A35186">
            <v>81110191</v>
          </cell>
          <cell r="B35186">
            <v>81110199</v>
          </cell>
          <cell r="C35186">
            <v>230133</v>
          </cell>
          <cell r="D35186" t="str">
            <v>PR</v>
          </cell>
          <cell r="E35186" t="str">
            <v>Capital</v>
          </cell>
          <cell r="F35186">
            <v>8.0000000000000002E-3</v>
          </cell>
          <cell r="G35186">
            <v>2</v>
          </cell>
          <cell r="H35186">
            <v>24.5</v>
          </cell>
          <cell r="I35186">
            <v>30.37</v>
          </cell>
          <cell r="J35186">
            <v>33.75</v>
          </cell>
          <cell r="K35186">
            <v>35.75</v>
          </cell>
          <cell r="L35186">
            <v>37.339999999999996</v>
          </cell>
          <cell r="M35186">
            <v>39.07</v>
          </cell>
          <cell r="N35186">
            <v>55.949999999999996</v>
          </cell>
          <cell r="O35186">
            <v>60.04</v>
          </cell>
          <cell r="P35186">
            <v>63.919999999999995</v>
          </cell>
          <cell r="Q35186">
            <v>66.320000000000007</v>
          </cell>
          <cell r="R35186">
            <v>68.09</v>
          </cell>
          <cell r="S35186">
            <v>3.26</v>
          </cell>
        </row>
        <row r="35187">
          <cell r="A35187">
            <v>81110200</v>
          </cell>
          <cell r="B35187">
            <v>81110200</v>
          </cell>
          <cell r="C35187">
            <v>230134</v>
          </cell>
          <cell r="D35187" t="str">
            <v>PR</v>
          </cell>
          <cell r="E35187" t="str">
            <v>Capital</v>
          </cell>
          <cell r="F35187">
            <v>8.0000000000000002E-3</v>
          </cell>
          <cell r="G35187">
            <v>1</v>
          </cell>
          <cell r="H35187">
            <v>15.97</v>
          </cell>
          <cell r="I35187">
            <v>19.75</v>
          </cell>
          <cell r="J35187">
            <v>26.270000000000003</v>
          </cell>
          <cell r="K35187">
            <v>29.200000000000003</v>
          </cell>
          <cell r="L35187">
            <v>33.059999999999995</v>
          </cell>
          <cell r="M35187">
            <v>37.879999999999995</v>
          </cell>
          <cell r="N35187">
            <v>64.900000000000006</v>
          </cell>
          <cell r="O35187">
            <v>65.02000000000001</v>
          </cell>
          <cell r="P35187">
            <v>86.42</v>
          </cell>
          <cell r="Q35187">
            <v>86.570000000000007</v>
          </cell>
          <cell r="R35187">
            <v>86.72</v>
          </cell>
          <cell r="S35187">
            <v>12.72</v>
          </cell>
        </row>
        <row r="35188">
          <cell r="A35188">
            <v>81110201</v>
          </cell>
          <cell r="B35188">
            <v>81110209</v>
          </cell>
          <cell r="C35188">
            <v>230136</v>
          </cell>
          <cell r="D35188" t="str">
            <v>PR</v>
          </cell>
          <cell r="E35188" t="str">
            <v>Capital</v>
          </cell>
          <cell r="F35188">
            <v>8.0000000000000002E-3</v>
          </cell>
          <cell r="G35188">
            <v>2</v>
          </cell>
          <cell r="H35188">
            <v>24.5</v>
          </cell>
          <cell r="I35188">
            <v>30.37</v>
          </cell>
          <cell r="J35188">
            <v>33.75</v>
          </cell>
          <cell r="K35188">
            <v>35.75</v>
          </cell>
          <cell r="L35188">
            <v>37.339999999999996</v>
          </cell>
          <cell r="M35188">
            <v>39.07</v>
          </cell>
          <cell r="N35188">
            <v>55.949999999999996</v>
          </cell>
          <cell r="O35188">
            <v>60.04</v>
          </cell>
          <cell r="P35188">
            <v>63.919999999999995</v>
          </cell>
          <cell r="Q35188">
            <v>66.320000000000007</v>
          </cell>
          <cell r="R35188">
            <v>68.09</v>
          </cell>
          <cell r="S35188">
            <v>3.26</v>
          </cell>
        </row>
        <row r="35189">
          <cell r="A35189">
            <v>81110210</v>
          </cell>
          <cell r="B35189">
            <v>81110210</v>
          </cell>
          <cell r="C35189">
            <v>230137</v>
          </cell>
          <cell r="D35189" t="str">
            <v>PR</v>
          </cell>
          <cell r="E35189" t="str">
            <v>Capital</v>
          </cell>
          <cell r="F35189">
            <v>8.0000000000000002E-3</v>
          </cell>
          <cell r="G35189">
            <v>1</v>
          </cell>
          <cell r="H35189">
            <v>15.97</v>
          </cell>
          <cell r="I35189">
            <v>19.75</v>
          </cell>
          <cell r="J35189">
            <v>26.270000000000003</v>
          </cell>
          <cell r="K35189">
            <v>29.200000000000003</v>
          </cell>
          <cell r="L35189">
            <v>33.059999999999995</v>
          </cell>
          <cell r="M35189">
            <v>37.879999999999995</v>
          </cell>
          <cell r="N35189">
            <v>64.900000000000006</v>
          </cell>
          <cell r="O35189">
            <v>65.02000000000001</v>
          </cell>
          <cell r="P35189">
            <v>86.42</v>
          </cell>
          <cell r="Q35189">
            <v>86.570000000000007</v>
          </cell>
          <cell r="R35189">
            <v>86.72</v>
          </cell>
          <cell r="S35189">
            <v>12.72</v>
          </cell>
        </row>
        <row r="35190">
          <cell r="A35190">
            <v>81110211</v>
          </cell>
          <cell r="B35190">
            <v>81110219</v>
          </cell>
          <cell r="C35190">
            <v>230139</v>
          </cell>
          <cell r="D35190" t="str">
            <v>PR</v>
          </cell>
          <cell r="E35190" t="str">
            <v>Capital</v>
          </cell>
          <cell r="F35190">
            <v>8.0000000000000002E-3</v>
          </cell>
          <cell r="G35190">
            <v>2</v>
          </cell>
          <cell r="H35190">
            <v>24.5</v>
          </cell>
          <cell r="I35190">
            <v>30.37</v>
          </cell>
          <cell r="J35190">
            <v>33.75</v>
          </cell>
          <cell r="K35190">
            <v>35.75</v>
          </cell>
          <cell r="L35190">
            <v>37.339999999999996</v>
          </cell>
          <cell r="M35190">
            <v>39.07</v>
          </cell>
          <cell r="N35190">
            <v>55.949999999999996</v>
          </cell>
          <cell r="O35190">
            <v>60.04</v>
          </cell>
          <cell r="P35190">
            <v>63.919999999999995</v>
          </cell>
          <cell r="Q35190">
            <v>66.320000000000007</v>
          </cell>
          <cell r="R35190">
            <v>68.09</v>
          </cell>
          <cell r="S35190">
            <v>3.26</v>
          </cell>
        </row>
        <row r="35191">
          <cell r="A35191">
            <v>81110220</v>
          </cell>
          <cell r="B35191">
            <v>81110220</v>
          </cell>
          <cell r="C35191">
            <v>230140</v>
          </cell>
          <cell r="D35191" t="str">
            <v>PR</v>
          </cell>
          <cell r="E35191" t="str">
            <v>Capital</v>
          </cell>
          <cell r="F35191">
            <v>8.0000000000000002E-3</v>
          </cell>
          <cell r="G35191">
            <v>1</v>
          </cell>
          <cell r="H35191">
            <v>15.97</v>
          </cell>
          <cell r="I35191">
            <v>19.75</v>
          </cell>
          <cell r="J35191">
            <v>26.270000000000003</v>
          </cell>
          <cell r="K35191">
            <v>29.200000000000003</v>
          </cell>
          <cell r="L35191">
            <v>33.059999999999995</v>
          </cell>
          <cell r="M35191">
            <v>37.879999999999995</v>
          </cell>
          <cell r="N35191">
            <v>64.900000000000006</v>
          </cell>
          <cell r="O35191">
            <v>65.02000000000001</v>
          </cell>
          <cell r="P35191">
            <v>86.42</v>
          </cell>
          <cell r="Q35191">
            <v>86.570000000000007</v>
          </cell>
          <cell r="R35191">
            <v>86.72</v>
          </cell>
          <cell r="S35191">
            <v>12.72</v>
          </cell>
        </row>
        <row r="35192">
          <cell r="A35192">
            <v>81110221</v>
          </cell>
          <cell r="B35192">
            <v>81110229</v>
          </cell>
          <cell r="C35192">
            <v>230142</v>
          </cell>
          <cell r="D35192" t="str">
            <v>PR</v>
          </cell>
          <cell r="E35192" t="str">
            <v>Capital</v>
          </cell>
          <cell r="F35192">
            <v>8.0000000000000002E-3</v>
          </cell>
          <cell r="G35192">
            <v>2</v>
          </cell>
          <cell r="H35192">
            <v>24.5</v>
          </cell>
          <cell r="I35192">
            <v>30.37</v>
          </cell>
          <cell r="J35192">
            <v>33.75</v>
          </cell>
          <cell r="K35192">
            <v>35.75</v>
          </cell>
          <cell r="L35192">
            <v>37.339999999999996</v>
          </cell>
          <cell r="M35192">
            <v>39.07</v>
          </cell>
          <cell r="N35192">
            <v>55.949999999999996</v>
          </cell>
          <cell r="O35192">
            <v>60.04</v>
          </cell>
          <cell r="P35192">
            <v>63.919999999999995</v>
          </cell>
          <cell r="Q35192">
            <v>66.320000000000007</v>
          </cell>
          <cell r="R35192">
            <v>68.09</v>
          </cell>
          <cell r="S35192">
            <v>3.26</v>
          </cell>
        </row>
        <row r="35193">
          <cell r="A35193">
            <v>81110230</v>
          </cell>
          <cell r="B35193">
            <v>81110230</v>
          </cell>
          <cell r="C35193">
            <v>230143</v>
          </cell>
          <cell r="D35193" t="str">
            <v>PR</v>
          </cell>
          <cell r="E35193" t="str">
            <v>Capital</v>
          </cell>
          <cell r="F35193">
            <v>8.0000000000000002E-3</v>
          </cell>
          <cell r="G35193">
            <v>1</v>
          </cell>
          <cell r="H35193">
            <v>15.97</v>
          </cell>
          <cell r="I35193">
            <v>19.75</v>
          </cell>
          <cell r="J35193">
            <v>26.270000000000003</v>
          </cell>
          <cell r="K35193">
            <v>29.200000000000003</v>
          </cell>
          <cell r="L35193">
            <v>33.059999999999995</v>
          </cell>
          <cell r="M35193">
            <v>37.879999999999995</v>
          </cell>
          <cell r="N35193">
            <v>64.900000000000006</v>
          </cell>
          <cell r="O35193">
            <v>65.02000000000001</v>
          </cell>
          <cell r="P35193">
            <v>86.42</v>
          </cell>
          <cell r="Q35193">
            <v>86.570000000000007</v>
          </cell>
          <cell r="R35193">
            <v>86.72</v>
          </cell>
          <cell r="S35193">
            <v>12.72</v>
          </cell>
        </row>
        <row r="35194">
          <cell r="A35194">
            <v>81110231</v>
          </cell>
          <cell r="B35194">
            <v>81110239</v>
          </cell>
          <cell r="C35194">
            <v>230145</v>
          </cell>
          <cell r="D35194" t="str">
            <v>PR</v>
          </cell>
          <cell r="E35194" t="str">
            <v>Capital</v>
          </cell>
          <cell r="F35194">
            <v>8.0000000000000002E-3</v>
          </cell>
          <cell r="G35194">
            <v>2</v>
          </cell>
          <cell r="H35194">
            <v>24.5</v>
          </cell>
          <cell r="I35194">
            <v>30.37</v>
          </cell>
          <cell r="J35194">
            <v>33.75</v>
          </cell>
          <cell r="K35194">
            <v>35.75</v>
          </cell>
          <cell r="L35194">
            <v>37.339999999999996</v>
          </cell>
          <cell r="M35194">
            <v>39.07</v>
          </cell>
          <cell r="N35194">
            <v>55.949999999999996</v>
          </cell>
          <cell r="O35194">
            <v>60.04</v>
          </cell>
          <cell r="P35194">
            <v>63.919999999999995</v>
          </cell>
          <cell r="Q35194">
            <v>66.320000000000007</v>
          </cell>
          <cell r="R35194">
            <v>68.09</v>
          </cell>
          <cell r="S35194">
            <v>3.26</v>
          </cell>
        </row>
        <row r="35195">
          <cell r="A35195">
            <v>81110240</v>
          </cell>
          <cell r="B35195">
            <v>81110240</v>
          </cell>
          <cell r="C35195">
            <v>230146</v>
          </cell>
          <cell r="D35195" t="str">
            <v>PR</v>
          </cell>
          <cell r="E35195" t="str">
            <v>Capital</v>
          </cell>
          <cell r="F35195">
            <v>8.0000000000000002E-3</v>
          </cell>
          <cell r="G35195">
            <v>1</v>
          </cell>
          <cell r="H35195">
            <v>15.97</v>
          </cell>
          <cell r="I35195">
            <v>19.75</v>
          </cell>
          <cell r="J35195">
            <v>26.270000000000003</v>
          </cell>
          <cell r="K35195">
            <v>29.200000000000003</v>
          </cell>
          <cell r="L35195">
            <v>33.059999999999995</v>
          </cell>
          <cell r="M35195">
            <v>37.879999999999995</v>
          </cell>
          <cell r="N35195">
            <v>64.900000000000006</v>
          </cell>
          <cell r="O35195">
            <v>65.02000000000001</v>
          </cell>
          <cell r="P35195">
            <v>86.42</v>
          </cell>
          <cell r="Q35195">
            <v>86.570000000000007</v>
          </cell>
          <cell r="R35195">
            <v>86.72</v>
          </cell>
          <cell r="S35195">
            <v>12.72</v>
          </cell>
        </row>
        <row r="35196">
          <cell r="A35196">
            <v>81110241</v>
          </cell>
          <cell r="B35196">
            <v>81110249</v>
          </cell>
          <cell r="C35196">
            <v>230148</v>
          </cell>
          <cell r="D35196" t="str">
            <v>PR</v>
          </cell>
          <cell r="E35196" t="str">
            <v>Capital</v>
          </cell>
          <cell r="F35196">
            <v>8.0000000000000002E-3</v>
          </cell>
          <cell r="G35196">
            <v>2</v>
          </cell>
          <cell r="H35196">
            <v>24.5</v>
          </cell>
          <cell r="I35196">
            <v>30.37</v>
          </cell>
          <cell r="J35196">
            <v>33.75</v>
          </cell>
          <cell r="K35196">
            <v>35.75</v>
          </cell>
          <cell r="L35196">
            <v>37.339999999999996</v>
          </cell>
          <cell r="M35196">
            <v>39.07</v>
          </cell>
          <cell r="N35196">
            <v>55.949999999999996</v>
          </cell>
          <cell r="O35196">
            <v>60.04</v>
          </cell>
          <cell r="P35196">
            <v>63.919999999999995</v>
          </cell>
          <cell r="Q35196">
            <v>66.320000000000007</v>
          </cell>
          <cell r="R35196">
            <v>68.09</v>
          </cell>
          <cell r="S35196">
            <v>3.26</v>
          </cell>
        </row>
        <row r="35197">
          <cell r="A35197">
            <v>81110250</v>
          </cell>
          <cell r="B35197">
            <v>81110250</v>
          </cell>
          <cell r="C35197">
            <v>230149</v>
          </cell>
          <cell r="D35197" t="str">
            <v>PR</v>
          </cell>
          <cell r="E35197" t="str">
            <v>Capital</v>
          </cell>
          <cell r="F35197">
            <v>8.0000000000000002E-3</v>
          </cell>
          <cell r="G35197">
            <v>1</v>
          </cell>
          <cell r="H35197">
            <v>15.97</v>
          </cell>
          <cell r="I35197">
            <v>19.75</v>
          </cell>
          <cell r="J35197">
            <v>26.270000000000003</v>
          </cell>
          <cell r="K35197">
            <v>29.200000000000003</v>
          </cell>
          <cell r="L35197">
            <v>33.059999999999995</v>
          </cell>
          <cell r="M35197">
            <v>37.879999999999995</v>
          </cell>
          <cell r="N35197">
            <v>64.900000000000006</v>
          </cell>
          <cell r="O35197">
            <v>65.02000000000001</v>
          </cell>
          <cell r="P35197">
            <v>86.42</v>
          </cell>
          <cell r="Q35197">
            <v>86.570000000000007</v>
          </cell>
          <cell r="R35197">
            <v>86.72</v>
          </cell>
          <cell r="S35197">
            <v>12.72</v>
          </cell>
        </row>
        <row r="35198">
          <cell r="A35198">
            <v>81110251</v>
          </cell>
          <cell r="B35198">
            <v>81110259</v>
          </cell>
          <cell r="C35198">
            <v>230151</v>
          </cell>
          <cell r="D35198" t="str">
            <v>PR</v>
          </cell>
          <cell r="E35198" t="str">
            <v>Capital</v>
          </cell>
          <cell r="F35198">
            <v>8.0000000000000002E-3</v>
          </cell>
          <cell r="G35198">
            <v>2</v>
          </cell>
          <cell r="H35198">
            <v>24.5</v>
          </cell>
          <cell r="I35198">
            <v>30.37</v>
          </cell>
          <cell r="J35198">
            <v>33.75</v>
          </cell>
          <cell r="K35198">
            <v>35.75</v>
          </cell>
          <cell r="L35198">
            <v>37.339999999999996</v>
          </cell>
          <cell r="M35198">
            <v>39.07</v>
          </cell>
          <cell r="N35198">
            <v>55.949999999999996</v>
          </cell>
          <cell r="O35198">
            <v>60.04</v>
          </cell>
          <cell r="P35198">
            <v>63.919999999999995</v>
          </cell>
          <cell r="Q35198">
            <v>66.320000000000007</v>
          </cell>
          <cell r="R35198">
            <v>68.09</v>
          </cell>
          <cell r="S35198">
            <v>3.26</v>
          </cell>
        </row>
        <row r="35199">
          <cell r="A35199">
            <v>81110260</v>
          </cell>
          <cell r="B35199">
            <v>81110260</v>
          </cell>
          <cell r="C35199">
            <v>230152</v>
          </cell>
          <cell r="D35199" t="str">
            <v>PR</v>
          </cell>
          <cell r="E35199" t="str">
            <v>Capital</v>
          </cell>
          <cell r="F35199">
            <v>8.0000000000000002E-3</v>
          </cell>
          <cell r="G35199">
            <v>1</v>
          </cell>
          <cell r="H35199">
            <v>15.97</v>
          </cell>
          <cell r="I35199">
            <v>19.75</v>
          </cell>
          <cell r="J35199">
            <v>26.270000000000003</v>
          </cell>
          <cell r="K35199">
            <v>29.200000000000003</v>
          </cell>
          <cell r="L35199">
            <v>33.059999999999995</v>
          </cell>
          <cell r="M35199">
            <v>37.879999999999995</v>
          </cell>
          <cell r="N35199">
            <v>64.900000000000006</v>
          </cell>
          <cell r="O35199">
            <v>65.02000000000001</v>
          </cell>
          <cell r="P35199">
            <v>86.42</v>
          </cell>
          <cell r="Q35199">
            <v>86.570000000000007</v>
          </cell>
          <cell r="R35199">
            <v>86.72</v>
          </cell>
          <cell r="S35199">
            <v>12.72</v>
          </cell>
        </row>
        <row r="35200">
          <cell r="A35200">
            <v>81110261</v>
          </cell>
          <cell r="B35200">
            <v>81110269</v>
          </cell>
          <cell r="C35200">
            <v>230154</v>
          </cell>
          <cell r="D35200" t="str">
            <v>PR</v>
          </cell>
          <cell r="E35200" t="str">
            <v>Capital</v>
          </cell>
          <cell r="F35200">
            <v>8.0000000000000002E-3</v>
          </cell>
          <cell r="G35200">
            <v>2</v>
          </cell>
          <cell r="H35200">
            <v>24.5</v>
          </cell>
          <cell r="I35200">
            <v>30.37</v>
          </cell>
          <cell r="J35200">
            <v>33.75</v>
          </cell>
          <cell r="K35200">
            <v>35.75</v>
          </cell>
          <cell r="L35200">
            <v>37.339999999999996</v>
          </cell>
          <cell r="M35200">
            <v>39.07</v>
          </cell>
          <cell r="N35200">
            <v>55.949999999999996</v>
          </cell>
          <cell r="O35200">
            <v>60.04</v>
          </cell>
          <cell r="P35200">
            <v>63.919999999999995</v>
          </cell>
          <cell r="Q35200">
            <v>66.320000000000007</v>
          </cell>
          <cell r="R35200">
            <v>68.09</v>
          </cell>
          <cell r="S35200">
            <v>3.26</v>
          </cell>
        </row>
        <row r="35201">
          <cell r="A35201">
            <v>81110270</v>
          </cell>
          <cell r="B35201">
            <v>81110270</v>
          </cell>
          <cell r="C35201">
            <v>230155</v>
          </cell>
          <cell r="D35201" t="str">
            <v>PR</v>
          </cell>
          <cell r="E35201" t="str">
            <v>Capital</v>
          </cell>
          <cell r="F35201">
            <v>8.0000000000000002E-3</v>
          </cell>
          <cell r="G35201">
            <v>1</v>
          </cell>
          <cell r="H35201">
            <v>15.97</v>
          </cell>
          <cell r="I35201">
            <v>19.75</v>
          </cell>
          <cell r="J35201">
            <v>26.270000000000003</v>
          </cell>
          <cell r="K35201">
            <v>29.200000000000003</v>
          </cell>
          <cell r="L35201">
            <v>33.059999999999995</v>
          </cell>
          <cell r="M35201">
            <v>37.879999999999995</v>
          </cell>
          <cell r="N35201">
            <v>64.900000000000006</v>
          </cell>
          <cell r="O35201">
            <v>65.02000000000001</v>
          </cell>
          <cell r="P35201">
            <v>86.42</v>
          </cell>
          <cell r="Q35201">
            <v>86.570000000000007</v>
          </cell>
          <cell r="R35201">
            <v>86.72</v>
          </cell>
          <cell r="S35201">
            <v>12.72</v>
          </cell>
        </row>
        <row r="35202">
          <cell r="A35202">
            <v>81110271</v>
          </cell>
          <cell r="B35202">
            <v>81110279</v>
          </cell>
          <cell r="C35202">
            <v>230157</v>
          </cell>
          <cell r="D35202" t="str">
            <v>PR</v>
          </cell>
          <cell r="E35202" t="str">
            <v>Capital</v>
          </cell>
          <cell r="F35202">
            <v>8.0000000000000002E-3</v>
          </cell>
          <cell r="G35202">
            <v>2</v>
          </cell>
          <cell r="H35202">
            <v>24.5</v>
          </cell>
          <cell r="I35202">
            <v>30.37</v>
          </cell>
          <cell r="J35202">
            <v>33.75</v>
          </cell>
          <cell r="K35202">
            <v>35.75</v>
          </cell>
          <cell r="L35202">
            <v>37.339999999999996</v>
          </cell>
          <cell r="M35202">
            <v>39.07</v>
          </cell>
          <cell r="N35202">
            <v>55.949999999999996</v>
          </cell>
          <cell r="O35202">
            <v>60.04</v>
          </cell>
          <cell r="P35202">
            <v>63.919999999999995</v>
          </cell>
          <cell r="Q35202">
            <v>66.320000000000007</v>
          </cell>
          <cell r="R35202">
            <v>68.09</v>
          </cell>
          <cell r="S35202">
            <v>3.26</v>
          </cell>
        </row>
        <row r="35203">
          <cell r="A35203">
            <v>81110280</v>
          </cell>
          <cell r="B35203">
            <v>81110280</v>
          </cell>
          <cell r="C35203">
            <v>230158</v>
          </cell>
          <cell r="D35203" t="str">
            <v>PR</v>
          </cell>
          <cell r="E35203" t="str">
            <v>Capital</v>
          </cell>
          <cell r="F35203">
            <v>8.0000000000000002E-3</v>
          </cell>
          <cell r="G35203">
            <v>1</v>
          </cell>
          <cell r="H35203">
            <v>15.97</v>
          </cell>
          <cell r="I35203">
            <v>19.75</v>
          </cell>
          <cell r="J35203">
            <v>26.270000000000003</v>
          </cell>
          <cell r="K35203">
            <v>29.200000000000003</v>
          </cell>
          <cell r="L35203">
            <v>33.059999999999995</v>
          </cell>
          <cell r="M35203">
            <v>37.879999999999995</v>
          </cell>
          <cell r="N35203">
            <v>64.900000000000006</v>
          </cell>
          <cell r="O35203">
            <v>65.02000000000001</v>
          </cell>
          <cell r="P35203">
            <v>86.42</v>
          </cell>
          <cell r="Q35203">
            <v>86.570000000000007</v>
          </cell>
          <cell r="R35203">
            <v>86.72</v>
          </cell>
          <cell r="S35203">
            <v>12.72</v>
          </cell>
        </row>
        <row r="35204">
          <cell r="A35204">
            <v>81110281</v>
          </cell>
          <cell r="B35204">
            <v>81110289</v>
          </cell>
          <cell r="C35204">
            <v>230160</v>
          </cell>
          <cell r="D35204" t="str">
            <v>PR</v>
          </cell>
          <cell r="E35204" t="str">
            <v>Capital</v>
          </cell>
          <cell r="F35204">
            <v>8.0000000000000002E-3</v>
          </cell>
          <cell r="G35204">
            <v>2</v>
          </cell>
          <cell r="H35204">
            <v>24.5</v>
          </cell>
          <cell r="I35204">
            <v>30.37</v>
          </cell>
          <cell r="J35204">
            <v>33.75</v>
          </cell>
          <cell r="K35204">
            <v>35.75</v>
          </cell>
          <cell r="L35204">
            <v>37.339999999999996</v>
          </cell>
          <cell r="M35204">
            <v>39.07</v>
          </cell>
          <cell r="N35204">
            <v>55.949999999999996</v>
          </cell>
          <cell r="O35204">
            <v>60.04</v>
          </cell>
          <cell r="P35204">
            <v>63.919999999999995</v>
          </cell>
          <cell r="Q35204">
            <v>66.320000000000007</v>
          </cell>
          <cell r="R35204">
            <v>68.09</v>
          </cell>
          <cell r="S35204">
            <v>3.26</v>
          </cell>
        </row>
        <row r="35205">
          <cell r="A35205">
            <v>81110290</v>
          </cell>
          <cell r="B35205">
            <v>81110290</v>
          </cell>
          <cell r="C35205">
            <v>230161</v>
          </cell>
          <cell r="D35205" t="str">
            <v>PR</v>
          </cell>
          <cell r="E35205" t="str">
            <v>Capital</v>
          </cell>
          <cell r="F35205">
            <v>8.0000000000000002E-3</v>
          </cell>
          <cell r="G35205">
            <v>1</v>
          </cell>
          <cell r="H35205">
            <v>15.97</v>
          </cell>
          <cell r="I35205">
            <v>19.75</v>
          </cell>
          <cell r="J35205">
            <v>26.270000000000003</v>
          </cell>
          <cell r="K35205">
            <v>29.200000000000003</v>
          </cell>
          <cell r="L35205">
            <v>33.059999999999995</v>
          </cell>
          <cell r="M35205">
            <v>37.879999999999995</v>
          </cell>
          <cell r="N35205">
            <v>64.900000000000006</v>
          </cell>
          <cell r="O35205">
            <v>65.02000000000001</v>
          </cell>
          <cell r="P35205">
            <v>86.42</v>
          </cell>
          <cell r="Q35205">
            <v>86.570000000000007</v>
          </cell>
          <cell r="R35205">
            <v>86.72</v>
          </cell>
          <cell r="S35205">
            <v>12.72</v>
          </cell>
        </row>
        <row r="35206">
          <cell r="A35206">
            <v>81110291</v>
          </cell>
          <cell r="B35206">
            <v>81110299</v>
          </cell>
          <cell r="C35206">
            <v>230163</v>
          </cell>
          <cell r="D35206" t="str">
            <v>PR</v>
          </cell>
          <cell r="E35206" t="str">
            <v>Capital</v>
          </cell>
          <cell r="F35206">
            <v>8.0000000000000002E-3</v>
          </cell>
          <cell r="G35206">
            <v>2</v>
          </cell>
          <cell r="H35206">
            <v>24.5</v>
          </cell>
          <cell r="I35206">
            <v>30.37</v>
          </cell>
          <cell r="J35206">
            <v>33.75</v>
          </cell>
          <cell r="K35206">
            <v>35.75</v>
          </cell>
          <cell r="L35206">
            <v>37.339999999999996</v>
          </cell>
          <cell r="M35206">
            <v>39.07</v>
          </cell>
          <cell r="N35206">
            <v>55.949999999999996</v>
          </cell>
          <cell r="O35206">
            <v>60.04</v>
          </cell>
          <cell r="P35206">
            <v>63.919999999999995</v>
          </cell>
          <cell r="Q35206">
            <v>66.320000000000007</v>
          </cell>
          <cell r="R35206">
            <v>68.09</v>
          </cell>
          <cell r="S35206">
            <v>3.26</v>
          </cell>
        </row>
        <row r="35207">
          <cell r="A35207">
            <v>81110300</v>
          </cell>
          <cell r="B35207">
            <v>81110300</v>
          </cell>
          <cell r="C35207">
            <v>230164</v>
          </cell>
          <cell r="D35207" t="str">
            <v>PR</v>
          </cell>
          <cell r="E35207" t="str">
            <v>Capital</v>
          </cell>
          <cell r="F35207">
            <v>8.0000000000000002E-3</v>
          </cell>
          <cell r="G35207">
            <v>1</v>
          </cell>
          <cell r="H35207">
            <v>15.97</v>
          </cell>
          <cell r="I35207">
            <v>19.75</v>
          </cell>
          <cell r="J35207">
            <v>26.270000000000003</v>
          </cell>
          <cell r="K35207">
            <v>29.200000000000003</v>
          </cell>
          <cell r="L35207">
            <v>33.059999999999995</v>
          </cell>
          <cell r="M35207">
            <v>37.879999999999995</v>
          </cell>
          <cell r="N35207">
            <v>64.900000000000006</v>
          </cell>
          <cell r="O35207">
            <v>65.02000000000001</v>
          </cell>
          <cell r="P35207">
            <v>86.42</v>
          </cell>
          <cell r="Q35207">
            <v>86.570000000000007</v>
          </cell>
          <cell r="R35207">
            <v>86.72</v>
          </cell>
          <cell r="S35207">
            <v>12.72</v>
          </cell>
        </row>
        <row r="35208">
          <cell r="A35208">
            <v>81110301</v>
          </cell>
          <cell r="B35208">
            <v>81110309</v>
          </cell>
          <cell r="C35208">
            <v>230166</v>
          </cell>
          <cell r="D35208" t="str">
            <v>PR</v>
          </cell>
          <cell r="E35208" t="str">
            <v>Capital</v>
          </cell>
          <cell r="F35208">
            <v>8.0000000000000002E-3</v>
          </cell>
          <cell r="G35208">
            <v>2</v>
          </cell>
          <cell r="H35208">
            <v>24.5</v>
          </cell>
          <cell r="I35208">
            <v>30.37</v>
          </cell>
          <cell r="J35208">
            <v>33.75</v>
          </cell>
          <cell r="K35208">
            <v>35.75</v>
          </cell>
          <cell r="L35208">
            <v>37.339999999999996</v>
          </cell>
          <cell r="M35208">
            <v>39.07</v>
          </cell>
          <cell r="N35208">
            <v>55.949999999999996</v>
          </cell>
          <cell r="O35208">
            <v>60.04</v>
          </cell>
          <cell r="P35208">
            <v>63.919999999999995</v>
          </cell>
          <cell r="Q35208">
            <v>66.320000000000007</v>
          </cell>
          <cell r="R35208">
            <v>68.09</v>
          </cell>
          <cell r="S35208">
            <v>3.26</v>
          </cell>
        </row>
        <row r="35209">
          <cell r="A35209">
            <v>81110310</v>
          </cell>
          <cell r="B35209">
            <v>81110310</v>
          </cell>
          <cell r="C35209">
            <v>230167</v>
          </cell>
          <cell r="D35209" t="str">
            <v>PR</v>
          </cell>
          <cell r="E35209" t="str">
            <v>Capital</v>
          </cell>
          <cell r="F35209">
            <v>8.0000000000000002E-3</v>
          </cell>
          <cell r="G35209">
            <v>1</v>
          </cell>
          <cell r="H35209">
            <v>15.97</v>
          </cell>
          <cell r="I35209">
            <v>19.75</v>
          </cell>
          <cell r="J35209">
            <v>26.270000000000003</v>
          </cell>
          <cell r="K35209">
            <v>29.200000000000003</v>
          </cell>
          <cell r="L35209">
            <v>33.059999999999995</v>
          </cell>
          <cell r="M35209">
            <v>37.879999999999995</v>
          </cell>
          <cell r="N35209">
            <v>64.900000000000006</v>
          </cell>
          <cell r="O35209">
            <v>65.02000000000001</v>
          </cell>
          <cell r="P35209">
            <v>86.42</v>
          </cell>
          <cell r="Q35209">
            <v>86.570000000000007</v>
          </cell>
          <cell r="R35209">
            <v>86.72</v>
          </cell>
          <cell r="S35209">
            <v>12.72</v>
          </cell>
        </row>
        <row r="35210">
          <cell r="A35210">
            <v>81110311</v>
          </cell>
          <cell r="B35210">
            <v>81110319</v>
          </cell>
          <cell r="C35210">
            <v>230169</v>
          </cell>
          <cell r="D35210" t="str">
            <v>PR</v>
          </cell>
          <cell r="E35210" t="str">
            <v>Capital</v>
          </cell>
          <cell r="F35210">
            <v>8.0000000000000002E-3</v>
          </cell>
          <cell r="G35210">
            <v>2</v>
          </cell>
          <cell r="H35210">
            <v>24.5</v>
          </cell>
          <cell r="I35210">
            <v>30.37</v>
          </cell>
          <cell r="J35210">
            <v>33.75</v>
          </cell>
          <cell r="K35210">
            <v>35.75</v>
          </cell>
          <cell r="L35210">
            <v>37.339999999999996</v>
          </cell>
          <cell r="M35210">
            <v>39.07</v>
          </cell>
          <cell r="N35210">
            <v>55.949999999999996</v>
          </cell>
          <cell r="O35210">
            <v>60.04</v>
          </cell>
          <cell r="P35210">
            <v>63.919999999999995</v>
          </cell>
          <cell r="Q35210">
            <v>66.320000000000007</v>
          </cell>
          <cell r="R35210">
            <v>68.09</v>
          </cell>
          <cell r="S35210">
            <v>3.26</v>
          </cell>
        </row>
        <row r="35211">
          <cell r="A35211">
            <v>81110320</v>
          </cell>
          <cell r="B35211">
            <v>81110320</v>
          </cell>
          <cell r="C35211">
            <v>230170</v>
          </cell>
          <cell r="D35211" t="str">
            <v>PR</v>
          </cell>
          <cell r="E35211" t="str">
            <v>Capital</v>
          </cell>
          <cell r="F35211">
            <v>8.0000000000000002E-3</v>
          </cell>
          <cell r="G35211">
            <v>1</v>
          </cell>
          <cell r="H35211">
            <v>15.97</v>
          </cell>
          <cell r="I35211">
            <v>19.75</v>
          </cell>
          <cell r="J35211">
            <v>26.270000000000003</v>
          </cell>
          <cell r="K35211">
            <v>29.200000000000003</v>
          </cell>
          <cell r="L35211">
            <v>33.059999999999995</v>
          </cell>
          <cell r="M35211">
            <v>37.879999999999995</v>
          </cell>
          <cell r="N35211">
            <v>64.900000000000006</v>
          </cell>
          <cell r="O35211">
            <v>65.02000000000001</v>
          </cell>
          <cell r="P35211">
            <v>86.42</v>
          </cell>
          <cell r="Q35211">
            <v>86.570000000000007</v>
          </cell>
          <cell r="R35211">
            <v>86.72</v>
          </cell>
          <cell r="S35211">
            <v>12.72</v>
          </cell>
        </row>
        <row r="35212">
          <cell r="A35212">
            <v>81110321</v>
          </cell>
          <cell r="B35212">
            <v>81110329</v>
          </cell>
          <cell r="C35212">
            <v>230172</v>
          </cell>
          <cell r="D35212" t="str">
            <v>PR</v>
          </cell>
          <cell r="E35212" t="str">
            <v>Capital</v>
          </cell>
          <cell r="F35212">
            <v>8.0000000000000002E-3</v>
          </cell>
          <cell r="G35212">
            <v>2</v>
          </cell>
          <cell r="H35212">
            <v>24.5</v>
          </cell>
          <cell r="I35212">
            <v>30.37</v>
          </cell>
          <cell r="J35212">
            <v>33.75</v>
          </cell>
          <cell r="K35212">
            <v>35.75</v>
          </cell>
          <cell r="L35212">
            <v>37.339999999999996</v>
          </cell>
          <cell r="M35212">
            <v>39.07</v>
          </cell>
          <cell r="N35212">
            <v>55.949999999999996</v>
          </cell>
          <cell r="O35212">
            <v>60.04</v>
          </cell>
          <cell r="P35212">
            <v>63.919999999999995</v>
          </cell>
          <cell r="Q35212">
            <v>66.320000000000007</v>
          </cell>
          <cell r="R35212">
            <v>68.09</v>
          </cell>
          <cell r="S35212">
            <v>3.26</v>
          </cell>
        </row>
        <row r="35213">
          <cell r="A35213">
            <v>81110330</v>
          </cell>
          <cell r="B35213">
            <v>81110330</v>
          </cell>
          <cell r="C35213">
            <v>230173</v>
          </cell>
          <cell r="D35213" t="str">
            <v>PR</v>
          </cell>
          <cell r="E35213" t="str">
            <v>Capital</v>
          </cell>
          <cell r="F35213">
            <v>8.0000000000000002E-3</v>
          </cell>
          <cell r="G35213">
            <v>1</v>
          </cell>
          <cell r="H35213">
            <v>15.97</v>
          </cell>
          <cell r="I35213">
            <v>19.75</v>
          </cell>
          <cell r="J35213">
            <v>26.270000000000003</v>
          </cell>
          <cell r="K35213">
            <v>29.200000000000003</v>
          </cell>
          <cell r="L35213">
            <v>33.059999999999995</v>
          </cell>
          <cell r="M35213">
            <v>37.879999999999995</v>
          </cell>
          <cell r="N35213">
            <v>64.900000000000006</v>
          </cell>
          <cell r="O35213">
            <v>65.02000000000001</v>
          </cell>
          <cell r="P35213">
            <v>86.42</v>
          </cell>
          <cell r="Q35213">
            <v>86.570000000000007</v>
          </cell>
          <cell r="R35213">
            <v>86.72</v>
          </cell>
          <cell r="S35213">
            <v>12.72</v>
          </cell>
        </row>
        <row r="35214">
          <cell r="A35214">
            <v>81110331</v>
          </cell>
          <cell r="B35214">
            <v>81110339</v>
          </cell>
          <cell r="C35214">
            <v>230175</v>
          </cell>
          <cell r="D35214" t="str">
            <v>PR</v>
          </cell>
          <cell r="E35214" t="str">
            <v>Capital</v>
          </cell>
          <cell r="F35214">
            <v>8.0000000000000002E-3</v>
          </cell>
          <cell r="G35214">
            <v>2</v>
          </cell>
          <cell r="H35214">
            <v>24.5</v>
          </cell>
          <cell r="I35214">
            <v>30.37</v>
          </cell>
          <cell r="J35214">
            <v>33.75</v>
          </cell>
          <cell r="K35214">
            <v>35.75</v>
          </cell>
          <cell r="L35214">
            <v>37.339999999999996</v>
          </cell>
          <cell r="M35214">
            <v>39.07</v>
          </cell>
          <cell r="N35214">
            <v>55.949999999999996</v>
          </cell>
          <cell r="O35214">
            <v>60.04</v>
          </cell>
          <cell r="P35214">
            <v>63.919999999999995</v>
          </cell>
          <cell r="Q35214">
            <v>66.320000000000007</v>
          </cell>
          <cell r="R35214">
            <v>68.09</v>
          </cell>
          <cell r="S35214">
            <v>3.26</v>
          </cell>
        </row>
        <row r="35215">
          <cell r="A35215">
            <v>81110340</v>
          </cell>
          <cell r="B35215">
            <v>81110340</v>
          </cell>
          <cell r="C35215">
            <v>230176</v>
          </cell>
          <cell r="D35215" t="str">
            <v>PR</v>
          </cell>
          <cell r="E35215" t="str">
            <v>Capital</v>
          </cell>
          <cell r="F35215">
            <v>8.0000000000000002E-3</v>
          </cell>
          <cell r="G35215">
            <v>1</v>
          </cell>
          <cell r="H35215">
            <v>15.97</v>
          </cell>
          <cell r="I35215">
            <v>19.75</v>
          </cell>
          <cell r="J35215">
            <v>26.270000000000003</v>
          </cell>
          <cell r="K35215">
            <v>29.200000000000003</v>
          </cell>
          <cell r="L35215">
            <v>33.059999999999995</v>
          </cell>
          <cell r="M35215">
            <v>37.879999999999995</v>
          </cell>
          <cell r="N35215">
            <v>64.900000000000006</v>
          </cell>
          <cell r="O35215">
            <v>65.02000000000001</v>
          </cell>
          <cell r="P35215">
            <v>86.42</v>
          </cell>
          <cell r="Q35215">
            <v>86.570000000000007</v>
          </cell>
          <cell r="R35215">
            <v>86.72</v>
          </cell>
          <cell r="S35215">
            <v>12.72</v>
          </cell>
        </row>
        <row r="35216">
          <cell r="A35216">
            <v>81110341</v>
          </cell>
          <cell r="B35216">
            <v>81110349</v>
          </cell>
          <cell r="C35216">
            <v>230178</v>
          </cell>
          <cell r="D35216" t="str">
            <v>PR</v>
          </cell>
          <cell r="E35216" t="str">
            <v>Capital</v>
          </cell>
          <cell r="F35216">
            <v>8.0000000000000002E-3</v>
          </cell>
          <cell r="G35216">
            <v>2</v>
          </cell>
          <cell r="H35216">
            <v>24.5</v>
          </cell>
          <cell r="I35216">
            <v>30.37</v>
          </cell>
          <cell r="J35216">
            <v>33.75</v>
          </cell>
          <cell r="K35216">
            <v>35.75</v>
          </cell>
          <cell r="L35216">
            <v>37.339999999999996</v>
          </cell>
          <cell r="M35216">
            <v>39.07</v>
          </cell>
          <cell r="N35216">
            <v>55.949999999999996</v>
          </cell>
          <cell r="O35216">
            <v>60.04</v>
          </cell>
          <cell r="P35216">
            <v>63.919999999999995</v>
          </cell>
          <cell r="Q35216">
            <v>66.320000000000007</v>
          </cell>
          <cell r="R35216">
            <v>68.09</v>
          </cell>
          <cell r="S35216">
            <v>3.26</v>
          </cell>
        </row>
        <row r="35217">
          <cell r="A35217">
            <v>81110350</v>
          </cell>
          <cell r="B35217">
            <v>81110350</v>
          </cell>
          <cell r="C35217">
            <v>230179</v>
          </cell>
          <cell r="D35217" t="str">
            <v>PR</v>
          </cell>
          <cell r="E35217" t="str">
            <v>Capital</v>
          </cell>
          <cell r="F35217">
            <v>8.0000000000000002E-3</v>
          </cell>
          <cell r="G35217">
            <v>1</v>
          </cell>
          <cell r="H35217">
            <v>15.97</v>
          </cell>
          <cell r="I35217">
            <v>19.75</v>
          </cell>
          <cell r="J35217">
            <v>26.270000000000003</v>
          </cell>
          <cell r="K35217">
            <v>29.200000000000003</v>
          </cell>
          <cell r="L35217">
            <v>33.059999999999995</v>
          </cell>
          <cell r="M35217">
            <v>37.879999999999995</v>
          </cell>
          <cell r="N35217">
            <v>64.900000000000006</v>
          </cell>
          <cell r="O35217">
            <v>65.02000000000001</v>
          </cell>
          <cell r="P35217">
            <v>86.42</v>
          </cell>
          <cell r="Q35217">
            <v>86.570000000000007</v>
          </cell>
          <cell r="R35217">
            <v>86.72</v>
          </cell>
          <cell r="S35217">
            <v>12.72</v>
          </cell>
        </row>
        <row r="35218">
          <cell r="A35218">
            <v>81110351</v>
          </cell>
          <cell r="B35218">
            <v>81110359</v>
          </cell>
          <cell r="C35218">
            <v>230181</v>
          </cell>
          <cell r="D35218" t="str">
            <v>PR</v>
          </cell>
          <cell r="E35218" t="str">
            <v>Capital</v>
          </cell>
          <cell r="F35218">
            <v>8.0000000000000002E-3</v>
          </cell>
          <cell r="G35218">
            <v>2</v>
          </cell>
          <cell r="H35218">
            <v>24.5</v>
          </cell>
          <cell r="I35218">
            <v>30.37</v>
          </cell>
          <cell r="J35218">
            <v>33.75</v>
          </cell>
          <cell r="K35218">
            <v>35.75</v>
          </cell>
          <cell r="L35218">
            <v>37.339999999999996</v>
          </cell>
          <cell r="M35218">
            <v>39.07</v>
          </cell>
          <cell r="N35218">
            <v>55.949999999999996</v>
          </cell>
          <cell r="O35218">
            <v>60.04</v>
          </cell>
          <cell r="P35218">
            <v>63.919999999999995</v>
          </cell>
          <cell r="Q35218">
            <v>66.320000000000007</v>
          </cell>
          <cell r="R35218">
            <v>68.09</v>
          </cell>
          <cell r="S35218">
            <v>3.26</v>
          </cell>
        </row>
        <row r="35219">
          <cell r="A35219">
            <v>81110360</v>
          </cell>
          <cell r="B35219">
            <v>81110360</v>
          </cell>
          <cell r="C35219">
            <v>230182</v>
          </cell>
          <cell r="D35219" t="str">
            <v>PR</v>
          </cell>
          <cell r="E35219" t="str">
            <v>Capital</v>
          </cell>
          <cell r="F35219">
            <v>8.0000000000000002E-3</v>
          </cell>
          <cell r="G35219">
            <v>1</v>
          </cell>
          <cell r="H35219">
            <v>15.97</v>
          </cell>
          <cell r="I35219">
            <v>19.75</v>
          </cell>
          <cell r="J35219">
            <v>26.270000000000003</v>
          </cell>
          <cell r="K35219">
            <v>29.200000000000003</v>
          </cell>
          <cell r="L35219">
            <v>33.059999999999995</v>
          </cell>
          <cell r="M35219">
            <v>37.879999999999995</v>
          </cell>
          <cell r="N35219">
            <v>64.900000000000006</v>
          </cell>
          <cell r="O35219">
            <v>65.02000000000001</v>
          </cell>
          <cell r="P35219">
            <v>86.42</v>
          </cell>
          <cell r="Q35219">
            <v>86.570000000000007</v>
          </cell>
          <cell r="R35219">
            <v>86.72</v>
          </cell>
          <cell r="S35219">
            <v>12.72</v>
          </cell>
        </row>
        <row r="35220">
          <cell r="A35220">
            <v>81110361</v>
          </cell>
          <cell r="B35220">
            <v>81110369</v>
          </cell>
          <cell r="C35220">
            <v>230184</v>
          </cell>
          <cell r="D35220" t="str">
            <v>PR</v>
          </cell>
          <cell r="E35220" t="str">
            <v>Capital</v>
          </cell>
          <cell r="F35220">
            <v>8.0000000000000002E-3</v>
          </cell>
          <cell r="G35220">
            <v>2</v>
          </cell>
          <cell r="H35220">
            <v>24.5</v>
          </cell>
          <cell r="I35220">
            <v>30.37</v>
          </cell>
          <cell r="J35220">
            <v>33.75</v>
          </cell>
          <cell r="K35220">
            <v>35.75</v>
          </cell>
          <cell r="L35220">
            <v>37.339999999999996</v>
          </cell>
          <cell r="M35220">
            <v>39.07</v>
          </cell>
          <cell r="N35220">
            <v>55.949999999999996</v>
          </cell>
          <cell r="O35220">
            <v>60.04</v>
          </cell>
          <cell r="P35220">
            <v>63.919999999999995</v>
          </cell>
          <cell r="Q35220">
            <v>66.320000000000007</v>
          </cell>
          <cell r="R35220">
            <v>68.09</v>
          </cell>
          <cell r="S35220">
            <v>3.26</v>
          </cell>
        </row>
        <row r="35221">
          <cell r="A35221">
            <v>81110370</v>
          </cell>
          <cell r="B35221">
            <v>81110370</v>
          </cell>
          <cell r="C35221">
            <v>230185</v>
          </cell>
          <cell r="D35221" t="str">
            <v>PR</v>
          </cell>
          <cell r="E35221" t="str">
            <v>Capital</v>
          </cell>
          <cell r="F35221">
            <v>8.0000000000000002E-3</v>
          </cell>
          <cell r="G35221">
            <v>1</v>
          </cell>
          <cell r="H35221">
            <v>15.97</v>
          </cell>
          <cell r="I35221">
            <v>19.75</v>
          </cell>
          <cell r="J35221">
            <v>26.270000000000003</v>
          </cell>
          <cell r="K35221">
            <v>29.200000000000003</v>
          </cell>
          <cell r="L35221">
            <v>33.059999999999995</v>
          </cell>
          <cell r="M35221">
            <v>37.879999999999995</v>
          </cell>
          <cell r="N35221">
            <v>64.900000000000006</v>
          </cell>
          <cell r="O35221">
            <v>65.02000000000001</v>
          </cell>
          <cell r="P35221">
            <v>86.42</v>
          </cell>
          <cell r="Q35221">
            <v>86.570000000000007</v>
          </cell>
          <cell r="R35221">
            <v>86.72</v>
          </cell>
          <cell r="S35221">
            <v>12.72</v>
          </cell>
        </row>
        <row r="35222">
          <cell r="A35222">
            <v>81110371</v>
          </cell>
          <cell r="B35222">
            <v>81110379</v>
          </cell>
          <cell r="C35222">
            <v>230187</v>
          </cell>
          <cell r="D35222" t="str">
            <v>PR</v>
          </cell>
          <cell r="E35222" t="str">
            <v>Capital</v>
          </cell>
          <cell r="F35222">
            <v>8.0000000000000002E-3</v>
          </cell>
          <cell r="G35222">
            <v>2</v>
          </cell>
          <cell r="H35222">
            <v>24.5</v>
          </cell>
          <cell r="I35222">
            <v>30.37</v>
          </cell>
          <cell r="J35222">
            <v>33.75</v>
          </cell>
          <cell r="K35222">
            <v>35.75</v>
          </cell>
          <cell r="L35222">
            <v>37.339999999999996</v>
          </cell>
          <cell r="M35222">
            <v>39.07</v>
          </cell>
          <cell r="N35222">
            <v>55.949999999999996</v>
          </cell>
          <cell r="O35222">
            <v>60.04</v>
          </cell>
          <cell r="P35222">
            <v>63.919999999999995</v>
          </cell>
          <cell r="Q35222">
            <v>66.320000000000007</v>
          </cell>
          <cell r="R35222">
            <v>68.09</v>
          </cell>
          <cell r="S35222">
            <v>3.26</v>
          </cell>
        </row>
        <row r="35223">
          <cell r="A35223">
            <v>81110380</v>
          </cell>
          <cell r="B35223">
            <v>81110380</v>
          </cell>
          <cell r="C35223">
            <v>230188</v>
          </cell>
          <cell r="D35223" t="str">
            <v>PR</v>
          </cell>
          <cell r="E35223" t="str">
            <v>Capital</v>
          </cell>
          <cell r="F35223">
            <v>8.0000000000000002E-3</v>
          </cell>
          <cell r="G35223">
            <v>1</v>
          </cell>
          <cell r="H35223">
            <v>15.97</v>
          </cell>
          <cell r="I35223">
            <v>19.75</v>
          </cell>
          <cell r="J35223">
            <v>26.270000000000003</v>
          </cell>
          <cell r="K35223">
            <v>29.200000000000003</v>
          </cell>
          <cell r="L35223">
            <v>33.059999999999995</v>
          </cell>
          <cell r="M35223">
            <v>37.879999999999995</v>
          </cell>
          <cell r="N35223">
            <v>64.900000000000006</v>
          </cell>
          <cell r="O35223">
            <v>65.02000000000001</v>
          </cell>
          <cell r="P35223">
            <v>86.42</v>
          </cell>
          <cell r="Q35223">
            <v>86.570000000000007</v>
          </cell>
          <cell r="R35223">
            <v>86.72</v>
          </cell>
          <cell r="S35223">
            <v>12.72</v>
          </cell>
        </row>
        <row r="35224">
          <cell r="A35224">
            <v>81110381</v>
          </cell>
          <cell r="B35224">
            <v>81110399</v>
          </cell>
          <cell r="C35224">
            <v>230190</v>
          </cell>
          <cell r="D35224" t="str">
            <v>PR</v>
          </cell>
          <cell r="E35224" t="str">
            <v>Capital</v>
          </cell>
          <cell r="F35224">
            <v>8.0000000000000002E-3</v>
          </cell>
          <cell r="G35224">
            <v>2</v>
          </cell>
          <cell r="H35224">
            <v>24.5</v>
          </cell>
          <cell r="I35224">
            <v>30.37</v>
          </cell>
          <cell r="J35224">
            <v>33.75</v>
          </cell>
          <cell r="K35224">
            <v>35.75</v>
          </cell>
          <cell r="L35224">
            <v>37.339999999999996</v>
          </cell>
          <cell r="M35224">
            <v>39.07</v>
          </cell>
          <cell r="N35224">
            <v>55.949999999999996</v>
          </cell>
          <cell r="O35224">
            <v>60.04</v>
          </cell>
          <cell r="P35224">
            <v>63.919999999999995</v>
          </cell>
          <cell r="Q35224">
            <v>66.320000000000007</v>
          </cell>
          <cell r="R35224">
            <v>68.09</v>
          </cell>
          <cell r="S35224">
            <v>3.26</v>
          </cell>
        </row>
        <row r="35225">
          <cell r="A35225">
            <v>81110400</v>
          </cell>
          <cell r="B35225">
            <v>81110400</v>
          </cell>
          <cell r="C35225">
            <v>230191</v>
          </cell>
          <cell r="D35225" t="str">
            <v>PR</v>
          </cell>
          <cell r="E35225" t="str">
            <v>Capital</v>
          </cell>
          <cell r="F35225">
            <v>8.0000000000000002E-3</v>
          </cell>
          <cell r="G35225">
            <v>1</v>
          </cell>
          <cell r="H35225">
            <v>15.97</v>
          </cell>
          <cell r="I35225">
            <v>19.75</v>
          </cell>
          <cell r="J35225">
            <v>26.270000000000003</v>
          </cell>
          <cell r="K35225">
            <v>29.200000000000003</v>
          </cell>
          <cell r="L35225">
            <v>33.059999999999995</v>
          </cell>
          <cell r="M35225">
            <v>37.879999999999995</v>
          </cell>
          <cell r="N35225">
            <v>64.900000000000006</v>
          </cell>
          <cell r="O35225">
            <v>65.02000000000001</v>
          </cell>
          <cell r="P35225">
            <v>86.42</v>
          </cell>
          <cell r="Q35225">
            <v>86.570000000000007</v>
          </cell>
          <cell r="R35225">
            <v>86.72</v>
          </cell>
          <cell r="S35225">
            <v>12.72</v>
          </cell>
        </row>
        <row r="35226">
          <cell r="A35226">
            <v>81110401</v>
          </cell>
          <cell r="B35226">
            <v>81110409</v>
          </cell>
          <cell r="C35226">
            <v>230193</v>
          </cell>
          <cell r="D35226" t="str">
            <v>PR</v>
          </cell>
          <cell r="E35226" t="str">
            <v>Capital</v>
          </cell>
          <cell r="F35226">
            <v>8.0000000000000002E-3</v>
          </cell>
          <cell r="G35226">
            <v>2</v>
          </cell>
          <cell r="H35226">
            <v>24.5</v>
          </cell>
          <cell r="I35226">
            <v>30.37</v>
          </cell>
          <cell r="J35226">
            <v>33.75</v>
          </cell>
          <cell r="K35226">
            <v>35.75</v>
          </cell>
          <cell r="L35226">
            <v>37.339999999999996</v>
          </cell>
          <cell r="M35226">
            <v>39.07</v>
          </cell>
          <cell r="N35226">
            <v>55.949999999999996</v>
          </cell>
          <cell r="O35226">
            <v>60.04</v>
          </cell>
          <cell r="P35226">
            <v>63.919999999999995</v>
          </cell>
          <cell r="Q35226">
            <v>66.320000000000007</v>
          </cell>
          <cell r="R35226">
            <v>68.09</v>
          </cell>
          <cell r="S35226">
            <v>3.26</v>
          </cell>
        </row>
        <row r="35227">
          <cell r="A35227">
            <v>81110410</v>
          </cell>
          <cell r="B35227">
            <v>81110410</v>
          </cell>
          <cell r="C35227">
            <v>230194</v>
          </cell>
          <cell r="D35227" t="str">
            <v>PR</v>
          </cell>
          <cell r="E35227" t="str">
            <v>Capital</v>
          </cell>
          <cell r="F35227">
            <v>8.0000000000000002E-3</v>
          </cell>
          <cell r="G35227">
            <v>1</v>
          </cell>
          <cell r="H35227">
            <v>15.97</v>
          </cell>
          <cell r="I35227">
            <v>19.75</v>
          </cell>
          <cell r="J35227">
            <v>26.270000000000003</v>
          </cell>
          <cell r="K35227">
            <v>29.200000000000003</v>
          </cell>
          <cell r="L35227">
            <v>33.059999999999995</v>
          </cell>
          <cell r="M35227">
            <v>37.879999999999995</v>
          </cell>
          <cell r="N35227">
            <v>64.900000000000006</v>
          </cell>
          <cell r="O35227">
            <v>65.02000000000001</v>
          </cell>
          <cell r="P35227">
            <v>86.42</v>
          </cell>
          <cell r="Q35227">
            <v>86.570000000000007</v>
          </cell>
          <cell r="R35227">
            <v>86.72</v>
          </cell>
          <cell r="S35227">
            <v>12.72</v>
          </cell>
        </row>
        <row r="35228">
          <cell r="A35228">
            <v>81110411</v>
          </cell>
          <cell r="B35228">
            <v>81110419</v>
          </cell>
          <cell r="C35228">
            <v>230196</v>
          </cell>
          <cell r="D35228" t="str">
            <v>PR</v>
          </cell>
          <cell r="E35228" t="str">
            <v>Capital</v>
          </cell>
          <cell r="F35228">
            <v>8.0000000000000002E-3</v>
          </cell>
          <cell r="G35228">
            <v>2</v>
          </cell>
          <cell r="H35228">
            <v>24.5</v>
          </cell>
          <cell r="I35228">
            <v>30.37</v>
          </cell>
          <cell r="J35228">
            <v>33.75</v>
          </cell>
          <cell r="K35228">
            <v>35.75</v>
          </cell>
          <cell r="L35228">
            <v>37.339999999999996</v>
          </cell>
          <cell r="M35228">
            <v>39.07</v>
          </cell>
          <cell r="N35228">
            <v>55.949999999999996</v>
          </cell>
          <cell r="O35228">
            <v>60.04</v>
          </cell>
          <cell r="P35228">
            <v>63.919999999999995</v>
          </cell>
          <cell r="Q35228">
            <v>66.320000000000007</v>
          </cell>
          <cell r="R35228">
            <v>68.09</v>
          </cell>
          <cell r="S35228">
            <v>3.26</v>
          </cell>
        </row>
        <row r="35229">
          <cell r="A35229">
            <v>81110420</v>
          </cell>
          <cell r="B35229">
            <v>81110420</v>
          </cell>
          <cell r="C35229">
            <v>230197</v>
          </cell>
          <cell r="D35229" t="str">
            <v>PR</v>
          </cell>
          <cell r="E35229" t="str">
            <v>Capital</v>
          </cell>
          <cell r="F35229">
            <v>8.0000000000000002E-3</v>
          </cell>
          <cell r="G35229">
            <v>1</v>
          </cell>
          <cell r="H35229">
            <v>15.97</v>
          </cell>
          <cell r="I35229">
            <v>19.75</v>
          </cell>
          <cell r="J35229">
            <v>26.270000000000003</v>
          </cell>
          <cell r="K35229">
            <v>29.200000000000003</v>
          </cell>
          <cell r="L35229">
            <v>33.059999999999995</v>
          </cell>
          <cell r="M35229">
            <v>37.879999999999995</v>
          </cell>
          <cell r="N35229">
            <v>64.900000000000006</v>
          </cell>
          <cell r="O35229">
            <v>65.02000000000001</v>
          </cell>
          <cell r="P35229">
            <v>86.42</v>
          </cell>
          <cell r="Q35229">
            <v>86.570000000000007</v>
          </cell>
          <cell r="R35229">
            <v>86.72</v>
          </cell>
          <cell r="S35229">
            <v>12.72</v>
          </cell>
        </row>
        <row r="35230">
          <cell r="A35230">
            <v>81110421</v>
          </cell>
          <cell r="B35230">
            <v>81110439</v>
          </cell>
          <cell r="C35230">
            <v>230199</v>
          </cell>
          <cell r="D35230" t="str">
            <v>PR</v>
          </cell>
          <cell r="E35230" t="str">
            <v>Capital</v>
          </cell>
          <cell r="F35230">
            <v>8.0000000000000002E-3</v>
          </cell>
          <cell r="G35230">
            <v>2</v>
          </cell>
          <cell r="H35230">
            <v>24.5</v>
          </cell>
          <cell r="I35230">
            <v>30.37</v>
          </cell>
          <cell r="J35230">
            <v>33.75</v>
          </cell>
          <cell r="K35230">
            <v>35.75</v>
          </cell>
          <cell r="L35230">
            <v>37.339999999999996</v>
          </cell>
          <cell r="M35230">
            <v>39.07</v>
          </cell>
          <cell r="N35230">
            <v>55.949999999999996</v>
          </cell>
          <cell r="O35230">
            <v>60.04</v>
          </cell>
          <cell r="P35230">
            <v>63.919999999999995</v>
          </cell>
          <cell r="Q35230">
            <v>66.320000000000007</v>
          </cell>
          <cell r="R35230">
            <v>68.09</v>
          </cell>
          <cell r="S35230">
            <v>3.26</v>
          </cell>
        </row>
        <row r="35231">
          <cell r="A35231">
            <v>81110440</v>
          </cell>
          <cell r="B35231">
            <v>81110440</v>
          </cell>
          <cell r="C35231">
            <v>230200</v>
          </cell>
          <cell r="D35231" t="str">
            <v>PR</v>
          </cell>
          <cell r="E35231" t="str">
            <v>Capital</v>
          </cell>
          <cell r="F35231">
            <v>8.0000000000000002E-3</v>
          </cell>
          <cell r="G35231">
            <v>1</v>
          </cell>
          <cell r="H35231">
            <v>15.97</v>
          </cell>
          <cell r="I35231">
            <v>19.75</v>
          </cell>
          <cell r="J35231">
            <v>26.270000000000003</v>
          </cell>
          <cell r="K35231">
            <v>29.200000000000003</v>
          </cell>
          <cell r="L35231">
            <v>33.059999999999995</v>
          </cell>
          <cell r="M35231">
            <v>37.879999999999995</v>
          </cell>
          <cell r="N35231">
            <v>64.900000000000006</v>
          </cell>
          <cell r="O35231">
            <v>65.02000000000001</v>
          </cell>
          <cell r="P35231">
            <v>86.42</v>
          </cell>
          <cell r="Q35231">
            <v>86.570000000000007</v>
          </cell>
          <cell r="R35231">
            <v>86.72</v>
          </cell>
          <cell r="S35231">
            <v>12.72</v>
          </cell>
        </row>
        <row r="35232">
          <cell r="A35232">
            <v>81110441</v>
          </cell>
          <cell r="B35232">
            <v>81110449</v>
          </cell>
          <cell r="C35232">
            <v>230202</v>
          </cell>
          <cell r="D35232" t="str">
            <v>PR</v>
          </cell>
          <cell r="E35232" t="str">
            <v>Capital</v>
          </cell>
          <cell r="F35232">
            <v>8.0000000000000002E-3</v>
          </cell>
          <cell r="G35232">
            <v>2</v>
          </cell>
          <cell r="H35232">
            <v>24.5</v>
          </cell>
          <cell r="I35232">
            <v>30.37</v>
          </cell>
          <cell r="J35232">
            <v>33.75</v>
          </cell>
          <cell r="K35232">
            <v>35.75</v>
          </cell>
          <cell r="L35232">
            <v>37.339999999999996</v>
          </cell>
          <cell r="M35232">
            <v>39.07</v>
          </cell>
          <cell r="N35232">
            <v>55.949999999999996</v>
          </cell>
          <cell r="O35232">
            <v>60.04</v>
          </cell>
          <cell r="P35232">
            <v>63.919999999999995</v>
          </cell>
          <cell r="Q35232">
            <v>66.320000000000007</v>
          </cell>
          <cell r="R35232">
            <v>68.09</v>
          </cell>
          <cell r="S35232">
            <v>3.26</v>
          </cell>
        </row>
        <row r="35233">
          <cell r="A35233">
            <v>81110450</v>
          </cell>
          <cell r="B35233">
            <v>81110450</v>
          </cell>
          <cell r="C35233">
            <v>230203</v>
          </cell>
          <cell r="D35233" t="str">
            <v>PR</v>
          </cell>
          <cell r="E35233" t="str">
            <v>Capital</v>
          </cell>
          <cell r="F35233">
            <v>8.0000000000000002E-3</v>
          </cell>
          <cell r="G35233">
            <v>1</v>
          </cell>
          <cell r="H35233">
            <v>15.97</v>
          </cell>
          <cell r="I35233">
            <v>19.75</v>
          </cell>
          <cell r="J35233">
            <v>26.270000000000003</v>
          </cell>
          <cell r="K35233">
            <v>29.200000000000003</v>
          </cell>
          <cell r="L35233">
            <v>33.059999999999995</v>
          </cell>
          <cell r="M35233">
            <v>37.879999999999995</v>
          </cell>
          <cell r="N35233">
            <v>64.900000000000006</v>
          </cell>
          <cell r="O35233">
            <v>65.02000000000001</v>
          </cell>
          <cell r="P35233">
            <v>86.42</v>
          </cell>
          <cell r="Q35233">
            <v>86.570000000000007</v>
          </cell>
          <cell r="R35233">
            <v>86.72</v>
          </cell>
          <cell r="S35233">
            <v>12.72</v>
          </cell>
        </row>
        <row r="35234">
          <cell r="A35234">
            <v>81110451</v>
          </cell>
          <cell r="B35234">
            <v>81110459</v>
          </cell>
          <cell r="C35234">
            <v>230205</v>
          </cell>
          <cell r="D35234" t="str">
            <v>PR</v>
          </cell>
          <cell r="E35234" t="str">
            <v>Capital</v>
          </cell>
          <cell r="F35234">
            <v>8.0000000000000002E-3</v>
          </cell>
          <cell r="G35234">
            <v>2</v>
          </cell>
          <cell r="H35234">
            <v>24.5</v>
          </cell>
          <cell r="I35234">
            <v>30.37</v>
          </cell>
          <cell r="J35234">
            <v>33.75</v>
          </cell>
          <cell r="K35234">
            <v>35.75</v>
          </cell>
          <cell r="L35234">
            <v>37.339999999999996</v>
          </cell>
          <cell r="M35234">
            <v>39.07</v>
          </cell>
          <cell r="N35234">
            <v>55.949999999999996</v>
          </cell>
          <cell r="O35234">
            <v>60.04</v>
          </cell>
          <cell r="P35234">
            <v>63.919999999999995</v>
          </cell>
          <cell r="Q35234">
            <v>66.320000000000007</v>
          </cell>
          <cell r="R35234">
            <v>68.09</v>
          </cell>
          <cell r="S35234">
            <v>3.26</v>
          </cell>
        </row>
        <row r="35235">
          <cell r="A35235">
            <v>81110460</v>
          </cell>
          <cell r="B35235">
            <v>81110460</v>
          </cell>
          <cell r="C35235">
            <v>230206</v>
          </cell>
          <cell r="D35235" t="str">
            <v>PR</v>
          </cell>
          <cell r="E35235" t="str">
            <v>Capital</v>
          </cell>
          <cell r="F35235">
            <v>8.0000000000000002E-3</v>
          </cell>
          <cell r="G35235">
            <v>1</v>
          </cell>
          <cell r="H35235">
            <v>15.97</v>
          </cell>
          <cell r="I35235">
            <v>19.75</v>
          </cell>
          <cell r="J35235">
            <v>26.270000000000003</v>
          </cell>
          <cell r="K35235">
            <v>29.200000000000003</v>
          </cell>
          <cell r="L35235">
            <v>33.059999999999995</v>
          </cell>
          <cell r="M35235">
            <v>37.879999999999995</v>
          </cell>
          <cell r="N35235">
            <v>64.900000000000006</v>
          </cell>
          <cell r="O35235">
            <v>65.02000000000001</v>
          </cell>
          <cell r="P35235">
            <v>86.42</v>
          </cell>
          <cell r="Q35235">
            <v>86.570000000000007</v>
          </cell>
          <cell r="R35235">
            <v>86.72</v>
          </cell>
          <cell r="S35235">
            <v>12.72</v>
          </cell>
        </row>
        <row r="35236">
          <cell r="A35236">
            <v>81110461</v>
          </cell>
          <cell r="B35236">
            <v>81110469</v>
          </cell>
          <cell r="C35236">
            <v>230208</v>
          </cell>
          <cell r="D35236" t="str">
            <v>PR</v>
          </cell>
          <cell r="E35236" t="str">
            <v>Capital</v>
          </cell>
          <cell r="F35236">
            <v>8.0000000000000002E-3</v>
          </cell>
          <cell r="G35236">
            <v>2</v>
          </cell>
          <cell r="H35236">
            <v>24.5</v>
          </cell>
          <cell r="I35236">
            <v>30.37</v>
          </cell>
          <cell r="J35236">
            <v>33.75</v>
          </cell>
          <cell r="K35236">
            <v>35.75</v>
          </cell>
          <cell r="L35236">
            <v>37.339999999999996</v>
          </cell>
          <cell r="M35236">
            <v>39.07</v>
          </cell>
          <cell r="N35236">
            <v>55.949999999999996</v>
          </cell>
          <cell r="O35236">
            <v>60.04</v>
          </cell>
          <cell r="P35236">
            <v>63.919999999999995</v>
          </cell>
          <cell r="Q35236">
            <v>66.320000000000007</v>
          </cell>
          <cell r="R35236">
            <v>68.09</v>
          </cell>
          <cell r="S35236">
            <v>3.26</v>
          </cell>
        </row>
        <row r="35237">
          <cell r="A35237">
            <v>81110470</v>
          </cell>
          <cell r="B35237">
            <v>81110470</v>
          </cell>
          <cell r="C35237">
            <v>230209</v>
          </cell>
          <cell r="D35237" t="str">
            <v>PR</v>
          </cell>
          <cell r="E35237" t="str">
            <v>Capital</v>
          </cell>
          <cell r="F35237">
            <v>8.0000000000000002E-3</v>
          </cell>
          <cell r="G35237">
            <v>1</v>
          </cell>
          <cell r="H35237">
            <v>15.97</v>
          </cell>
          <cell r="I35237">
            <v>19.75</v>
          </cell>
          <cell r="J35237">
            <v>26.270000000000003</v>
          </cell>
          <cell r="K35237">
            <v>29.200000000000003</v>
          </cell>
          <cell r="L35237">
            <v>33.059999999999995</v>
          </cell>
          <cell r="M35237">
            <v>37.879999999999995</v>
          </cell>
          <cell r="N35237">
            <v>64.900000000000006</v>
          </cell>
          <cell r="O35237">
            <v>65.02000000000001</v>
          </cell>
          <cell r="P35237">
            <v>86.42</v>
          </cell>
          <cell r="Q35237">
            <v>86.570000000000007</v>
          </cell>
          <cell r="R35237">
            <v>86.72</v>
          </cell>
          <cell r="S35237">
            <v>12.72</v>
          </cell>
        </row>
        <row r="35238">
          <cell r="A35238">
            <v>81110471</v>
          </cell>
          <cell r="B35238">
            <v>81110479</v>
          </cell>
          <cell r="C35238">
            <v>230211</v>
          </cell>
          <cell r="D35238" t="str">
            <v>PR</v>
          </cell>
          <cell r="E35238" t="str">
            <v>Capital</v>
          </cell>
          <cell r="F35238">
            <v>8.0000000000000002E-3</v>
          </cell>
          <cell r="G35238">
            <v>2</v>
          </cell>
          <cell r="H35238">
            <v>24.5</v>
          </cell>
          <cell r="I35238">
            <v>30.37</v>
          </cell>
          <cell r="J35238">
            <v>33.75</v>
          </cell>
          <cell r="K35238">
            <v>35.75</v>
          </cell>
          <cell r="L35238">
            <v>37.339999999999996</v>
          </cell>
          <cell r="M35238">
            <v>39.07</v>
          </cell>
          <cell r="N35238">
            <v>55.949999999999996</v>
          </cell>
          <cell r="O35238">
            <v>60.04</v>
          </cell>
          <cell r="P35238">
            <v>63.919999999999995</v>
          </cell>
          <cell r="Q35238">
            <v>66.320000000000007</v>
          </cell>
          <cell r="R35238">
            <v>68.09</v>
          </cell>
          <cell r="S35238">
            <v>3.26</v>
          </cell>
        </row>
        <row r="35239">
          <cell r="A35239">
            <v>81110480</v>
          </cell>
          <cell r="B35239">
            <v>81110480</v>
          </cell>
          <cell r="C35239">
            <v>230212</v>
          </cell>
          <cell r="D35239" t="str">
            <v>PR</v>
          </cell>
          <cell r="E35239" t="str">
            <v>Capital</v>
          </cell>
          <cell r="F35239">
            <v>8.0000000000000002E-3</v>
          </cell>
          <cell r="G35239">
            <v>1</v>
          </cell>
          <cell r="H35239">
            <v>15.97</v>
          </cell>
          <cell r="I35239">
            <v>19.75</v>
          </cell>
          <cell r="J35239">
            <v>26.270000000000003</v>
          </cell>
          <cell r="K35239">
            <v>29.200000000000003</v>
          </cell>
          <cell r="L35239">
            <v>33.059999999999995</v>
          </cell>
          <cell r="M35239">
            <v>37.879999999999995</v>
          </cell>
          <cell r="N35239">
            <v>64.900000000000006</v>
          </cell>
          <cell r="O35239">
            <v>65.02000000000001</v>
          </cell>
          <cell r="P35239">
            <v>86.42</v>
          </cell>
          <cell r="Q35239">
            <v>86.570000000000007</v>
          </cell>
          <cell r="R35239">
            <v>86.72</v>
          </cell>
          <cell r="S35239">
            <v>12.72</v>
          </cell>
        </row>
        <row r="35240">
          <cell r="A35240">
            <v>81110481</v>
          </cell>
          <cell r="B35240">
            <v>81110489</v>
          </cell>
          <cell r="C35240">
            <v>230214</v>
          </cell>
          <cell r="D35240" t="str">
            <v>PR</v>
          </cell>
          <cell r="E35240" t="str">
            <v>Capital</v>
          </cell>
          <cell r="F35240">
            <v>8.0000000000000002E-3</v>
          </cell>
          <cell r="G35240">
            <v>2</v>
          </cell>
          <cell r="H35240">
            <v>24.5</v>
          </cell>
          <cell r="I35240">
            <v>30.37</v>
          </cell>
          <cell r="J35240">
            <v>33.75</v>
          </cell>
          <cell r="K35240">
            <v>35.75</v>
          </cell>
          <cell r="L35240">
            <v>37.339999999999996</v>
          </cell>
          <cell r="M35240">
            <v>39.07</v>
          </cell>
          <cell r="N35240">
            <v>55.949999999999996</v>
          </cell>
          <cell r="O35240">
            <v>60.04</v>
          </cell>
          <cell r="P35240">
            <v>63.919999999999995</v>
          </cell>
          <cell r="Q35240">
            <v>66.320000000000007</v>
          </cell>
          <cell r="R35240">
            <v>68.09</v>
          </cell>
          <cell r="S35240">
            <v>3.26</v>
          </cell>
        </row>
        <row r="35241">
          <cell r="A35241">
            <v>81110490</v>
          </cell>
          <cell r="B35241">
            <v>81110490</v>
          </cell>
          <cell r="C35241">
            <v>230215</v>
          </cell>
          <cell r="D35241" t="str">
            <v>PR</v>
          </cell>
          <cell r="E35241" t="str">
            <v>Capital</v>
          </cell>
          <cell r="F35241">
            <v>8.0000000000000002E-3</v>
          </cell>
          <cell r="G35241">
            <v>1</v>
          </cell>
          <cell r="H35241">
            <v>15.97</v>
          </cell>
          <cell r="I35241">
            <v>19.75</v>
          </cell>
          <cell r="J35241">
            <v>26.270000000000003</v>
          </cell>
          <cell r="K35241">
            <v>29.200000000000003</v>
          </cell>
          <cell r="L35241">
            <v>33.059999999999995</v>
          </cell>
          <cell r="M35241">
            <v>37.879999999999995</v>
          </cell>
          <cell r="N35241">
            <v>64.900000000000006</v>
          </cell>
          <cell r="O35241">
            <v>65.02000000000001</v>
          </cell>
          <cell r="P35241">
            <v>86.42</v>
          </cell>
          <cell r="Q35241">
            <v>86.570000000000007</v>
          </cell>
          <cell r="R35241">
            <v>86.72</v>
          </cell>
          <cell r="S35241">
            <v>12.72</v>
          </cell>
        </row>
        <row r="35242">
          <cell r="A35242">
            <v>81110491</v>
          </cell>
          <cell r="B35242">
            <v>81110519</v>
          </cell>
          <cell r="C35242">
            <v>230217</v>
          </cell>
          <cell r="D35242" t="str">
            <v>PR</v>
          </cell>
          <cell r="E35242" t="str">
            <v>Capital</v>
          </cell>
          <cell r="F35242">
            <v>8.0000000000000002E-3</v>
          </cell>
          <cell r="G35242">
            <v>2</v>
          </cell>
          <cell r="H35242">
            <v>24.5</v>
          </cell>
          <cell r="I35242">
            <v>30.37</v>
          </cell>
          <cell r="J35242">
            <v>33.75</v>
          </cell>
          <cell r="K35242">
            <v>35.75</v>
          </cell>
          <cell r="L35242">
            <v>37.339999999999996</v>
          </cell>
          <cell r="M35242">
            <v>39.07</v>
          </cell>
          <cell r="N35242">
            <v>55.949999999999996</v>
          </cell>
          <cell r="O35242">
            <v>60.04</v>
          </cell>
          <cell r="P35242">
            <v>63.919999999999995</v>
          </cell>
          <cell r="Q35242">
            <v>66.320000000000007</v>
          </cell>
          <cell r="R35242">
            <v>68.09</v>
          </cell>
          <cell r="S35242">
            <v>3.26</v>
          </cell>
        </row>
        <row r="35243">
          <cell r="A35243">
            <v>81110520</v>
          </cell>
          <cell r="B35243">
            <v>81110520</v>
          </cell>
          <cell r="C35243">
            <v>230218</v>
          </cell>
          <cell r="D35243" t="str">
            <v>PR</v>
          </cell>
          <cell r="E35243" t="str">
            <v>Capital</v>
          </cell>
          <cell r="F35243">
            <v>8.0000000000000002E-3</v>
          </cell>
          <cell r="G35243">
            <v>1</v>
          </cell>
          <cell r="H35243">
            <v>15.97</v>
          </cell>
          <cell r="I35243">
            <v>19.75</v>
          </cell>
          <cell r="J35243">
            <v>26.270000000000003</v>
          </cell>
          <cell r="K35243">
            <v>29.200000000000003</v>
          </cell>
          <cell r="L35243">
            <v>33.059999999999995</v>
          </cell>
          <cell r="M35243">
            <v>37.879999999999995</v>
          </cell>
          <cell r="N35243">
            <v>64.900000000000006</v>
          </cell>
          <cell r="O35243">
            <v>65.02000000000001</v>
          </cell>
          <cell r="P35243">
            <v>86.42</v>
          </cell>
          <cell r="Q35243">
            <v>86.570000000000007</v>
          </cell>
          <cell r="R35243">
            <v>86.72</v>
          </cell>
          <cell r="S35243">
            <v>12.72</v>
          </cell>
        </row>
        <row r="35244">
          <cell r="A35244">
            <v>81110521</v>
          </cell>
          <cell r="B35244">
            <v>81110521</v>
          </cell>
          <cell r="C35244">
            <v>230219</v>
          </cell>
          <cell r="D35244" t="str">
            <v>PR</v>
          </cell>
          <cell r="E35244" t="str">
            <v>Capital</v>
          </cell>
          <cell r="F35244">
            <v>8.0000000000000002E-3</v>
          </cell>
          <cell r="G35244">
            <v>2</v>
          </cell>
          <cell r="H35244">
            <v>24.5</v>
          </cell>
          <cell r="I35244">
            <v>30.37</v>
          </cell>
          <cell r="J35244">
            <v>33.75</v>
          </cell>
          <cell r="K35244">
            <v>35.75</v>
          </cell>
          <cell r="L35244">
            <v>37.339999999999996</v>
          </cell>
          <cell r="M35244">
            <v>39.07</v>
          </cell>
          <cell r="N35244">
            <v>55.949999999999996</v>
          </cell>
          <cell r="O35244">
            <v>60.04</v>
          </cell>
          <cell r="P35244">
            <v>63.919999999999995</v>
          </cell>
          <cell r="Q35244">
            <v>66.320000000000007</v>
          </cell>
          <cell r="R35244">
            <v>68.09</v>
          </cell>
          <cell r="S35244">
            <v>3.26</v>
          </cell>
        </row>
        <row r="35245">
          <cell r="A35245">
            <v>81110522</v>
          </cell>
          <cell r="B35245">
            <v>81110522</v>
          </cell>
          <cell r="C35245">
            <v>230220</v>
          </cell>
          <cell r="D35245" t="str">
            <v>PR</v>
          </cell>
          <cell r="E35245" t="str">
            <v>Capital</v>
          </cell>
          <cell r="F35245">
            <v>8.0000000000000002E-3</v>
          </cell>
          <cell r="G35245">
            <v>1</v>
          </cell>
          <cell r="H35245">
            <v>15.97</v>
          </cell>
          <cell r="I35245">
            <v>19.75</v>
          </cell>
          <cell r="J35245">
            <v>26.270000000000003</v>
          </cell>
          <cell r="K35245">
            <v>29.200000000000003</v>
          </cell>
          <cell r="L35245">
            <v>33.059999999999995</v>
          </cell>
          <cell r="M35245">
            <v>37.879999999999995</v>
          </cell>
          <cell r="N35245">
            <v>64.900000000000006</v>
          </cell>
          <cell r="O35245">
            <v>65.02000000000001</v>
          </cell>
          <cell r="P35245">
            <v>86.42</v>
          </cell>
          <cell r="Q35245">
            <v>86.570000000000007</v>
          </cell>
          <cell r="R35245">
            <v>86.72</v>
          </cell>
          <cell r="S35245">
            <v>12.72</v>
          </cell>
        </row>
        <row r="35246">
          <cell r="A35246">
            <v>81110523</v>
          </cell>
          <cell r="B35246">
            <v>81110523</v>
          </cell>
          <cell r="C35246">
            <v>230221</v>
          </cell>
          <cell r="D35246" t="str">
            <v>PR</v>
          </cell>
          <cell r="E35246" t="str">
            <v>Capital</v>
          </cell>
          <cell r="F35246">
            <v>8.0000000000000002E-3</v>
          </cell>
          <cell r="G35246">
            <v>2</v>
          </cell>
          <cell r="H35246">
            <v>24.5</v>
          </cell>
          <cell r="I35246">
            <v>30.37</v>
          </cell>
          <cell r="J35246">
            <v>33.75</v>
          </cell>
          <cell r="K35246">
            <v>35.75</v>
          </cell>
          <cell r="L35246">
            <v>37.339999999999996</v>
          </cell>
          <cell r="M35246">
            <v>39.07</v>
          </cell>
          <cell r="N35246">
            <v>55.949999999999996</v>
          </cell>
          <cell r="O35246">
            <v>60.04</v>
          </cell>
          <cell r="P35246">
            <v>63.919999999999995</v>
          </cell>
          <cell r="Q35246">
            <v>66.320000000000007</v>
          </cell>
          <cell r="R35246">
            <v>68.09</v>
          </cell>
          <cell r="S35246">
            <v>3.26</v>
          </cell>
        </row>
        <row r="35247">
          <cell r="A35247">
            <v>81110524</v>
          </cell>
          <cell r="B35247">
            <v>81110524</v>
          </cell>
          <cell r="C35247">
            <v>230222</v>
          </cell>
          <cell r="D35247" t="str">
            <v>PR</v>
          </cell>
          <cell r="E35247" t="str">
            <v>Capital</v>
          </cell>
          <cell r="F35247">
            <v>8.0000000000000002E-3</v>
          </cell>
          <cell r="G35247">
            <v>1</v>
          </cell>
          <cell r="H35247">
            <v>15.97</v>
          </cell>
          <cell r="I35247">
            <v>19.75</v>
          </cell>
          <cell r="J35247">
            <v>26.270000000000003</v>
          </cell>
          <cell r="K35247">
            <v>29.200000000000003</v>
          </cell>
          <cell r="L35247">
            <v>33.059999999999995</v>
          </cell>
          <cell r="M35247">
            <v>37.879999999999995</v>
          </cell>
          <cell r="N35247">
            <v>64.900000000000006</v>
          </cell>
          <cell r="O35247">
            <v>65.02000000000001</v>
          </cell>
          <cell r="P35247">
            <v>86.42</v>
          </cell>
          <cell r="Q35247">
            <v>86.570000000000007</v>
          </cell>
          <cell r="R35247">
            <v>86.72</v>
          </cell>
          <cell r="S35247">
            <v>12.72</v>
          </cell>
        </row>
        <row r="35248">
          <cell r="A35248">
            <v>81110525</v>
          </cell>
          <cell r="B35248">
            <v>81110525</v>
          </cell>
          <cell r="C35248">
            <v>230223</v>
          </cell>
          <cell r="D35248" t="str">
            <v>PR</v>
          </cell>
          <cell r="E35248" t="str">
            <v>Capital</v>
          </cell>
          <cell r="F35248">
            <v>8.0000000000000002E-3</v>
          </cell>
          <cell r="G35248">
            <v>2</v>
          </cell>
          <cell r="H35248">
            <v>24.5</v>
          </cell>
          <cell r="I35248">
            <v>30.37</v>
          </cell>
          <cell r="J35248">
            <v>33.75</v>
          </cell>
          <cell r="K35248">
            <v>35.75</v>
          </cell>
          <cell r="L35248">
            <v>37.339999999999996</v>
          </cell>
          <cell r="M35248">
            <v>39.07</v>
          </cell>
          <cell r="N35248">
            <v>55.949999999999996</v>
          </cell>
          <cell r="O35248">
            <v>60.04</v>
          </cell>
          <cell r="P35248">
            <v>63.919999999999995</v>
          </cell>
          <cell r="Q35248">
            <v>66.320000000000007</v>
          </cell>
          <cell r="R35248">
            <v>68.09</v>
          </cell>
          <cell r="S35248">
            <v>3.26</v>
          </cell>
        </row>
        <row r="35249">
          <cell r="A35249">
            <v>81110526</v>
          </cell>
          <cell r="B35249">
            <v>81110526</v>
          </cell>
          <cell r="C35249">
            <v>230224</v>
          </cell>
          <cell r="D35249" t="str">
            <v>PR</v>
          </cell>
          <cell r="E35249" t="str">
            <v>Capital</v>
          </cell>
          <cell r="F35249">
            <v>8.0000000000000002E-3</v>
          </cell>
          <cell r="G35249">
            <v>1</v>
          </cell>
          <cell r="H35249">
            <v>15.97</v>
          </cell>
          <cell r="I35249">
            <v>19.75</v>
          </cell>
          <cell r="J35249">
            <v>26.270000000000003</v>
          </cell>
          <cell r="K35249">
            <v>29.200000000000003</v>
          </cell>
          <cell r="L35249">
            <v>33.059999999999995</v>
          </cell>
          <cell r="M35249">
            <v>37.879999999999995</v>
          </cell>
          <cell r="N35249">
            <v>64.900000000000006</v>
          </cell>
          <cell r="O35249">
            <v>65.02000000000001</v>
          </cell>
          <cell r="P35249">
            <v>86.42</v>
          </cell>
          <cell r="Q35249">
            <v>86.570000000000007</v>
          </cell>
          <cell r="R35249">
            <v>86.72</v>
          </cell>
          <cell r="S35249">
            <v>12.72</v>
          </cell>
        </row>
        <row r="35250">
          <cell r="A35250">
            <v>81110527</v>
          </cell>
          <cell r="B35250">
            <v>81110527</v>
          </cell>
          <cell r="C35250">
            <v>230225</v>
          </cell>
          <cell r="D35250" t="str">
            <v>PR</v>
          </cell>
          <cell r="E35250" t="str">
            <v>Capital</v>
          </cell>
          <cell r="F35250">
            <v>8.0000000000000002E-3</v>
          </cell>
          <cell r="G35250">
            <v>2</v>
          </cell>
          <cell r="H35250">
            <v>24.5</v>
          </cell>
          <cell r="I35250">
            <v>30.37</v>
          </cell>
          <cell r="J35250">
            <v>33.75</v>
          </cell>
          <cell r="K35250">
            <v>35.75</v>
          </cell>
          <cell r="L35250">
            <v>37.339999999999996</v>
          </cell>
          <cell r="M35250">
            <v>39.07</v>
          </cell>
          <cell r="N35250">
            <v>55.949999999999996</v>
          </cell>
          <cell r="O35250">
            <v>60.04</v>
          </cell>
          <cell r="P35250">
            <v>63.919999999999995</v>
          </cell>
          <cell r="Q35250">
            <v>66.320000000000007</v>
          </cell>
          <cell r="R35250">
            <v>68.09</v>
          </cell>
          <cell r="S35250">
            <v>3.26</v>
          </cell>
        </row>
        <row r="35251">
          <cell r="A35251">
            <v>81110528</v>
          </cell>
          <cell r="B35251">
            <v>81110528</v>
          </cell>
          <cell r="C35251">
            <v>230226</v>
          </cell>
          <cell r="D35251" t="str">
            <v>PR</v>
          </cell>
          <cell r="E35251" t="str">
            <v>Capital</v>
          </cell>
          <cell r="F35251">
            <v>8.0000000000000002E-3</v>
          </cell>
          <cell r="G35251">
            <v>1</v>
          </cell>
          <cell r="H35251">
            <v>15.97</v>
          </cell>
          <cell r="I35251">
            <v>19.75</v>
          </cell>
          <cell r="J35251">
            <v>26.270000000000003</v>
          </cell>
          <cell r="K35251">
            <v>29.200000000000003</v>
          </cell>
          <cell r="L35251">
            <v>33.059999999999995</v>
          </cell>
          <cell r="M35251">
            <v>37.879999999999995</v>
          </cell>
          <cell r="N35251">
            <v>64.900000000000006</v>
          </cell>
          <cell r="O35251">
            <v>65.02000000000001</v>
          </cell>
          <cell r="P35251">
            <v>86.42</v>
          </cell>
          <cell r="Q35251">
            <v>86.570000000000007</v>
          </cell>
          <cell r="R35251">
            <v>86.72</v>
          </cell>
          <cell r="S35251">
            <v>12.72</v>
          </cell>
        </row>
        <row r="35252">
          <cell r="A35252">
            <v>81110529</v>
          </cell>
          <cell r="B35252">
            <v>81129969</v>
          </cell>
          <cell r="C35252">
            <v>230229</v>
          </cell>
          <cell r="D35252" t="str">
            <v>PR</v>
          </cell>
          <cell r="E35252" t="str">
            <v>Capital</v>
          </cell>
          <cell r="F35252">
            <v>8.0000000000000002E-3</v>
          </cell>
          <cell r="G35252">
            <v>2</v>
          </cell>
          <cell r="H35252">
            <v>24.5</v>
          </cell>
          <cell r="I35252">
            <v>30.37</v>
          </cell>
          <cell r="J35252">
            <v>33.75</v>
          </cell>
          <cell r="K35252">
            <v>35.75</v>
          </cell>
          <cell r="L35252">
            <v>37.339999999999996</v>
          </cell>
          <cell r="M35252">
            <v>39.07</v>
          </cell>
          <cell r="N35252">
            <v>55.949999999999996</v>
          </cell>
          <cell r="O35252">
            <v>60.04</v>
          </cell>
          <cell r="P35252">
            <v>63.919999999999995</v>
          </cell>
          <cell r="Q35252">
            <v>66.320000000000007</v>
          </cell>
          <cell r="R35252">
            <v>68.09</v>
          </cell>
          <cell r="S35252">
            <v>3.26</v>
          </cell>
        </row>
        <row r="35253">
          <cell r="A35253">
            <v>81129970</v>
          </cell>
          <cell r="B35253">
            <v>81129999</v>
          </cell>
          <cell r="C35253" t="str">
            <v/>
          </cell>
          <cell r="D35253" t="str">
            <v/>
          </cell>
          <cell r="E35253" t="str">
            <v/>
          </cell>
          <cell r="F35253" t="str">
            <v/>
          </cell>
          <cell r="G35253" t="str">
            <v/>
          </cell>
          <cell r="H35253" t="str">
            <v/>
          </cell>
          <cell r="I35253" t="str">
            <v/>
          </cell>
          <cell r="J35253" t="str">
            <v/>
          </cell>
          <cell r="K35253" t="str">
            <v/>
          </cell>
          <cell r="L35253" t="str">
            <v/>
          </cell>
          <cell r="M35253" t="str">
            <v/>
          </cell>
          <cell r="N35253" t="str">
            <v/>
          </cell>
          <cell r="O35253" t="str">
            <v/>
          </cell>
          <cell r="P35253" t="str">
            <v/>
          </cell>
          <cell r="Q35253" t="str">
            <v/>
          </cell>
          <cell r="R35253" t="str">
            <v/>
          </cell>
          <cell r="S35253" t="str">
            <v/>
          </cell>
        </row>
        <row r="35254">
          <cell r="A35254">
            <v>81130000</v>
          </cell>
          <cell r="B35254">
            <v>81130000</v>
          </cell>
          <cell r="C35254">
            <v>230231</v>
          </cell>
          <cell r="D35254" t="str">
            <v>PR</v>
          </cell>
          <cell r="E35254" t="str">
            <v>Capital</v>
          </cell>
          <cell r="F35254">
            <v>8.0000000000000002E-3</v>
          </cell>
          <cell r="G35254">
            <v>1</v>
          </cell>
          <cell r="H35254">
            <v>15.97</v>
          </cell>
          <cell r="I35254">
            <v>19.75</v>
          </cell>
          <cell r="J35254">
            <v>26.270000000000003</v>
          </cell>
          <cell r="K35254">
            <v>29.200000000000003</v>
          </cell>
          <cell r="L35254">
            <v>33.059999999999995</v>
          </cell>
          <cell r="M35254">
            <v>37.879999999999995</v>
          </cell>
          <cell r="N35254">
            <v>64.900000000000006</v>
          </cell>
          <cell r="O35254">
            <v>65.02000000000001</v>
          </cell>
          <cell r="P35254">
            <v>86.42</v>
          </cell>
          <cell r="Q35254">
            <v>86.570000000000007</v>
          </cell>
          <cell r="R35254">
            <v>86.72</v>
          </cell>
          <cell r="S35254">
            <v>12.72</v>
          </cell>
        </row>
        <row r="35255">
          <cell r="A35255">
            <v>81130001</v>
          </cell>
          <cell r="B35255">
            <v>81130004</v>
          </cell>
          <cell r="C35255">
            <v>230233</v>
          </cell>
          <cell r="D35255" t="str">
            <v>PR</v>
          </cell>
          <cell r="E35255" t="str">
            <v>Capital</v>
          </cell>
          <cell r="F35255">
            <v>8.0000000000000002E-3</v>
          </cell>
          <cell r="G35255">
            <v>2</v>
          </cell>
          <cell r="H35255">
            <v>24.5</v>
          </cell>
          <cell r="I35255">
            <v>30.37</v>
          </cell>
          <cell r="J35255">
            <v>33.75</v>
          </cell>
          <cell r="K35255">
            <v>35.75</v>
          </cell>
          <cell r="L35255">
            <v>37.339999999999996</v>
          </cell>
          <cell r="M35255">
            <v>39.07</v>
          </cell>
          <cell r="N35255">
            <v>55.949999999999996</v>
          </cell>
          <cell r="O35255">
            <v>60.04</v>
          </cell>
          <cell r="P35255">
            <v>63.919999999999995</v>
          </cell>
          <cell r="Q35255">
            <v>66.320000000000007</v>
          </cell>
          <cell r="R35255">
            <v>68.09</v>
          </cell>
          <cell r="S35255">
            <v>3.26</v>
          </cell>
        </row>
        <row r="35256">
          <cell r="A35256">
            <v>81130005</v>
          </cell>
          <cell r="B35256">
            <v>81130005</v>
          </cell>
          <cell r="C35256">
            <v>230234</v>
          </cell>
          <cell r="D35256" t="str">
            <v>PR</v>
          </cell>
          <cell r="E35256" t="str">
            <v>Capital</v>
          </cell>
          <cell r="F35256">
            <v>8.0000000000000002E-3</v>
          </cell>
          <cell r="G35256">
            <v>1</v>
          </cell>
          <cell r="H35256">
            <v>15.97</v>
          </cell>
          <cell r="I35256">
            <v>19.75</v>
          </cell>
          <cell r="J35256">
            <v>26.270000000000003</v>
          </cell>
          <cell r="K35256">
            <v>29.200000000000003</v>
          </cell>
          <cell r="L35256">
            <v>33.059999999999995</v>
          </cell>
          <cell r="M35256">
            <v>37.879999999999995</v>
          </cell>
          <cell r="N35256">
            <v>64.900000000000006</v>
          </cell>
          <cell r="O35256">
            <v>65.02000000000001</v>
          </cell>
          <cell r="P35256">
            <v>86.42</v>
          </cell>
          <cell r="Q35256">
            <v>86.570000000000007</v>
          </cell>
          <cell r="R35256">
            <v>86.72</v>
          </cell>
          <cell r="S35256">
            <v>12.72</v>
          </cell>
        </row>
        <row r="35257">
          <cell r="A35257">
            <v>81130006</v>
          </cell>
          <cell r="B35257">
            <v>81130009</v>
          </cell>
          <cell r="C35257">
            <v>230236</v>
          </cell>
          <cell r="D35257" t="str">
            <v>PR</v>
          </cell>
          <cell r="E35257" t="str">
            <v>Capital</v>
          </cell>
          <cell r="F35257">
            <v>8.0000000000000002E-3</v>
          </cell>
          <cell r="G35257">
            <v>2</v>
          </cell>
          <cell r="H35257">
            <v>24.5</v>
          </cell>
          <cell r="I35257">
            <v>30.37</v>
          </cell>
          <cell r="J35257">
            <v>33.75</v>
          </cell>
          <cell r="K35257">
            <v>35.75</v>
          </cell>
          <cell r="L35257">
            <v>37.339999999999996</v>
          </cell>
          <cell r="M35257">
            <v>39.07</v>
          </cell>
          <cell r="N35257">
            <v>55.949999999999996</v>
          </cell>
          <cell r="O35257">
            <v>60.04</v>
          </cell>
          <cell r="P35257">
            <v>63.919999999999995</v>
          </cell>
          <cell r="Q35257">
            <v>66.320000000000007</v>
          </cell>
          <cell r="R35257">
            <v>68.09</v>
          </cell>
          <cell r="S35257">
            <v>3.26</v>
          </cell>
        </row>
        <row r="35258">
          <cell r="A35258">
            <v>81130010</v>
          </cell>
          <cell r="B35258">
            <v>81130010</v>
          </cell>
          <cell r="C35258">
            <v>230237</v>
          </cell>
          <cell r="D35258" t="str">
            <v>PR</v>
          </cell>
          <cell r="E35258" t="str">
            <v>Capital</v>
          </cell>
          <cell r="F35258">
            <v>8.0000000000000002E-3</v>
          </cell>
          <cell r="G35258">
            <v>1</v>
          </cell>
          <cell r="H35258">
            <v>15.97</v>
          </cell>
          <cell r="I35258">
            <v>19.75</v>
          </cell>
          <cell r="J35258">
            <v>26.270000000000003</v>
          </cell>
          <cell r="K35258">
            <v>29.200000000000003</v>
          </cell>
          <cell r="L35258">
            <v>33.059999999999995</v>
          </cell>
          <cell r="M35258">
            <v>37.879999999999995</v>
          </cell>
          <cell r="N35258">
            <v>64.900000000000006</v>
          </cell>
          <cell r="O35258">
            <v>65.02000000000001</v>
          </cell>
          <cell r="P35258">
            <v>86.42</v>
          </cell>
          <cell r="Q35258">
            <v>86.570000000000007</v>
          </cell>
          <cell r="R35258">
            <v>86.72</v>
          </cell>
          <cell r="S35258">
            <v>12.72</v>
          </cell>
        </row>
        <row r="35259">
          <cell r="A35259">
            <v>81130011</v>
          </cell>
          <cell r="B35259">
            <v>81130019</v>
          </cell>
          <cell r="C35259">
            <v>230239</v>
          </cell>
          <cell r="D35259" t="str">
            <v>PR</v>
          </cell>
          <cell r="E35259" t="str">
            <v>Capital</v>
          </cell>
          <cell r="F35259">
            <v>8.0000000000000002E-3</v>
          </cell>
          <cell r="G35259">
            <v>2</v>
          </cell>
          <cell r="H35259">
            <v>24.5</v>
          </cell>
          <cell r="I35259">
            <v>30.37</v>
          </cell>
          <cell r="J35259">
            <v>33.75</v>
          </cell>
          <cell r="K35259">
            <v>35.75</v>
          </cell>
          <cell r="L35259">
            <v>37.339999999999996</v>
          </cell>
          <cell r="M35259">
            <v>39.07</v>
          </cell>
          <cell r="N35259">
            <v>55.949999999999996</v>
          </cell>
          <cell r="O35259">
            <v>60.04</v>
          </cell>
          <cell r="P35259">
            <v>63.919999999999995</v>
          </cell>
          <cell r="Q35259">
            <v>66.320000000000007</v>
          </cell>
          <cell r="R35259">
            <v>68.09</v>
          </cell>
          <cell r="S35259">
            <v>3.26</v>
          </cell>
        </row>
        <row r="35260">
          <cell r="A35260">
            <v>81130020</v>
          </cell>
          <cell r="B35260">
            <v>81130020</v>
          </cell>
          <cell r="C35260">
            <v>230240</v>
          </cell>
          <cell r="D35260" t="str">
            <v>PR</v>
          </cell>
          <cell r="E35260" t="str">
            <v>Capital</v>
          </cell>
          <cell r="F35260">
            <v>8.0000000000000002E-3</v>
          </cell>
          <cell r="G35260">
            <v>1</v>
          </cell>
          <cell r="H35260">
            <v>15.97</v>
          </cell>
          <cell r="I35260">
            <v>19.75</v>
          </cell>
          <cell r="J35260">
            <v>26.270000000000003</v>
          </cell>
          <cell r="K35260">
            <v>29.200000000000003</v>
          </cell>
          <cell r="L35260">
            <v>33.059999999999995</v>
          </cell>
          <cell r="M35260">
            <v>37.879999999999995</v>
          </cell>
          <cell r="N35260">
            <v>64.900000000000006</v>
          </cell>
          <cell r="O35260">
            <v>65.02000000000001</v>
          </cell>
          <cell r="P35260">
            <v>86.42</v>
          </cell>
          <cell r="Q35260">
            <v>86.570000000000007</v>
          </cell>
          <cell r="R35260">
            <v>86.72</v>
          </cell>
          <cell r="S35260">
            <v>12.72</v>
          </cell>
        </row>
        <row r="35261">
          <cell r="A35261">
            <v>81130021</v>
          </cell>
          <cell r="B35261">
            <v>81130029</v>
          </cell>
          <cell r="C35261">
            <v>230242</v>
          </cell>
          <cell r="D35261" t="str">
            <v>PR</v>
          </cell>
          <cell r="E35261" t="str">
            <v>Capital</v>
          </cell>
          <cell r="F35261">
            <v>8.0000000000000002E-3</v>
          </cell>
          <cell r="G35261">
            <v>2</v>
          </cell>
          <cell r="H35261">
            <v>24.5</v>
          </cell>
          <cell r="I35261">
            <v>30.37</v>
          </cell>
          <cell r="J35261">
            <v>33.75</v>
          </cell>
          <cell r="K35261">
            <v>35.75</v>
          </cell>
          <cell r="L35261">
            <v>37.339999999999996</v>
          </cell>
          <cell r="M35261">
            <v>39.07</v>
          </cell>
          <cell r="N35261">
            <v>55.949999999999996</v>
          </cell>
          <cell r="O35261">
            <v>60.04</v>
          </cell>
          <cell r="P35261">
            <v>63.919999999999995</v>
          </cell>
          <cell r="Q35261">
            <v>66.320000000000007</v>
          </cell>
          <cell r="R35261">
            <v>68.09</v>
          </cell>
          <cell r="S35261">
            <v>3.26</v>
          </cell>
        </row>
        <row r="35262">
          <cell r="A35262">
            <v>81130030</v>
          </cell>
          <cell r="B35262">
            <v>81130030</v>
          </cell>
          <cell r="C35262">
            <v>230243</v>
          </cell>
          <cell r="D35262" t="str">
            <v>PR</v>
          </cell>
          <cell r="E35262" t="str">
            <v>Capital</v>
          </cell>
          <cell r="F35262">
            <v>8.0000000000000002E-3</v>
          </cell>
          <cell r="G35262">
            <v>1</v>
          </cell>
          <cell r="H35262">
            <v>15.97</v>
          </cell>
          <cell r="I35262">
            <v>19.75</v>
          </cell>
          <cell r="J35262">
            <v>26.270000000000003</v>
          </cell>
          <cell r="K35262">
            <v>29.200000000000003</v>
          </cell>
          <cell r="L35262">
            <v>33.059999999999995</v>
          </cell>
          <cell r="M35262">
            <v>37.879999999999995</v>
          </cell>
          <cell r="N35262">
            <v>64.900000000000006</v>
          </cell>
          <cell r="O35262">
            <v>65.02000000000001</v>
          </cell>
          <cell r="P35262">
            <v>86.42</v>
          </cell>
          <cell r="Q35262">
            <v>86.570000000000007</v>
          </cell>
          <cell r="R35262">
            <v>86.72</v>
          </cell>
          <cell r="S35262">
            <v>12.72</v>
          </cell>
        </row>
        <row r="35263">
          <cell r="A35263">
            <v>81130031</v>
          </cell>
          <cell r="B35263">
            <v>81130039</v>
          </cell>
          <cell r="C35263">
            <v>230245</v>
          </cell>
          <cell r="D35263" t="str">
            <v>PR</v>
          </cell>
          <cell r="E35263" t="str">
            <v>Capital</v>
          </cell>
          <cell r="F35263">
            <v>8.0000000000000002E-3</v>
          </cell>
          <cell r="G35263">
            <v>2</v>
          </cell>
          <cell r="H35263">
            <v>24.5</v>
          </cell>
          <cell r="I35263">
            <v>30.37</v>
          </cell>
          <cell r="J35263">
            <v>33.75</v>
          </cell>
          <cell r="K35263">
            <v>35.75</v>
          </cell>
          <cell r="L35263">
            <v>37.339999999999996</v>
          </cell>
          <cell r="M35263">
            <v>39.07</v>
          </cell>
          <cell r="N35263">
            <v>55.949999999999996</v>
          </cell>
          <cell r="O35263">
            <v>60.04</v>
          </cell>
          <cell r="P35263">
            <v>63.919999999999995</v>
          </cell>
          <cell r="Q35263">
            <v>66.320000000000007</v>
          </cell>
          <cell r="R35263">
            <v>68.09</v>
          </cell>
          <cell r="S35263">
            <v>3.26</v>
          </cell>
        </row>
        <row r="35264">
          <cell r="A35264">
            <v>81130040</v>
          </cell>
          <cell r="B35264">
            <v>81130040</v>
          </cell>
          <cell r="C35264">
            <v>230246</v>
          </cell>
          <cell r="D35264" t="str">
            <v>PR</v>
          </cell>
          <cell r="E35264" t="str">
            <v>Capital</v>
          </cell>
          <cell r="F35264">
            <v>8.0000000000000002E-3</v>
          </cell>
          <cell r="G35264">
            <v>1</v>
          </cell>
          <cell r="H35264">
            <v>15.97</v>
          </cell>
          <cell r="I35264">
            <v>19.75</v>
          </cell>
          <cell r="J35264">
            <v>26.270000000000003</v>
          </cell>
          <cell r="K35264">
            <v>29.200000000000003</v>
          </cell>
          <cell r="L35264">
            <v>33.059999999999995</v>
          </cell>
          <cell r="M35264">
            <v>37.879999999999995</v>
          </cell>
          <cell r="N35264">
            <v>64.900000000000006</v>
          </cell>
          <cell r="O35264">
            <v>65.02000000000001</v>
          </cell>
          <cell r="P35264">
            <v>86.42</v>
          </cell>
          <cell r="Q35264">
            <v>86.570000000000007</v>
          </cell>
          <cell r="R35264">
            <v>86.72</v>
          </cell>
          <cell r="S35264">
            <v>12.72</v>
          </cell>
        </row>
        <row r="35265">
          <cell r="A35265">
            <v>81130041</v>
          </cell>
          <cell r="B35265">
            <v>81130049</v>
          </cell>
          <cell r="C35265">
            <v>230248</v>
          </cell>
          <cell r="D35265" t="str">
            <v>PR</v>
          </cell>
          <cell r="E35265" t="str">
            <v>Capital</v>
          </cell>
          <cell r="F35265">
            <v>8.0000000000000002E-3</v>
          </cell>
          <cell r="G35265">
            <v>2</v>
          </cell>
          <cell r="H35265">
            <v>24.5</v>
          </cell>
          <cell r="I35265">
            <v>30.37</v>
          </cell>
          <cell r="J35265">
            <v>33.75</v>
          </cell>
          <cell r="K35265">
            <v>35.75</v>
          </cell>
          <cell r="L35265">
            <v>37.339999999999996</v>
          </cell>
          <cell r="M35265">
            <v>39.07</v>
          </cell>
          <cell r="N35265">
            <v>55.949999999999996</v>
          </cell>
          <cell r="O35265">
            <v>60.04</v>
          </cell>
          <cell r="P35265">
            <v>63.919999999999995</v>
          </cell>
          <cell r="Q35265">
            <v>66.320000000000007</v>
          </cell>
          <cell r="R35265">
            <v>68.09</v>
          </cell>
          <cell r="S35265">
            <v>3.26</v>
          </cell>
        </row>
        <row r="35266">
          <cell r="A35266">
            <v>81130050</v>
          </cell>
          <cell r="B35266">
            <v>81130050</v>
          </cell>
          <cell r="C35266">
            <v>230249</v>
          </cell>
          <cell r="D35266" t="str">
            <v>PR</v>
          </cell>
          <cell r="E35266" t="str">
            <v>Capital</v>
          </cell>
          <cell r="F35266">
            <v>8.0000000000000002E-3</v>
          </cell>
          <cell r="G35266">
            <v>1</v>
          </cell>
          <cell r="H35266">
            <v>15.97</v>
          </cell>
          <cell r="I35266">
            <v>19.75</v>
          </cell>
          <cell r="J35266">
            <v>26.270000000000003</v>
          </cell>
          <cell r="K35266">
            <v>29.200000000000003</v>
          </cell>
          <cell r="L35266">
            <v>33.059999999999995</v>
          </cell>
          <cell r="M35266">
            <v>37.879999999999995</v>
          </cell>
          <cell r="N35266">
            <v>64.900000000000006</v>
          </cell>
          <cell r="O35266">
            <v>65.02000000000001</v>
          </cell>
          <cell r="P35266">
            <v>86.42</v>
          </cell>
          <cell r="Q35266">
            <v>86.570000000000007</v>
          </cell>
          <cell r="R35266">
            <v>86.72</v>
          </cell>
          <cell r="S35266">
            <v>12.72</v>
          </cell>
        </row>
        <row r="35267">
          <cell r="A35267">
            <v>81130051</v>
          </cell>
          <cell r="B35267">
            <v>81130059</v>
          </cell>
          <cell r="C35267">
            <v>230251</v>
          </cell>
          <cell r="D35267" t="str">
            <v>PR</v>
          </cell>
          <cell r="E35267" t="str">
            <v>Capital</v>
          </cell>
          <cell r="F35267">
            <v>8.0000000000000002E-3</v>
          </cell>
          <cell r="G35267">
            <v>2</v>
          </cell>
          <cell r="H35267">
            <v>24.5</v>
          </cell>
          <cell r="I35267">
            <v>30.37</v>
          </cell>
          <cell r="J35267">
            <v>33.75</v>
          </cell>
          <cell r="K35267">
            <v>35.75</v>
          </cell>
          <cell r="L35267">
            <v>37.339999999999996</v>
          </cell>
          <cell r="M35267">
            <v>39.07</v>
          </cell>
          <cell r="N35267">
            <v>55.949999999999996</v>
          </cell>
          <cell r="O35267">
            <v>60.04</v>
          </cell>
          <cell r="P35267">
            <v>63.919999999999995</v>
          </cell>
          <cell r="Q35267">
            <v>66.320000000000007</v>
          </cell>
          <cell r="R35267">
            <v>68.09</v>
          </cell>
          <cell r="S35267">
            <v>3.26</v>
          </cell>
        </row>
        <row r="35268">
          <cell r="A35268">
            <v>81130060</v>
          </cell>
          <cell r="B35268">
            <v>81130060</v>
          </cell>
          <cell r="C35268">
            <v>230252</v>
          </cell>
          <cell r="D35268" t="str">
            <v>PR</v>
          </cell>
          <cell r="E35268" t="str">
            <v>Capital</v>
          </cell>
          <cell r="F35268">
            <v>8.0000000000000002E-3</v>
          </cell>
          <cell r="G35268">
            <v>1</v>
          </cell>
          <cell r="H35268">
            <v>15.97</v>
          </cell>
          <cell r="I35268">
            <v>19.75</v>
          </cell>
          <cell r="J35268">
            <v>26.270000000000003</v>
          </cell>
          <cell r="K35268">
            <v>29.200000000000003</v>
          </cell>
          <cell r="L35268">
            <v>33.059999999999995</v>
          </cell>
          <cell r="M35268">
            <v>37.879999999999995</v>
          </cell>
          <cell r="N35268">
            <v>64.900000000000006</v>
          </cell>
          <cell r="O35268">
            <v>65.02000000000001</v>
          </cell>
          <cell r="P35268">
            <v>86.42</v>
          </cell>
          <cell r="Q35268">
            <v>86.570000000000007</v>
          </cell>
          <cell r="R35268">
            <v>86.72</v>
          </cell>
          <cell r="S35268">
            <v>12.72</v>
          </cell>
        </row>
        <row r="35269">
          <cell r="A35269">
            <v>81130061</v>
          </cell>
          <cell r="B35269">
            <v>81130069</v>
          </cell>
          <cell r="C35269">
            <v>230254</v>
          </cell>
          <cell r="D35269" t="str">
            <v>PR</v>
          </cell>
          <cell r="E35269" t="str">
            <v>Capital</v>
          </cell>
          <cell r="F35269">
            <v>8.0000000000000002E-3</v>
          </cell>
          <cell r="G35269">
            <v>2</v>
          </cell>
          <cell r="H35269">
            <v>24.5</v>
          </cell>
          <cell r="I35269">
            <v>30.37</v>
          </cell>
          <cell r="J35269">
            <v>33.75</v>
          </cell>
          <cell r="K35269">
            <v>35.75</v>
          </cell>
          <cell r="L35269">
            <v>37.339999999999996</v>
          </cell>
          <cell r="M35269">
            <v>39.07</v>
          </cell>
          <cell r="N35269">
            <v>55.949999999999996</v>
          </cell>
          <cell r="O35269">
            <v>60.04</v>
          </cell>
          <cell r="P35269">
            <v>63.919999999999995</v>
          </cell>
          <cell r="Q35269">
            <v>66.320000000000007</v>
          </cell>
          <cell r="R35269">
            <v>68.09</v>
          </cell>
          <cell r="S35269">
            <v>3.26</v>
          </cell>
        </row>
        <row r="35270">
          <cell r="A35270">
            <v>81130070</v>
          </cell>
          <cell r="B35270">
            <v>81130070</v>
          </cell>
          <cell r="C35270">
            <v>230255</v>
          </cell>
          <cell r="D35270" t="str">
            <v>PR</v>
          </cell>
          <cell r="E35270" t="str">
            <v>Capital</v>
          </cell>
          <cell r="F35270">
            <v>8.0000000000000002E-3</v>
          </cell>
          <cell r="G35270">
            <v>1</v>
          </cell>
          <cell r="H35270">
            <v>15.97</v>
          </cell>
          <cell r="I35270">
            <v>19.75</v>
          </cell>
          <cell r="J35270">
            <v>26.270000000000003</v>
          </cell>
          <cell r="K35270">
            <v>29.200000000000003</v>
          </cell>
          <cell r="L35270">
            <v>33.059999999999995</v>
          </cell>
          <cell r="M35270">
            <v>37.879999999999995</v>
          </cell>
          <cell r="N35270">
            <v>64.900000000000006</v>
          </cell>
          <cell r="O35270">
            <v>65.02000000000001</v>
          </cell>
          <cell r="P35270">
            <v>86.42</v>
          </cell>
          <cell r="Q35270">
            <v>86.570000000000007</v>
          </cell>
          <cell r="R35270">
            <v>86.72</v>
          </cell>
          <cell r="S35270">
            <v>12.72</v>
          </cell>
        </row>
        <row r="35271">
          <cell r="A35271">
            <v>81130071</v>
          </cell>
          <cell r="B35271">
            <v>81130079</v>
          </cell>
          <cell r="C35271">
            <v>230257</v>
          </cell>
          <cell r="D35271" t="str">
            <v>PR</v>
          </cell>
          <cell r="E35271" t="str">
            <v>Capital</v>
          </cell>
          <cell r="F35271">
            <v>8.0000000000000002E-3</v>
          </cell>
          <cell r="G35271">
            <v>2</v>
          </cell>
          <cell r="H35271">
            <v>24.5</v>
          </cell>
          <cell r="I35271">
            <v>30.37</v>
          </cell>
          <cell r="J35271">
            <v>33.75</v>
          </cell>
          <cell r="K35271">
            <v>35.75</v>
          </cell>
          <cell r="L35271">
            <v>37.339999999999996</v>
          </cell>
          <cell r="M35271">
            <v>39.07</v>
          </cell>
          <cell r="N35271">
            <v>55.949999999999996</v>
          </cell>
          <cell r="O35271">
            <v>60.04</v>
          </cell>
          <cell r="P35271">
            <v>63.919999999999995</v>
          </cell>
          <cell r="Q35271">
            <v>66.320000000000007</v>
          </cell>
          <cell r="R35271">
            <v>68.09</v>
          </cell>
          <cell r="S35271">
            <v>3.26</v>
          </cell>
        </row>
        <row r="35272">
          <cell r="A35272">
            <v>81130080</v>
          </cell>
          <cell r="B35272">
            <v>81130080</v>
          </cell>
          <cell r="C35272">
            <v>230258</v>
          </cell>
          <cell r="D35272" t="str">
            <v>PR</v>
          </cell>
          <cell r="E35272" t="str">
            <v>Capital</v>
          </cell>
          <cell r="F35272">
            <v>8.0000000000000002E-3</v>
          </cell>
          <cell r="G35272">
            <v>1</v>
          </cell>
          <cell r="H35272">
            <v>15.97</v>
          </cell>
          <cell r="I35272">
            <v>19.75</v>
          </cell>
          <cell r="J35272">
            <v>26.270000000000003</v>
          </cell>
          <cell r="K35272">
            <v>29.200000000000003</v>
          </cell>
          <cell r="L35272">
            <v>33.059999999999995</v>
          </cell>
          <cell r="M35272">
            <v>37.879999999999995</v>
          </cell>
          <cell r="N35272">
            <v>64.900000000000006</v>
          </cell>
          <cell r="O35272">
            <v>65.02000000000001</v>
          </cell>
          <cell r="P35272">
            <v>86.42</v>
          </cell>
          <cell r="Q35272">
            <v>86.570000000000007</v>
          </cell>
          <cell r="R35272">
            <v>86.72</v>
          </cell>
          <cell r="S35272">
            <v>12.72</v>
          </cell>
        </row>
        <row r="35273">
          <cell r="A35273">
            <v>81130081</v>
          </cell>
          <cell r="B35273">
            <v>81130089</v>
          </cell>
          <cell r="C35273">
            <v>230260</v>
          </cell>
          <cell r="D35273" t="str">
            <v>PR</v>
          </cell>
          <cell r="E35273" t="str">
            <v>Capital</v>
          </cell>
          <cell r="F35273">
            <v>8.0000000000000002E-3</v>
          </cell>
          <cell r="G35273">
            <v>2</v>
          </cell>
          <cell r="H35273">
            <v>24.5</v>
          </cell>
          <cell r="I35273">
            <v>30.37</v>
          </cell>
          <cell r="J35273">
            <v>33.75</v>
          </cell>
          <cell r="K35273">
            <v>35.75</v>
          </cell>
          <cell r="L35273">
            <v>37.339999999999996</v>
          </cell>
          <cell r="M35273">
            <v>39.07</v>
          </cell>
          <cell r="N35273">
            <v>55.949999999999996</v>
          </cell>
          <cell r="O35273">
            <v>60.04</v>
          </cell>
          <cell r="P35273">
            <v>63.919999999999995</v>
          </cell>
          <cell r="Q35273">
            <v>66.320000000000007</v>
          </cell>
          <cell r="R35273">
            <v>68.09</v>
          </cell>
          <cell r="S35273">
            <v>3.26</v>
          </cell>
        </row>
        <row r="35274">
          <cell r="A35274">
            <v>81130090</v>
          </cell>
          <cell r="B35274">
            <v>81130090</v>
          </cell>
          <cell r="C35274">
            <v>230261</v>
          </cell>
          <cell r="D35274" t="str">
            <v>PR</v>
          </cell>
          <cell r="E35274" t="str">
            <v>Capital</v>
          </cell>
          <cell r="F35274">
            <v>8.0000000000000002E-3</v>
          </cell>
          <cell r="G35274">
            <v>1</v>
          </cell>
          <cell r="H35274">
            <v>15.97</v>
          </cell>
          <cell r="I35274">
            <v>19.75</v>
          </cell>
          <cell r="J35274">
            <v>26.270000000000003</v>
          </cell>
          <cell r="K35274">
            <v>29.200000000000003</v>
          </cell>
          <cell r="L35274">
            <v>33.059999999999995</v>
          </cell>
          <cell r="M35274">
            <v>37.879999999999995</v>
          </cell>
          <cell r="N35274">
            <v>64.900000000000006</v>
          </cell>
          <cell r="O35274">
            <v>65.02000000000001</v>
          </cell>
          <cell r="P35274">
            <v>86.42</v>
          </cell>
          <cell r="Q35274">
            <v>86.570000000000007</v>
          </cell>
          <cell r="R35274">
            <v>86.72</v>
          </cell>
          <cell r="S35274">
            <v>12.72</v>
          </cell>
        </row>
        <row r="35275">
          <cell r="A35275">
            <v>81130091</v>
          </cell>
          <cell r="B35275">
            <v>81130099</v>
          </cell>
          <cell r="C35275">
            <v>230263</v>
          </cell>
          <cell r="D35275" t="str">
            <v>PR</v>
          </cell>
          <cell r="E35275" t="str">
            <v>Capital</v>
          </cell>
          <cell r="F35275">
            <v>8.0000000000000002E-3</v>
          </cell>
          <cell r="G35275">
            <v>2</v>
          </cell>
          <cell r="H35275">
            <v>24.5</v>
          </cell>
          <cell r="I35275">
            <v>30.37</v>
          </cell>
          <cell r="J35275">
            <v>33.75</v>
          </cell>
          <cell r="K35275">
            <v>35.75</v>
          </cell>
          <cell r="L35275">
            <v>37.339999999999996</v>
          </cell>
          <cell r="M35275">
            <v>39.07</v>
          </cell>
          <cell r="N35275">
            <v>55.949999999999996</v>
          </cell>
          <cell r="O35275">
            <v>60.04</v>
          </cell>
          <cell r="P35275">
            <v>63.919999999999995</v>
          </cell>
          <cell r="Q35275">
            <v>66.320000000000007</v>
          </cell>
          <cell r="R35275">
            <v>68.09</v>
          </cell>
          <cell r="S35275">
            <v>3.26</v>
          </cell>
        </row>
        <row r="35276">
          <cell r="A35276">
            <v>81130100</v>
          </cell>
          <cell r="B35276">
            <v>81130100</v>
          </cell>
          <cell r="C35276">
            <v>230264</v>
          </cell>
          <cell r="D35276" t="str">
            <v>PR</v>
          </cell>
          <cell r="E35276" t="str">
            <v>Capital</v>
          </cell>
          <cell r="F35276">
            <v>8.0000000000000002E-3</v>
          </cell>
          <cell r="G35276">
            <v>1</v>
          </cell>
          <cell r="H35276">
            <v>15.97</v>
          </cell>
          <cell r="I35276">
            <v>19.75</v>
          </cell>
          <cell r="J35276">
            <v>26.270000000000003</v>
          </cell>
          <cell r="K35276">
            <v>29.200000000000003</v>
          </cell>
          <cell r="L35276">
            <v>33.059999999999995</v>
          </cell>
          <cell r="M35276">
            <v>37.879999999999995</v>
          </cell>
          <cell r="N35276">
            <v>64.900000000000006</v>
          </cell>
          <cell r="O35276">
            <v>65.02000000000001</v>
          </cell>
          <cell r="P35276">
            <v>86.42</v>
          </cell>
          <cell r="Q35276">
            <v>86.570000000000007</v>
          </cell>
          <cell r="R35276">
            <v>86.72</v>
          </cell>
          <cell r="S35276">
            <v>12.72</v>
          </cell>
        </row>
        <row r="35277">
          <cell r="A35277">
            <v>81130101</v>
          </cell>
          <cell r="B35277">
            <v>81130109</v>
          </cell>
          <cell r="C35277">
            <v>230266</v>
          </cell>
          <cell r="D35277" t="str">
            <v>PR</v>
          </cell>
          <cell r="E35277" t="str">
            <v>Capital</v>
          </cell>
          <cell r="F35277">
            <v>8.0000000000000002E-3</v>
          </cell>
          <cell r="G35277">
            <v>2</v>
          </cell>
          <cell r="H35277">
            <v>24.5</v>
          </cell>
          <cell r="I35277">
            <v>30.37</v>
          </cell>
          <cell r="J35277">
            <v>33.75</v>
          </cell>
          <cell r="K35277">
            <v>35.75</v>
          </cell>
          <cell r="L35277">
            <v>37.339999999999996</v>
          </cell>
          <cell r="M35277">
            <v>39.07</v>
          </cell>
          <cell r="N35277">
            <v>55.949999999999996</v>
          </cell>
          <cell r="O35277">
            <v>60.04</v>
          </cell>
          <cell r="P35277">
            <v>63.919999999999995</v>
          </cell>
          <cell r="Q35277">
            <v>66.320000000000007</v>
          </cell>
          <cell r="R35277">
            <v>68.09</v>
          </cell>
          <cell r="S35277">
            <v>3.26</v>
          </cell>
        </row>
        <row r="35278">
          <cell r="A35278">
            <v>81130110</v>
          </cell>
          <cell r="B35278">
            <v>81130110</v>
          </cell>
          <cell r="C35278">
            <v>230267</v>
          </cell>
          <cell r="D35278" t="str">
            <v>PR</v>
          </cell>
          <cell r="E35278" t="str">
            <v>Capital</v>
          </cell>
          <cell r="F35278">
            <v>8.0000000000000002E-3</v>
          </cell>
          <cell r="G35278">
            <v>1</v>
          </cell>
          <cell r="H35278">
            <v>15.97</v>
          </cell>
          <cell r="I35278">
            <v>19.75</v>
          </cell>
          <cell r="J35278">
            <v>26.270000000000003</v>
          </cell>
          <cell r="K35278">
            <v>29.200000000000003</v>
          </cell>
          <cell r="L35278">
            <v>33.059999999999995</v>
          </cell>
          <cell r="M35278">
            <v>37.879999999999995</v>
          </cell>
          <cell r="N35278">
            <v>64.900000000000006</v>
          </cell>
          <cell r="O35278">
            <v>65.02000000000001</v>
          </cell>
          <cell r="P35278">
            <v>86.42</v>
          </cell>
          <cell r="Q35278">
            <v>86.570000000000007</v>
          </cell>
          <cell r="R35278">
            <v>86.72</v>
          </cell>
          <cell r="S35278">
            <v>12.72</v>
          </cell>
        </row>
        <row r="35279">
          <cell r="A35279">
            <v>81130111</v>
          </cell>
          <cell r="B35279">
            <v>81130119</v>
          </cell>
          <cell r="C35279">
            <v>230269</v>
          </cell>
          <cell r="D35279" t="str">
            <v>PR</v>
          </cell>
          <cell r="E35279" t="str">
            <v>Capital</v>
          </cell>
          <cell r="F35279">
            <v>8.0000000000000002E-3</v>
          </cell>
          <cell r="G35279">
            <v>2</v>
          </cell>
          <cell r="H35279">
            <v>24.5</v>
          </cell>
          <cell r="I35279">
            <v>30.37</v>
          </cell>
          <cell r="J35279">
            <v>33.75</v>
          </cell>
          <cell r="K35279">
            <v>35.75</v>
          </cell>
          <cell r="L35279">
            <v>37.339999999999996</v>
          </cell>
          <cell r="M35279">
            <v>39.07</v>
          </cell>
          <cell r="N35279">
            <v>55.949999999999996</v>
          </cell>
          <cell r="O35279">
            <v>60.04</v>
          </cell>
          <cell r="P35279">
            <v>63.919999999999995</v>
          </cell>
          <cell r="Q35279">
            <v>66.320000000000007</v>
          </cell>
          <cell r="R35279">
            <v>68.09</v>
          </cell>
          <cell r="S35279">
            <v>3.26</v>
          </cell>
        </row>
        <row r="35280">
          <cell r="A35280">
            <v>81130120</v>
          </cell>
          <cell r="B35280">
            <v>81130120</v>
          </cell>
          <cell r="C35280">
            <v>230270</v>
          </cell>
          <cell r="D35280" t="str">
            <v>PR</v>
          </cell>
          <cell r="E35280" t="str">
            <v>Capital</v>
          </cell>
          <cell r="F35280">
            <v>8.0000000000000002E-3</v>
          </cell>
          <cell r="G35280">
            <v>1</v>
          </cell>
          <cell r="H35280">
            <v>15.97</v>
          </cell>
          <cell r="I35280">
            <v>19.75</v>
          </cell>
          <cell r="J35280">
            <v>26.270000000000003</v>
          </cell>
          <cell r="K35280">
            <v>29.200000000000003</v>
          </cell>
          <cell r="L35280">
            <v>33.059999999999995</v>
          </cell>
          <cell r="M35280">
            <v>37.879999999999995</v>
          </cell>
          <cell r="N35280">
            <v>64.900000000000006</v>
          </cell>
          <cell r="O35280">
            <v>65.02000000000001</v>
          </cell>
          <cell r="P35280">
            <v>86.42</v>
          </cell>
          <cell r="Q35280">
            <v>86.570000000000007</v>
          </cell>
          <cell r="R35280">
            <v>86.72</v>
          </cell>
          <cell r="S35280">
            <v>12.72</v>
          </cell>
        </row>
        <row r="35281">
          <cell r="A35281">
            <v>81130121</v>
          </cell>
          <cell r="B35281">
            <v>81130129</v>
          </cell>
          <cell r="C35281">
            <v>230272</v>
          </cell>
          <cell r="D35281" t="str">
            <v>PR</v>
          </cell>
          <cell r="E35281" t="str">
            <v>Capital</v>
          </cell>
          <cell r="F35281">
            <v>8.0000000000000002E-3</v>
          </cell>
          <cell r="G35281">
            <v>2</v>
          </cell>
          <cell r="H35281">
            <v>24.5</v>
          </cell>
          <cell r="I35281">
            <v>30.37</v>
          </cell>
          <cell r="J35281">
            <v>33.75</v>
          </cell>
          <cell r="K35281">
            <v>35.75</v>
          </cell>
          <cell r="L35281">
            <v>37.339999999999996</v>
          </cell>
          <cell r="M35281">
            <v>39.07</v>
          </cell>
          <cell r="N35281">
            <v>55.949999999999996</v>
          </cell>
          <cell r="O35281">
            <v>60.04</v>
          </cell>
          <cell r="P35281">
            <v>63.919999999999995</v>
          </cell>
          <cell r="Q35281">
            <v>66.320000000000007</v>
          </cell>
          <cell r="R35281">
            <v>68.09</v>
          </cell>
          <cell r="S35281">
            <v>3.26</v>
          </cell>
        </row>
        <row r="35282">
          <cell r="A35282">
            <v>81130130</v>
          </cell>
          <cell r="B35282">
            <v>81130130</v>
          </cell>
          <cell r="C35282">
            <v>230273</v>
          </cell>
          <cell r="D35282" t="str">
            <v>PR</v>
          </cell>
          <cell r="E35282" t="str">
            <v>Capital</v>
          </cell>
          <cell r="F35282">
            <v>8.0000000000000002E-3</v>
          </cell>
          <cell r="G35282">
            <v>1</v>
          </cell>
          <cell r="H35282">
            <v>15.97</v>
          </cell>
          <cell r="I35282">
            <v>19.75</v>
          </cell>
          <cell r="J35282">
            <v>26.270000000000003</v>
          </cell>
          <cell r="K35282">
            <v>29.200000000000003</v>
          </cell>
          <cell r="L35282">
            <v>33.059999999999995</v>
          </cell>
          <cell r="M35282">
            <v>37.879999999999995</v>
          </cell>
          <cell r="N35282">
            <v>64.900000000000006</v>
          </cell>
          <cell r="O35282">
            <v>65.02000000000001</v>
          </cell>
          <cell r="P35282">
            <v>86.42</v>
          </cell>
          <cell r="Q35282">
            <v>86.570000000000007</v>
          </cell>
          <cell r="R35282">
            <v>86.72</v>
          </cell>
          <cell r="S35282">
            <v>12.72</v>
          </cell>
        </row>
        <row r="35283">
          <cell r="A35283">
            <v>81130131</v>
          </cell>
          <cell r="B35283">
            <v>81130139</v>
          </cell>
          <cell r="C35283">
            <v>230275</v>
          </cell>
          <cell r="D35283" t="str">
            <v>PR</v>
          </cell>
          <cell r="E35283" t="str">
            <v>Capital</v>
          </cell>
          <cell r="F35283">
            <v>8.0000000000000002E-3</v>
          </cell>
          <cell r="G35283">
            <v>2</v>
          </cell>
          <cell r="H35283">
            <v>24.5</v>
          </cell>
          <cell r="I35283">
            <v>30.37</v>
          </cell>
          <cell r="J35283">
            <v>33.75</v>
          </cell>
          <cell r="K35283">
            <v>35.75</v>
          </cell>
          <cell r="L35283">
            <v>37.339999999999996</v>
          </cell>
          <cell r="M35283">
            <v>39.07</v>
          </cell>
          <cell r="N35283">
            <v>55.949999999999996</v>
          </cell>
          <cell r="O35283">
            <v>60.04</v>
          </cell>
          <cell r="P35283">
            <v>63.919999999999995</v>
          </cell>
          <cell r="Q35283">
            <v>66.320000000000007</v>
          </cell>
          <cell r="R35283">
            <v>68.09</v>
          </cell>
          <cell r="S35283">
            <v>3.26</v>
          </cell>
        </row>
        <row r="35284">
          <cell r="A35284">
            <v>81130140</v>
          </cell>
          <cell r="B35284">
            <v>81130140</v>
          </cell>
          <cell r="C35284">
            <v>230276</v>
          </cell>
          <cell r="D35284" t="str">
            <v>PR</v>
          </cell>
          <cell r="E35284" t="str">
            <v>Capital</v>
          </cell>
          <cell r="F35284">
            <v>8.0000000000000002E-3</v>
          </cell>
          <cell r="G35284">
            <v>1</v>
          </cell>
          <cell r="H35284">
            <v>15.97</v>
          </cell>
          <cell r="I35284">
            <v>19.75</v>
          </cell>
          <cell r="J35284">
            <v>26.270000000000003</v>
          </cell>
          <cell r="K35284">
            <v>29.200000000000003</v>
          </cell>
          <cell r="L35284">
            <v>33.059999999999995</v>
          </cell>
          <cell r="M35284">
            <v>37.879999999999995</v>
          </cell>
          <cell r="N35284">
            <v>64.900000000000006</v>
          </cell>
          <cell r="O35284">
            <v>65.02000000000001</v>
          </cell>
          <cell r="P35284">
            <v>86.42</v>
          </cell>
          <cell r="Q35284">
            <v>86.570000000000007</v>
          </cell>
          <cell r="R35284">
            <v>86.72</v>
          </cell>
          <cell r="S35284">
            <v>12.72</v>
          </cell>
        </row>
        <row r="35285">
          <cell r="A35285">
            <v>81130141</v>
          </cell>
          <cell r="B35285">
            <v>81130149</v>
          </cell>
          <cell r="C35285">
            <v>230278</v>
          </cell>
          <cell r="D35285" t="str">
            <v>PR</v>
          </cell>
          <cell r="E35285" t="str">
            <v>Capital</v>
          </cell>
          <cell r="F35285">
            <v>8.0000000000000002E-3</v>
          </cell>
          <cell r="G35285">
            <v>2</v>
          </cell>
          <cell r="H35285">
            <v>24.5</v>
          </cell>
          <cell r="I35285">
            <v>30.37</v>
          </cell>
          <cell r="J35285">
            <v>33.75</v>
          </cell>
          <cell r="K35285">
            <v>35.75</v>
          </cell>
          <cell r="L35285">
            <v>37.339999999999996</v>
          </cell>
          <cell r="M35285">
            <v>39.07</v>
          </cell>
          <cell r="N35285">
            <v>55.949999999999996</v>
          </cell>
          <cell r="O35285">
            <v>60.04</v>
          </cell>
          <cell r="P35285">
            <v>63.919999999999995</v>
          </cell>
          <cell r="Q35285">
            <v>66.320000000000007</v>
          </cell>
          <cell r="R35285">
            <v>68.09</v>
          </cell>
          <cell r="S35285">
            <v>3.26</v>
          </cell>
        </row>
        <row r="35286">
          <cell r="A35286">
            <v>81130150</v>
          </cell>
          <cell r="B35286">
            <v>81130150</v>
          </cell>
          <cell r="C35286">
            <v>230279</v>
          </cell>
          <cell r="D35286" t="str">
            <v>PR</v>
          </cell>
          <cell r="E35286" t="str">
            <v>Capital</v>
          </cell>
          <cell r="F35286">
            <v>8.0000000000000002E-3</v>
          </cell>
          <cell r="G35286">
            <v>1</v>
          </cell>
          <cell r="H35286">
            <v>15.97</v>
          </cell>
          <cell r="I35286">
            <v>19.75</v>
          </cell>
          <cell r="J35286">
            <v>26.270000000000003</v>
          </cell>
          <cell r="K35286">
            <v>29.200000000000003</v>
          </cell>
          <cell r="L35286">
            <v>33.059999999999995</v>
          </cell>
          <cell r="M35286">
            <v>37.879999999999995</v>
          </cell>
          <cell r="N35286">
            <v>64.900000000000006</v>
          </cell>
          <cell r="O35286">
            <v>65.02000000000001</v>
          </cell>
          <cell r="P35286">
            <v>86.42</v>
          </cell>
          <cell r="Q35286">
            <v>86.570000000000007</v>
          </cell>
          <cell r="R35286">
            <v>86.72</v>
          </cell>
          <cell r="S35286">
            <v>12.72</v>
          </cell>
        </row>
        <row r="35287">
          <cell r="A35287">
            <v>81130151</v>
          </cell>
          <cell r="B35287">
            <v>81130159</v>
          </cell>
          <cell r="C35287">
            <v>230281</v>
          </cell>
          <cell r="D35287" t="str">
            <v>PR</v>
          </cell>
          <cell r="E35287" t="str">
            <v>Capital</v>
          </cell>
          <cell r="F35287">
            <v>8.0000000000000002E-3</v>
          </cell>
          <cell r="G35287">
            <v>2</v>
          </cell>
          <cell r="H35287">
            <v>24.5</v>
          </cell>
          <cell r="I35287">
            <v>30.37</v>
          </cell>
          <cell r="J35287">
            <v>33.75</v>
          </cell>
          <cell r="K35287">
            <v>35.75</v>
          </cell>
          <cell r="L35287">
            <v>37.339999999999996</v>
          </cell>
          <cell r="M35287">
            <v>39.07</v>
          </cell>
          <cell r="N35287">
            <v>55.949999999999996</v>
          </cell>
          <cell r="O35287">
            <v>60.04</v>
          </cell>
          <cell r="P35287">
            <v>63.919999999999995</v>
          </cell>
          <cell r="Q35287">
            <v>66.320000000000007</v>
          </cell>
          <cell r="R35287">
            <v>68.09</v>
          </cell>
          <cell r="S35287">
            <v>3.26</v>
          </cell>
        </row>
        <row r="35288">
          <cell r="A35288">
            <v>81130160</v>
          </cell>
          <cell r="B35288">
            <v>81130160</v>
          </cell>
          <cell r="C35288">
            <v>230282</v>
          </cell>
          <cell r="D35288" t="str">
            <v>PR</v>
          </cell>
          <cell r="E35288" t="str">
            <v>Capital</v>
          </cell>
          <cell r="F35288">
            <v>8.0000000000000002E-3</v>
          </cell>
          <cell r="G35288">
            <v>1</v>
          </cell>
          <cell r="H35288">
            <v>15.97</v>
          </cell>
          <cell r="I35288">
            <v>19.75</v>
          </cell>
          <cell r="J35288">
            <v>26.270000000000003</v>
          </cell>
          <cell r="K35288">
            <v>29.200000000000003</v>
          </cell>
          <cell r="L35288">
            <v>33.059999999999995</v>
          </cell>
          <cell r="M35288">
            <v>37.879999999999995</v>
          </cell>
          <cell r="N35288">
            <v>64.900000000000006</v>
          </cell>
          <cell r="O35288">
            <v>65.02000000000001</v>
          </cell>
          <cell r="P35288">
            <v>86.42</v>
          </cell>
          <cell r="Q35288">
            <v>86.570000000000007</v>
          </cell>
          <cell r="R35288">
            <v>86.72</v>
          </cell>
          <cell r="S35288">
            <v>12.72</v>
          </cell>
        </row>
        <row r="35289">
          <cell r="A35289">
            <v>81130161</v>
          </cell>
          <cell r="B35289">
            <v>81130169</v>
          </cell>
          <cell r="C35289">
            <v>230284</v>
          </cell>
          <cell r="D35289" t="str">
            <v>PR</v>
          </cell>
          <cell r="E35289" t="str">
            <v>Capital</v>
          </cell>
          <cell r="F35289">
            <v>8.0000000000000002E-3</v>
          </cell>
          <cell r="G35289">
            <v>2</v>
          </cell>
          <cell r="H35289">
            <v>24.5</v>
          </cell>
          <cell r="I35289">
            <v>30.37</v>
          </cell>
          <cell r="J35289">
            <v>33.75</v>
          </cell>
          <cell r="K35289">
            <v>35.75</v>
          </cell>
          <cell r="L35289">
            <v>37.339999999999996</v>
          </cell>
          <cell r="M35289">
            <v>39.07</v>
          </cell>
          <cell r="N35289">
            <v>55.949999999999996</v>
          </cell>
          <cell r="O35289">
            <v>60.04</v>
          </cell>
          <cell r="P35289">
            <v>63.919999999999995</v>
          </cell>
          <cell r="Q35289">
            <v>66.320000000000007</v>
          </cell>
          <cell r="R35289">
            <v>68.09</v>
          </cell>
          <cell r="S35289">
            <v>3.26</v>
          </cell>
        </row>
        <row r="35290">
          <cell r="A35290">
            <v>81130170</v>
          </cell>
          <cell r="B35290">
            <v>81130170</v>
          </cell>
          <cell r="C35290">
            <v>230285</v>
          </cell>
          <cell r="D35290" t="str">
            <v>PR</v>
          </cell>
          <cell r="E35290" t="str">
            <v>Capital</v>
          </cell>
          <cell r="F35290">
            <v>8.0000000000000002E-3</v>
          </cell>
          <cell r="G35290">
            <v>1</v>
          </cell>
          <cell r="H35290">
            <v>15.97</v>
          </cell>
          <cell r="I35290">
            <v>19.75</v>
          </cell>
          <cell r="J35290">
            <v>26.270000000000003</v>
          </cell>
          <cell r="K35290">
            <v>29.200000000000003</v>
          </cell>
          <cell r="L35290">
            <v>33.059999999999995</v>
          </cell>
          <cell r="M35290">
            <v>37.879999999999995</v>
          </cell>
          <cell r="N35290">
            <v>64.900000000000006</v>
          </cell>
          <cell r="O35290">
            <v>65.02000000000001</v>
          </cell>
          <cell r="P35290">
            <v>86.42</v>
          </cell>
          <cell r="Q35290">
            <v>86.570000000000007</v>
          </cell>
          <cell r="R35290">
            <v>86.72</v>
          </cell>
          <cell r="S35290">
            <v>12.72</v>
          </cell>
        </row>
        <row r="35291">
          <cell r="A35291">
            <v>81130171</v>
          </cell>
          <cell r="B35291">
            <v>81130179</v>
          </cell>
          <cell r="C35291">
            <v>230287</v>
          </cell>
          <cell r="D35291" t="str">
            <v>PR</v>
          </cell>
          <cell r="E35291" t="str">
            <v>Capital</v>
          </cell>
          <cell r="F35291">
            <v>8.0000000000000002E-3</v>
          </cell>
          <cell r="G35291">
            <v>2</v>
          </cell>
          <cell r="H35291">
            <v>24.5</v>
          </cell>
          <cell r="I35291">
            <v>30.37</v>
          </cell>
          <cell r="J35291">
            <v>33.75</v>
          </cell>
          <cell r="K35291">
            <v>35.75</v>
          </cell>
          <cell r="L35291">
            <v>37.339999999999996</v>
          </cell>
          <cell r="M35291">
            <v>39.07</v>
          </cell>
          <cell r="N35291">
            <v>55.949999999999996</v>
          </cell>
          <cell r="O35291">
            <v>60.04</v>
          </cell>
          <cell r="P35291">
            <v>63.919999999999995</v>
          </cell>
          <cell r="Q35291">
            <v>66.320000000000007</v>
          </cell>
          <cell r="R35291">
            <v>68.09</v>
          </cell>
          <cell r="S35291">
            <v>3.26</v>
          </cell>
        </row>
        <row r="35292">
          <cell r="A35292">
            <v>81130180</v>
          </cell>
          <cell r="B35292">
            <v>81130180</v>
          </cell>
          <cell r="C35292">
            <v>230288</v>
          </cell>
          <cell r="D35292" t="str">
            <v>PR</v>
          </cell>
          <cell r="E35292" t="str">
            <v>Capital</v>
          </cell>
          <cell r="F35292">
            <v>8.0000000000000002E-3</v>
          </cell>
          <cell r="G35292">
            <v>1</v>
          </cell>
          <cell r="H35292">
            <v>15.97</v>
          </cell>
          <cell r="I35292">
            <v>19.75</v>
          </cell>
          <cell r="J35292">
            <v>26.270000000000003</v>
          </cell>
          <cell r="K35292">
            <v>29.200000000000003</v>
          </cell>
          <cell r="L35292">
            <v>33.059999999999995</v>
          </cell>
          <cell r="M35292">
            <v>37.879999999999995</v>
          </cell>
          <cell r="N35292">
            <v>64.900000000000006</v>
          </cell>
          <cell r="O35292">
            <v>65.02000000000001</v>
          </cell>
          <cell r="P35292">
            <v>86.42</v>
          </cell>
          <cell r="Q35292">
            <v>86.570000000000007</v>
          </cell>
          <cell r="R35292">
            <v>86.72</v>
          </cell>
          <cell r="S35292">
            <v>12.72</v>
          </cell>
        </row>
        <row r="35293">
          <cell r="A35293">
            <v>81130181</v>
          </cell>
          <cell r="B35293">
            <v>81130189</v>
          </cell>
          <cell r="C35293">
            <v>230290</v>
          </cell>
          <cell r="D35293" t="str">
            <v>PR</v>
          </cell>
          <cell r="E35293" t="str">
            <v>Capital</v>
          </cell>
          <cell r="F35293">
            <v>8.0000000000000002E-3</v>
          </cell>
          <cell r="G35293">
            <v>2</v>
          </cell>
          <cell r="H35293">
            <v>24.5</v>
          </cell>
          <cell r="I35293">
            <v>30.37</v>
          </cell>
          <cell r="J35293">
            <v>33.75</v>
          </cell>
          <cell r="K35293">
            <v>35.75</v>
          </cell>
          <cell r="L35293">
            <v>37.339999999999996</v>
          </cell>
          <cell r="M35293">
            <v>39.07</v>
          </cell>
          <cell r="N35293">
            <v>55.949999999999996</v>
          </cell>
          <cell r="O35293">
            <v>60.04</v>
          </cell>
          <cell r="P35293">
            <v>63.919999999999995</v>
          </cell>
          <cell r="Q35293">
            <v>66.320000000000007</v>
          </cell>
          <cell r="R35293">
            <v>68.09</v>
          </cell>
          <cell r="S35293">
            <v>3.26</v>
          </cell>
        </row>
        <row r="35294">
          <cell r="A35294">
            <v>81130190</v>
          </cell>
          <cell r="B35294">
            <v>81130190</v>
          </cell>
          <cell r="C35294">
            <v>230291</v>
          </cell>
          <cell r="D35294" t="str">
            <v>PR</v>
          </cell>
          <cell r="E35294" t="str">
            <v>Capital</v>
          </cell>
          <cell r="F35294">
            <v>8.0000000000000002E-3</v>
          </cell>
          <cell r="G35294">
            <v>1</v>
          </cell>
          <cell r="H35294">
            <v>15.97</v>
          </cell>
          <cell r="I35294">
            <v>19.75</v>
          </cell>
          <cell r="J35294">
            <v>26.270000000000003</v>
          </cell>
          <cell r="K35294">
            <v>29.200000000000003</v>
          </cell>
          <cell r="L35294">
            <v>33.059999999999995</v>
          </cell>
          <cell r="M35294">
            <v>37.879999999999995</v>
          </cell>
          <cell r="N35294">
            <v>64.900000000000006</v>
          </cell>
          <cell r="O35294">
            <v>65.02000000000001</v>
          </cell>
          <cell r="P35294">
            <v>86.42</v>
          </cell>
          <cell r="Q35294">
            <v>86.570000000000007</v>
          </cell>
          <cell r="R35294">
            <v>86.72</v>
          </cell>
          <cell r="S35294">
            <v>12.72</v>
          </cell>
        </row>
        <row r="35295">
          <cell r="A35295">
            <v>81130191</v>
          </cell>
          <cell r="B35295">
            <v>81130199</v>
          </cell>
          <cell r="C35295">
            <v>230293</v>
          </cell>
          <cell r="D35295" t="str">
            <v>PR</v>
          </cell>
          <cell r="E35295" t="str">
            <v>Capital</v>
          </cell>
          <cell r="F35295">
            <v>8.0000000000000002E-3</v>
          </cell>
          <cell r="G35295">
            <v>2</v>
          </cell>
          <cell r="H35295">
            <v>24.5</v>
          </cell>
          <cell r="I35295">
            <v>30.37</v>
          </cell>
          <cell r="J35295">
            <v>33.75</v>
          </cell>
          <cell r="K35295">
            <v>35.75</v>
          </cell>
          <cell r="L35295">
            <v>37.339999999999996</v>
          </cell>
          <cell r="M35295">
            <v>39.07</v>
          </cell>
          <cell r="N35295">
            <v>55.949999999999996</v>
          </cell>
          <cell r="O35295">
            <v>60.04</v>
          </cell>
          <cell r="P35295">
            <v>63.919999999999995</v>
          </cell>
          <cell r="Q35295">
            <v>66.320000000000007</v>
          </cell>
          <cell r="R35295">
            <v>68.09</v>
          </cell>
          <cell r="S35295">
            <v>3.26</v>
          </cell>
        </row>
        <row r="35296">
          <cell r="A35296">
            <v>81130200</v>
          </cell>
          <cell r="B35296">
            <v>81130200</v>
          </cell>
          <cell r="C35296">
            <v>230294</v>
          </cell>
          <cell r="D35296" t="str">
            <v>PR</v>
          </cell>
          <cell r="E35296" t="str">
            <v>Capital</v>
          </cell>
          <cell r="F35296">
            <v>8.0000000000000002E-3</v>
          </cell>
          <cell r="G35296">
            <v>1</v>
          </cell>
          <cell r="H35296">
            <v>15.97</v>
          </cell>
          <cell r="I35296">
            <v>19.75</v>
          </cell>
          <cell r="J35296">
            <v>26.270000000000003</v>
          </cell>
          <cell r="K35296">
            <v>29.200000000000003</v>
          </cell>
          <cell r="L35296">
            <v>33.059999999999995</v>
          </cell>
          <cell r="M35296">
            <v>37.879999999999995</v>
          </cell>
          <cell r="N35296">
            <v>64.900000000000006</v>
          </cell>
          <cell r="O35296">
            <v>65.02000000000001</v>
          </cell>
          <cell r="P35296">
            <v>86.42</v>
          </cell>
          <cell r="Q35296">
            <v>86.570000000000007</v>
          </cell>
          <cell r="R35296">
            <v>86.72</v>
          </cell>
          <cell r="S35296">
            <v>12.72</v>
          </cell>
        </row>
        <row r="35297">
          <cell r="A35297">
            <v>81130201</v>
          </cell>
          <cell r="B35297">
            <v>81130209</v>
          </cell>
          <cell r="C35297">
            <v>230296</v>
          </cell>
          <cell r="D35297" t="str">
            <v>PR</v>
          </cell>
          <cell r="E35297" t="str">
            <v>Capital</v>
          </cell>
          <cell r="F35297">
            <v>8.0000000000000002E-3</v>
          </cell>
          <cell r="G35297">
            <v>2</v>
          </cell>
          <cell r="H35297">
            <v>24.5</v>
          </cell>
          <cell r="I35297">
            <v>30.37</v>
          </cell>
          <cell r="J35297">
            <v>33.75</v>
          </cell>
          <cell r="K35297">
            <v>35.75</v>
          </cell>
          <cell r="L35297">
            <v>37.339999999999996</v>
          </cell>
          <cell r="M35297">
            <v>39.07</v>
          </cell>
          <cell r="N35297">
            <v>55.949999999999996</v>
          </cell>
          <cell r="O35297">
            <v>60.04</v>
          </cell>
          <cell r="P35297">
            <v>63.919999999999995</v>
          </cell>
          <cell r="Q35297">
            <v>66.320000000000007</v>
          </cell>
          <cell r="R35297">
            <v>68.09</v>
          </cell>
          <cell r="S35297">
            <v>3.26</v>
          </cell>
        </row>
        <row r="35298">
          <cell r="A35298">
            <v>81130210</v>
          </cell>
          <cell r="B35298">
            <v>81130210</v>
          </cell>
          <cell r="C35298">
            <v>230297</v>
          </cell>
          <cell r="D35298" t="str">
            <v>PR</v>
          </cell>
          <cell r="E35298" t="str">
            <v>Capital</v>
          </cell>
          <cell r="F35298">
            <v>8.0000000000000002E-3</v>
          </cell>
          <cell r="G35298">
            <v>1</v>
          </cell>
          <cell r="H35298">
            <v>15.97</v>
          </cell>
          <cell r="I35298">
            <v>19.75</v>
          </cell>
          <cell r="J35298">
            <v>26.270000000000003</v>
          </cell>
          <cell r="K35298">
            <v>29.200000000000003</v>
          </cell>
          <cell r="L35298">
            <v>33.059999999999995</v>
          </cell>
          <cell r="M35298">
            <v>37.879999999999995</v>
          </cell>
          <cell r="N35298">
            <v>64.900000000000006</v>
          </cell>
          <cell r="O35298">
            <v>65.02000000000001</v>
          </cell>
          <cell r="P35298">
            <v>86.42</v>
          </cell>
          <cell r="Q35298">
            <v>86.570000000000007</v>
          </cell>
          <cell r="R35298">
            <v>86.72</v>
          </cell>
          <cell r="S35298">
            <v>12.72</v>
          </cell>
        </row>
        <row r="35299">
          <cell r="A35299">
            <v>81130211</v>
          </cell>
          <cell r="B35299">
            <v>81130219</v>
          </cell>
          <cell r="C35299">
            <v>230299</v>
          </cell>
          <cell r="D35299" t="str">
            <v>PR</v>
          </cell>
          <cell r="E35299" t="str">
            <v>Capital</v>
          </cell>
          <cell r="F35299">
            <v>8.0000000000000002E-3</v>
          </cell>
          <cell r="G35299">
            <v>2</v>
          </cell>
          <cell r="H35299">
            <v>24.5</v>
          </cell>
          <cell r="I35299">
            <v>30.37</v>
          </cell>
          <cell r="J35299">
            <v>33.75</v>
          </cell>
          <cell r="K35299">
            <v>35.75</v>
          </cell>
          <cell r="L35299">
            <v>37.339999999999996</v>
          </cell>
          <cell r="M35299">
            <v>39.07</v>
          </cell>
          <cell r="N35299">
            <v>55.949999999999996</v>
          </cell>
          <cell r="O35299">
            <v>60.04</v>
          </cell>
          <cell r="P35299">
            <v>63.919999999999995</v>
          </cell>
          <cell r="Q35299">
            <v>66.320000000000007</v>
          </cell>
          <cell r="R35299">
            <v>68.09</v>
          </cell>
          <cell r="S35299">
            <v>3.26</v>
          </cell>
        </row>
        <row r="35300">
          <cell r="A35300">
            <v>81130220</v>
          </cell>
          <cell r="B35300">
            <v>81130220</v>
          </cell>
          <cell r="C35300">
            <v>230300</v>
          </cell>
          <cell r="D35300" t="str">
            <v>PR</v>
          </cell>
          <cell r="E35300" t="str">
            <v>Capital</v>
          </cell>
          <cell r="F35300">
            <v>8.0000000000000002E-3</v>
          </cell>
          <cell r="G35300">
            <v>1</v>
          </cell>
          <cell r="H35300">
            <v>15.97</v>
          </cell>
          <cell r="I35300">
            <v>19.75</v>
          </cell>
          <cell r="J35300">
            <v>26.270000000000003</v>
          </cell>
          <cell r="K35300">
            <v>29.200000000000003</v>
          </cell>
          <cell r="L35300">
            <v>33.059999999999995</v>
          </cell>
          <cell r="M35300">
            <v>37.879999999999995</v>
          </cell>
          <cell r="N35300">
            <v>64.900000000000006</v>
          </cell>
          <cell r="O35300">
            <v>65.02000000000001</v>
          </cell>
          <cell r="P35300">
            <v>86.42</v>
          </cell>
          <cell r="Q35300">
            <v>86.570000000000007</v>
          </cell>
          <cell r="R35300">
            <v>86.72</v>
          </cell>
          <cell r="S35300">
            <v>12.72</v>
          </cell>
        </row>
        <row r="35301">
          <cell r="A35301">
            <v>81130221</v>
          </cell>
          <cell r="B35301">
            <v>81130229</v>
          </cell>
          <cell r="C35301">
            <v>230302</v>
          </cell>
          <cell r="D35301" t="str">
            <v>PR</v>
          </cell>
          <cell r="E35301" t="str">
            <v>Capital</v>
          </cell>
          <cell r="F35301">
            <v>8.0000000000000002E-3</v>
          </cell>
          <cell r="G35301">
            <v>2</v>
          </cell>
          <cell r="H35301">
            <v>24.5</v>
          </cell>
          <cell r="I35301">
            <v>30.37</v>
          </cell>
          <cell r="J35301">
            <v>33.75</v>
          </cell>
          <cell r="K35301">
            <v>35.75</v>
          </cell>
          <cell r="L35301">
            <v>37.339999999999996</v>
          </cell>
          <cell r="M35301">
            <v>39.07</v>
          </cell>
          <cell r="N35301">
            <v>55.949999999999996</v>
          </cell>
          <cell r="O35301">
            <v>60.04</v>
          </cell>
          <cell r="P35301">
            <v>63.919999999999995</v>
          </cell>
          <cell r="Q35301">
            <v>66.320000000000007</v>
          </cell>
          <cell r="R35301">
            <v>68.09</v>
          </cell>
          <cell r="S35301">
            <v>3.26</v>
          </cell>
        </row>
        <row r="35302">
          <cell r="A35302">
            <v>81130230</v>
          </cell>
          <cell r="B35302">
            <v>81130230</v>
          </cell>
          <cell r="C35302">
            <v>230303</v>
          </cell>
          <cell r="D35302" t="str">
            <v>PR</v>
          </cell>
          <cell r="E35302" t="str">
            <v>Capital</v>
          </cell>
          <cell r="F35302">
            <v>8.0000000000000002E-3</v>
          </cell>
          <cell r="G35302">
            <v>1</v>
          </cell>
          <cell r="H35302">
            <v>15.97</v>
          </cell>
          <cell r="I35302">
            <v>19.75</v>
          </cell>
          <cell r="J35302">
            <v>26.270000000000003</v>
          </cell>
          <cell r="K35302">
            <v>29.200000000000003</v>
          </cell>
          <cell r="L35302">
            <v>33.059999999999995</v>
          </cell>
          <cell r="M35302">
            <v>37.879999999999995</v>
          </cell>
          <cell r="N35302">
            <v>64.900000000000006</v>
          </cell>
          <cell r="O35302">
            <v>65.02000000000001</v>
          </cell>
          <cell r="P35302">
            <v>86.42</v>
          </cell>
          <cell r="Q35302">
            <v>86.570000000000007</v>
          </cell>
          <cell r="R35302">
            <v>86.72</v>
          </cell>
          <cell r="S35302">
            <v>12.72</v>
          </cell>
        </row>
        <row r="35303">
          <cell r="A35303">
            <v>81130231</v>
          </cell>
          <cell r="B35303">
            <v>81130239</v>
          </cell>
          <cell r="C35303">
            <v>230305</v>
          </cell>
          <cell r="D35303" t="str">
            <v>PR</v>
          </cell>
          <cell r="E35303" t="str">
            <v>Capital</v>
          </cell>
          <cell r="F35303">
            <v>8.0000000000000002E-3</v>
          </cell>
          <cell r="G35303">
            <v>2</v>
          </cell>
          <cell r="H35303">
            <v>24.5</v>
          </cell>
          <cell r="I35303">
            <v>30.37</v>
          </cell>
          <cell r="J35303">
            <v>33.75</v>
          </cell>
          <cell r="K35303">
            <v>35.75</v>
          </cell>
          <cell r="L35303">
            <v>37.339999999999996</v>
          </cell>
          <cell r="M35303">
            <v>39.07</v>
          </cell>
          <cell r="N35303">
            <v>55.949999999999996</v>
          </cell>
          <cell r="O35303">
            <v>60.04</v>
          </cell>
          <cell r="P35303">
            <v>63.919999999999995</v>
          </cell>
          <cell r="Q35303">
            <v>66.320000000000007</v>
          </cell>
          <cell r="R35303">
            <v>68.09</v>
          </cell>
          <cell r="S35303">
            <v>3.26</v>
          </cell>
        </row>
        <row r="35304">
          <cell r="A35304">
            <v>81130240</v>
          </cell>
          <cell r="B35304">
            <v>81130240</v>
          </cell>
          <cell r="C35304">
            <v>230306</v>
          </cell>
          <cell r="D35304" t="str">
            <v>PR</v>
          </cell>
          <cell r="E35304" t="str">
            <v>Capital</v>
          </cell>
          <cell r="F35304">
            <v>8.0000000000000002E-3</v>
          </cell>
          <cell r="G35304">
            <v>1</v>
          </cell>
          <cell r="H35304">
            <v>15.97</v>
          </cell>
          <cell r="I35304">
            <v>19.75</v>
          </cell>
          <cell r="J35304">
            <v>26.270000000000003</v>
          </cell>
          <cell r="K35304">
            <v>29.200000000000003</v>
          </cell>
          <cell r="L35304">
            <v>33.059999999999995</v>
          </cell>
          <cell r="M35304">
            <v>37.879999999999995</v>
          </cell>
          <cell r="N35304">
            <v>64.900000000000006</v>
          </cell>
          <cell r="O35304">
            <v>65.02000000000001</v>
          </cell>
          <cell r="P35304">
            <v>86.42</v>
          </cell>
          <cell r="Q35304">
            <v>86.570000000000007</v>
          </cell>
          <cell r="R35304">
            <v>86.72</v>
          </cell>
          <cell r="S35304">
            <v>12.72</v>
          </cell>
        </row>
        <row r="35305">
          <cell r="A35305">
            <v>81130241</v>
          </cell>
          <cell r="B35305">
            <v>81130249</v>
          </cell>
          <cell r="C35305">
            <v>230308</v>
          </cell>
          <cell r="D35305" t="str">
            <v>PR</v>
          </cell>
          <cell r="E35305" t="str">
            <v>Capital</v>
          </cell>
          <cell r="F35305">
            <v>8.0000000000000002E-3</v>
          </cell>
          <cell r="G35305">
            <v>2</v>
          </cell>
          <cell r="H35305">
            <v>24.5</v>
          </cell>
          <cell r="I35305">
            <v>30.37</v>
          </cell>
          <cell r="J35305">
            <v>33.75</v>
          </cell>
          <cell r="K35305">
            <v>35.75</v>
          </cell>
          <cell r="L35305">
            <v>37.339999999999996</v>
          </cell>
          <cell r="M35305">
            <v>39.07</v>
          </cell>
          <cell r="N35305">
            <v>55.949999999999996</v>
          </cell>
          <cell r="O35305">
            <v>60.04</v>
          </cell>
          <cell r="P35305">
            <v>63.919999999999995</v>
          </cell>
          <cell r="Q35305">
            <v>66.320000000000007</v>
          </cell>
          <cell r="R35305">
            <v>68.09</v>
          </cell>
          <cell r="S35305">
            <v>3.26</v>
          </cell>
        </row>
        <row r="35306">
          <cell r="A35306">
            <v>81130250</v>
          </cell>
          <cell r="B35306">
            <v>81130250</v>
          </cell>
          <cell r="C35306">
            <v>230309</v>
          </cell>
          <cell r="D35306" t="str">
            <v>PR</v>
          </cell>
          <cell r="E35306" t="str">
            <v>Capital</v>
          </cell>
          <cell r="F35306">
            <v>8.0000000000000002E-3</v>
          </cell>
          <cell r="G35306">
            <v>1</v>
          </cell>
          <cell r="H35306">
            <v>15.97</v>
          </cell>
          <cell r="I35306">
            <v>19.75</v>
          </cell>
          <cell r="J35306">
            <v>26.270000000000003</v>
          </cell>
          <cell r="K35306">
            <v>29.200000000000003</v>
          </cell>
          <cell r="L35306">
            <v>33.059999999999995</v>
          </cell>
          <cell r="M35306">
            <v>37.879999999999995</v>
          </cell>
          <cell r="N35306">
            <v>64.900000000000006</v>
          </cell>
          <cell r="O35306">
            <v>65.02000000000001</v>
          </cell>
          <cell r="P35306">
            <v>86.42</v>
          </cell>
          <cell r="Q35306">
            <v>86.570000000000007</v>
          </cell>
          <cell r="R35306">
            <v>86.72</v>
          </cell>
          <cell r="S35306">
            <v>12.72</v>
          </cell>
        </row>
        <row r="35307">
          <cell r="A35307">
            <v>81130251</v>
          </cell>
          <cell r="B35307">
            <v>81130259</v>
          </cell>
          <cell r="C35307">
            <v>230311</v>
          </cell>
          <cell r="D35307" t="str">
            <v>PR</v>
          </cell>
          <cell r="E35307" t="str">
            <v>Capital</v>
          </cell>
          <cell r="F35307">
            <v>8.0000000000000002E-3</v>
          </cell>
          <cell r="G35307">
            <v>2</v>
          </cell>
          <cell r="H35307">
            <v>24.5</v>
          </cell>
          <cell r="I35307">
            <v>30.37</v>
          </cell>
          <cell r="J35307">
            <v>33.75</v>
          </cell>
          <cell r="K35307">
            <v>35.75</v>
          </cell>
          <cell r="L35307">
            <v>37.339999999999996</v>
          </cell>
          <cell r="M35307">
            <v>39.07</v>
          </cell>
          <cell r="N35307">
            <v>55.949999999999996</v>
          </cell>
          <cell r="O35307">
            <v>60.04</v>
          </cell>
          <cell r="P35307">
            <v>63.919999999999995</v>
          </cell>
          <cell r="Q35307">
            <v>66.320000000000007</v>
          </cell>
          <cell r="R35307">
            <v>68.09</v>
          </cell>
          <cell r="S35307">
            <v>3.26</v>
          </cell>
        </row>
        <row r="35308">
          <cell r="A35308">
            <v>81130260</v>
          </cell>
          <cell r="B35308">
            <v>81130260</v>
          </cell>
          <cell r="C35308">
            <v>230312</v>
          </cell>
          <cell r="D35308" t="str">
            <v>PR</v>
          </cell>
          <cell r="E35308" t="str">
            <v>Capital</v>
          </cell>
          <cell r="F35308">
            <v>8.0000000000000002E-3</v>
          </cell>
          <cell r="G35308">
            <v>1</v>
          </cell>
          <cell r="H35308">
            <v>15.97</v>
          </cell>
          <cell r="I35308">
            <v>19.75</v>
          </cell>
          <cell r="J35308">
            <v>26.270000000000003</v>
          </cell>
          <cell r="K35308">
            <v>29.200000000000003</v>
          </cell>
          <cell r="L35308">
            <v>33.059999999999995</v>
          </cell>
          <cell r="M35308">
            <v>37.879999999999995</v>
          </cell>
          <cell r="N35308">
            <v>64.900000000000006</v>
          </cell>
          <cell r="O35308">
            <v>65.02000000000001</v>
          </cell>
          <cell r="P35308">
            <v>86.42</v>
          </cell>
          <cell r="Q35308">
            <v>86.570000000000007</v>
          </cell>
          <cell r="R35308">
            <v>86.72</v>
          </cell>
          <cell r="S35308">
            <v>12.72</v>
          </cell>
        </row>
        <row r="35309">
          <cell r="A35309">
            <v>81130261</v>
          </cell>
          <cell r="B35309">
            <v>81130269</v>
          </cell>
          <cell r="C35309">
            <v>230314</v>
          </cell>
          <cell r="D35309" t="str">
            <v>PR</v>
          </cell>
          <cell r="E35309" t="str">
            <v>Capital</v>
          </cell>
          <cell r="F35309">
            <v>8.0000000000000002E-3</v>
          </cell>
          <cell r="G35309">
            <v>2</v>
          </cell>
          <cell r="H35309">
            <v>24.5</v>
          </cell>
          <cell r="I35309">
            <v>30.37</v>
          </cell>
          <cell r="J35309">
            <v>33.75</v>
          </cell>
          <cell r="K35309">
            <v>35.75</v>
          </cell>
          <cell r="L35309">
            <v>37.339999999999996</v>
          </cell>
          <cell r="M35309">
            <v>39.07</v>
          </cell>
          <cell r="N35309">
            <v>55.949999999999996</v>
          </cell>
          <cell r="O35309">
            <v>60.04</v>
          </cell>
          <cell r="P35309">
            <v>63.919999999999995</v>
          </cell>
          <cell r="Q35309">
            <v>66.320000000000007</v>
          </cell>
          <cell r="R35309">
            <v>68.09</v>
          </cell>
          <cell r="S35309">
            <v>3.26</v>
          </cell>
        </row>
        <row r="35310">
          <cell r="A35310">
            <v>81130270</v>
          </cell>
          <cell r="B35310">
            <v>81130270</v>
          </cell>
          <cell r="C35310">
            <v>230315</v>
          </cell>
          <cell r="D35310" t="str">
            <v>PR</v>
          </cell>
          <cell r="E35310" t="str">
            <v>Capital</v>
          </cell>
          <cell r="F35310">
            <v>8.0000000000000002E-3</v>
          </cell>
          <cell r="G35310">
            <v>1</v>
          </cell>
          <cell r="H35310">
            <v>15.97</v>
          </cell>
          <cell r="I35310">
            <v>19.75</v>
          </cell>
          <cell r="J35310">
            <v>26.270000000000003</v>
          </cell>
          <cell r="K35310">
            <v>29.200000000000003</v>
          </cell>
          <cell r="L35310">
            <v>33.059999999999995</v>
          </cell>
          <cell r="M35310">
            <v>37.879999999999995</v>
          </cell>
          <cell r="N35310">
            <v>64.900000000000006</v>
          </cell>
          <cell r="O35310">
            <v>65.02000000000001</v>
          </cell>
          <cell r="P35310">
            <v>86.42</v>
          </cell>
          <cell r="Q35310">
            <v>86.570000000000007</v>
          </cell>
          <cell r="R35310">
            <v>86.72</v>
          </cell>
          <cell r="S35310">
            <v>12.72</v>
          </cell>
        </row>
        <row r="35311">
          <cell r="A35311">
            <v>81130271</v>
          </cell>
          <cell r="B35311">
            <v>81130279</v>
          </cell>
          <cell r="C35311">
            <v>230317</v>
          </cell>
          <cell r="D35311" t="str">
            <v>PR</v>
          </cell>
          <cell r="E35311" t="str">
            <v>Capital</v>
          </cell>
          <cell r="F35311">
            <v>8.0000000000000002E-3</v>
          </cell>
          <cell r="G35311">
            <v>2</v>
          </cell>
          <cell r="H35311">
            <v>24.5</v>
          </cell>
          <cell r="I35311">
            <v>30.37</v>
          </cell>
          <cell r="J35311">
            <v>33.75</v>
          </cell>
          <cell r="K35311">
            <v>35.75</v>
          </cell>
          <cell r="L35311">
            <v>37.339999999999996</v>
          </cell>
          <cell r="M35311">
            <v>39.07</v>
          </cell>
          <cell r="N35311">
            <v>55.949999999999996</v>
          </cell>
          <cell r="O35311">
            <v>60.04</v>
          </cell>
          <cell r="P35311">
            <v>63.919999999999995</v>
          </cell>
          <cell r="Q35311">
            <v>66.320000000000007</v>
          </cell>
          <cell r="R35311">
            <v>68.09</v>
          </cell>
          <cell r="S35311">
            <v>3.26</v>
          </cell>
        </row>
        <row r="35312">
          <cell r="A35312">
            <v>81130280</v>
          </cell>
          <cell r="B35312">
            <v>81130280</v>
          </cell>
          <cell r="C35312">
            <v>230318</v>
          </cell>
          <cell r="D35312" t="str">
            <v>PR</v>
          </cell>
          <cell r="E35312" t="str">
            <v>Capital</v>
          </cell>
          <cell r="F35312">
            <v>8.0000000000000002E-3</v>
          </cell>
          <cell r="G35312">
            <v>1</v>
          </cell>
          <cell r="H35312">
            <v>15.97</v>
          </cell>
          <cell r="I35312">
            <v>19.75</v>
          </cell>
          <cell r="J35312">
            <v>26.270000000000003</v>
          </cell>
          <cell r="K35312">
            <v>29.200000000000003</v>
          </cell>
          <cell r="L35312">
            <v>33.059999999999995</v>
          </cell>
          <cell r="M35312">
            <v>37.879999999999995</v>
          </cell>
          <cell r="N35312">
            <v>64.900000000000006</v>
          </cell>
          <cell r="O35312">
            <v>65.02000000000001</v>
          </cell>
          <cell r="P35312">
            <v>86.42</v>
          </cell>
          <cell r="Q35312">
            <v>86.570000000000007</v>
          </cell>
          <cell r="R35312">
            <v>86.72</v>
          </cell>
          <cell r="S35312">
            <v>12.72</v>
          </cell>
        </row>
        <row r="35313">
          <cell r="A35313">
            <v>81130281</v>
          </cell>
          <cell r="B35313">
            <v>81130289</v>
          </cell>
          <cell r="C35313">
            <v>230320</v>
          </cell>
          <cell r="D35313" t="str">
            <v>PR</v>
          </cell>
          <cell r="E35313" t="str">
            <v>Capital</v>
          </cell>
          <cell r="F35313">
            <v>8.0000000000000002E-3</v>
          </cell>
          <cell r="G35313">
            <v>2</v>
          </cell>
          <cell r="H35313">
            <v>24.5</v>
          </cell>
          <cell r="I35313">
            <v>30.37</v>
          </cell>
          <cell r="J35313">
            <v>33.75</v>
          </cell>
          <cell r="K35313">
            <v>35.75</v>
          </cell>
          <cell r="L35313">
            <v>37.339999999999996</v>
          </cell>
          <cell r="M35313">
            <v>39.07</v>
          </cell>
          <cell r="N35313">
            <v>55.949999999999996</v>
          </cell>
          <cell r="O35313">
            <v>60.04</v>
          </cell>
          <cell r="P35313">
            <v>63.919999999999995</v>
          </cell>
          <cell r="Q35313">
            <v>66.320000000000007</v>
          </cell>
          <cell r="R35313">
            <v>68.09</v>
          </cell>
          <cell r="S35313">
            <v>3.26</v>
          </cell>
        </row>
        <row r="35314">
          <cell r="A35314">
            <v>81130290</v>
          </cell>
          <cell r="B35314">
            <v>81130290</v>
          </cell>
          <cell r="C35314">
            <v>230321</v>
          </cell>
          <cell r="D35314" t="str">
            <v>PR</v>
          </cell>
          <cell r="E35314" t="str">
            <v>Capital</v>
          </cell>
          <cell r="F35314">
            <v>8.0000000000000002E-3</v>
          </cell>
          <cell r="G35314">
            <v>1</v>
          </cell>
          <cell r="H35314">
            <v>15.97</v>
          </cell>
          <cell r="I35314">
            <v>19.75</v>
          </cell>
          <cell r="J35314">
            <v>26.270000000000003</v>
          </cell>
          <cell r="K35314">
            <v>29.200000000000003</v>
          </cell>
          <cell r="L35314">
            <v>33.059999999999995</v>
          </cell>
          <cell r="M35314">
            <v>37.879999999999995</v>
          </cell>
          <cell r="N35314">
            <v>64.900000000000006</v>
          </cell>
          <cell r="O35314">
            <v>65.02000000000001</v>
          </cell>
          <cell r="P35314">
            <v>86.42</v>
          </cell>
          <cell r="Q35314">
            <v>86.570000000000007</v>
          </cell>
          <cell r="R35314">
            <v>86.72</v>
          </cell>
          <cell r="S35314">
            <v>12.72</v>
          </cell>
        </row>
        <row r="35315">
          <cell r="A35315">
            <v>81130291</v>
          </cell>
          <cell r="B35315">
            <v>81130299</v>
          </cell>
          <cell r="C35315">
            <v>230323</v>
          </cell>
          <cell r="D35315" t="str">
            <v>PR</v>
          </cell>
          <cell r="E35315" t="str">
            <v>Capital</v>
          </cell>
          <cell r="F35315">
            <v>8.0000000000000002E-3</v>
          </cell>
          <cell r="G35315">
            <v>2</v>
          </cell>
          <cell r="H35315">
            <v>24.5</v>
          </cell>
          <cell r="I35315">
            <v>30.37</v>
          </cell>
          <cell r="J35315">
            <v>33.75</v>
          </cell>
          <cell r="K35315">
            <v>35.75</v>
          </cell>
          <cell r="L35315">
            <v>37.339999999999996</v>
          </cell>
          <cell r="M35315">
            <v>39.07</v>
          </cell>
          <cell r="N35315">
            <v>55.949999999999996</v>
          </cell>
          <cell r="O35315">
            <v>60.04</v>
          </cell>
          <cell r="P35315">
            <v>63.919999999999995</v>
          </cell>
          <cell r="Q35315">
            <v>66.320000000000007</v>
          </cell>
          <cell r="R35315">
            <v>68.09</v>
          </cell>
          <cell r="S35315">
            <v>3.26</v>
          </cell>
        </row>
        <row r="35316">
          <cell r="A35316">
            <v>81130300</v>
          </cell>
          <cell r="B35316">
            <v>81130300</v>
          </cell>
          <cell r="C35316">
            <v>230324</v>
          </cell>
          <cell r="D35316" t="str">
            <v>PR</v>
          </cell>
          <cell r="E35316" t="str">
            <v>Capital</v>
          </cell>
          <cell r="F35316">
            <v>8.0000000000000002E-3</v>
          </cell>
          <cell r="G35316">
            <v>1</v>
          </cell>
          <cell r="H35316">
            <v>15.97</v>
          </cell>
          <cell r="I35316">
            <v>19.75</v>
          </cell>
          <cell r="J35316">
            <v>26.270000000000003</v>
          </cell>
          <cell r="K35316">
            <v>29.200000000000003</v>
          </cell>
          <cell r="L35316">
            <v>33.059999999999995</v>
          </cell>
          <cell r="M35316">
            <v>37.879999999999995</v>
          </cell>
          <cell r="N35316">
            <v>64.900000000000006</v>
          </cell>
          <cell r="O35316">
            <v>65.02000000000001</v>
          </cell>
          <cell r="P35316">
            <v>86.42</v>
          </cell>
          <cell r="Q35316">
            <v>86.570000000000007</v>
          </cell>
          <cell r="R35316">
            <v>86.72</v>
          </cell>
          <cell r="S35316">
            <v>12.72</v>
          </cell>
        </row>
        <row r="35317">
          <cell r="A35317">
            <v>81130301</v>
          </cell>
          <cell r="B35317">
            <v>81130309</v>
          </cell>
          <cell r="C35317">
            <v>230326</v>
          </cell>
          <cell r="D35317" t="str">
            <v>PR</v>
          </cell>
          <cell r="E35317" t="str">
            <v>Capital</v>
          </cell>
          <cell r="F35317">
            <v>8.0000000000000002E-3</v>
          </cell>
          <cell r="G35317">
            <v>2</v>
          </cell>
          <cell r="H35317">
            <v>24.5</v>
          </cell>
          <cell r="I35317">
            <v>30.37</v>
          </cell>
          <cell r="J35317">
            <v>33.75</v>
          </cell>
          <cell r="K35317">
            <v>35.75</v>
          </cell>
          <cell r="L35317">
            <v>37.339999999999996</v>
          </cell>
          <cell r="M35317">
            <v>39.07</v>
          </cell>
          <cell r="N35317">
            <v>55.949999999999996</v>
          </cell>
          <cell r="O35317">
            <v>60.04</v>
          </cell>
          <cell r="P35317">
            <v>63.919999999999995</v>
          </cell>
          <cell r="Q35317">
            <v>66.320000000000007</v>
          </cell>
          <cell r="R35317">
            <v>68.09</v>
          </cell>
          <cell r="S35317">
            <v>3.26</v>
          </cell>
        </row>
        <row r="35318">
          <cell r="A35318">
            <v>81130310</v>
          </cell>
          <cell r="B35318">
            <v>81130310</v>
          </cell>
          <cell r="C35318">
            <v>230327</v>
          </cell>
          <cell r="D35318" t="str">
            <v>PR</v>
          </cell>
          <cell r="E35318" t="str">
            <v>Capital</v>
          </cell>
          <cell r="F35318">
            <v>8.0000000000000002E-3</v>
          </cell>
          <cell r="G35318">
            <v>1</v>
          </cell>
          <cell r="H35318">
            <v>15.97</v>
          </cell>
          <cell r="I35318">
            <v>19.75</v>
          </cell>
          <cell r="J35318">
            <v>26.270000000000003</v>
          </cell>
          <cell r="K35318">
            <v>29.200000000000003</v>
          </cell>
          <cell r="L35318">
            <v>33.059999999999995</v>
          </cell>
          <cell r="M35318">
            <v>37.879999999999995</v>
          </cell>
          <cell r="N35318">
            <v>64.900000000000006</v>
          </cell>
          <cell r="O35318">
            <v>65.02000000000001</v>
          </cell>
          <cell r="P35318">
            <v>86.42</v>
          </cell>
          <cell r="Q35318">
            <v>86.570000000000007</v>
          </cell>
          <cell r="R35318">
            <v>86.72</v>
          </cell>
          <cell r="S35318">
            <v>12.72</v>
          </cell>
        </row>
        <row r="35319">
          <cell r="A35319">
            <v>81130311</v>
          </cell>
          <cell r="B35319">
            <v>81130319</v>
          </cell>
          <cell r="C35319">
            <v>230329</v>
          </cell>
          <cell r="D35319" t="str">
            <v>PR</v>
          </cell>
          <cell r="E35319" t="str">
            <v>Capital</v>
          </cell>
          <cell r="F35319">
            <v>8.0000000000000002E-3</v>
          </cell>
          <cell r="G35319">
            <v>2</v>
          </cell>
          <cell r="H35319">
            <v>24.5</v>
          </cell>
          <cell r="I35319">
            <v>30.37</v>
          </cell>
          <cell r="J35319">
            <v>33.75</v>
          </cell>
          <cell r="K35319">
            <v>35.75</v>
          </cell>
          <cell r="L35319">
            <v>37.339999999999996</v>
          </cell>
          <cell r="M35319">
            <v>39.07</v>
          </cell>
          <cell r="N35319">
            <v>55.949999999999996</v>
          </cell>
          <cell r="O35319">
            <v>60.04</v>
          </cell>
          <cell r="P35319">
            <v>63.919999999999995</v>
          </cell>
          <cell r="Q35319">
            <v>66.320000000000007</v>
          </cell>
          <cell r="R35319">
            <v>68.09</v>
          </cell>
          <cell r="S35319">
            <v>3.26</v>
          </cell>
        </row>
        <row r="35320">
          <cell r="A35320">
            <v>81130320</v>
          </cell>
          <cell r="B35320">
            <v>81130320</v>
          </cell>
          <cell r="C35320">
            <v>230330</v>
          </cell>
          <cell r="D35320" t="str">
            <v>PR</v>
          </cell>
          <cell r="E35320" t="str">
            <v>Capital</v>
          </cell>
          <cell r="F35320">
            <v>8.0000000000000002E-3</v>
          </cell>
          <cell r="G35320">
            <v>1</v>
          </cell>
          <cell r="H35320">
            <v>15.97</v>
          </cell>
          <cell r="I35320">
            <v>19.75</v>
          </cell>
          <cell r="J35320">
            <v>26.270000000000003</v>
          </cell>
          <cell r="K35320">
            <v>29.200000000000003</v>
          </cell>
          <cell r="L35320">
            <v>33.059999999999995</v>
          </cell>
          <cell r="M35320">
            <v>37.879999999999995</v>
          </cell>
          <cell r="N35320">
            <v>64.900000000000006</v>
          </cell>
          <cell r="O35320">
            <v>65.02000000000001</v>
          </cell>
          <cell r="P35320">
            <v>86.42</v>
          </cell>
          <cell r="Q35320">
            <v>86.570000000000007</v>
          </cell>
          <cell r="R35320">
            <v>86.72</v>
          </cell>
          <cell r="S35320">
            <v>12.72</v>
          </cell>
        </row>
        <row r="35321">
          <cell r="A35321">
            <v>81130321</v>
          </cell>
          <cell r="B35321">
            <v>81130329</v>
          </cell>
          <cell r="C35321">
            <v>230332</v>
          </cell>
          <cell r="D35321" t="str">
            <v>PR</v>
          </cell>
          <cell r="E35321" t="str">
            <v>Capital</v>
          </cell>
          <cell r="F35321">
            <v>8.0000000000000002E-3</v>
          </cell>
          <cell r="G35321">
            <v>2</v>
          </cell>
          <cell r="H35321">
            <v>24.5</v>
          </cell>
          <cell r="I35321">
            <v>30.37</v>
          </cell>
          <cell r="J35321">
            <v>33.75</v>
          </cell>
          <cell r="K35321">
            <v>35.75</v>
          </cell>
          <cell r="L35321">
            <v>37.339999999999996</v>
          </cell>
          <cell r="M35321">
            <v>39.07</v>
          </cell>
          <cell r="N35321">
            <v>55.949999999999996</v>
          </cell>
          <cell r="O35321">
            <v>60.04</v>
          </cell>
          <cell r="P35321">
            <v>63.919999999999995</v>
          </cell>
          <cell r="Q35321">
            <v>66.320000000000007</v>
          </cell>
          <cell r="R35321">
            <v>68.09</v>
          </cell>
          <cell r="S35321">
            <v>3.26</v>
          </cell>
        </row>
        <row r="35322">
          <cell r="A35322">
            <v>81130330</v>
          </cell>
          <cell r="B35322">
            <v>81130330</v>
          </cell>
          <cell r="C35322">
            <v>230333</v>
          </cell>
          <cell r="D35322" t="str">
            <v>PR</v>
          </cell>
          <cell r="E35322" t="str">
            <v>Capital</v>
          </cell>
          <cell r="F35322">
            <v>8.0000000000000002E-3</v>
          </cell>
          <cell r="G35322">
            <v>1</v>
          </cell>
          <cell r="H35322">
            <v>15.97</v>
          </cell>
          <cell r="I35322">
            <v>19.75</v>
          </cell>
          <cell r="J35322">
            <v>26.270000000000003</v>
          </cell>
          <cell r="K35322">
            <v>29.200000000000003</v>
          </cell>
          <cell r="L35322">
            <v>33.059999999999995</v>
          </cell>
          <cell r="M35322">
            <v>37.879999999999995</v>
          </cell>
          <cell r="N35322">
            <v>64.900000000000006</v>
          </cell>
          <cell r="O35322">
            <v>65.02000000000001</v>
          </cell>
          <cell r="P35322">
            <v>86.42</v>
          </cell>
          <cell r="Q35322">
            <v>86.570000000000007</v>
          </cell>
          <cell r="R35322">
            <v>86.72</v>
          </cell>
          <cell r="S35322">
            <v>12.72</v>
          </cell>
        </row>
        <row r="35323">
          <cell r="A35323">
            <v>81130331</v>
          </cell>
          <cell r="B35323">
            <v>81130339</v>
          </cell>
          <cell r="C35323">
            <v>230335</v>
          </cell>
          <cell r="D35323" t="str">
            <v>PR</v>
          </cell>
          <cell r="E35323" t="str">
            <v>Capital</v>
          </cell>
          <cell r="F35323">
            <v>8.0000000000000002E-3</v>
          </cell>
          <cell r="G35323">
            <v>2</v>
          </cell>
          <cell r="H35323">
            <v>24.5</v>
          </cell>
          <cell r="I35323">
            <v>30.37</v>
          </cell>
          <cell r="J35323">
            <v>33.75</v>
          </cell>
          <cell r="K35323">
            <v>35.75</v>
          </cell>
          <cell r="L35323">
            <v>37.339999999999996</v>
          </cell>
          <cell r="M35323">
            <v>39.07</v>
          </cell>
          <cell r="N35323">
            <v>55.949999999999996</v>
          </cell>
          <cell r="O35323">
            <v>60.04</v>
          </cell>
          <cell r="P35323">
            <v>63.919999999999995</v>
          </cell>
          <cell r="Q35323">
            <v>66.320000000000007</v>
          </cell>
          <cell r="R35323">
            <v>68.09</v>
          </cell>
          <cell r="S35323">
            <v>3.26</v>
          </cell>
        </row>
        <row r="35324">
          <cell r="A35324">
            <v>81130340</v>
          </cell>
          <cell r="B35324">
            <v>81130340</v>
          </cell>
          <cell r="C35324">
            <v>230336</v>
          </cell>
          <cell r="D35324" t="str">
            <v>PR</v>
          </cell>
          <cell r="E35324" t="str">
            <v>Capital</v>
          </cell>
          <cell r="F35324">
            <v>8.0000000000000002E-3</v>
          </cell>
          <cell r="G35324">
            <v>1</v>
          </cell>
          <cell r="H35324">
            <v>15.97</v>
          </cell>
          <cell r="I35324">
            <v>19.75</v>
          </cell>
          <cell r="J35324">
            <v>26.270000000000003</v>
          </cell>
          <cell r="K35324">
            <v>29.200000000000003</v>
          </cell>
          <cell r="L35324">
            <v>33.059999999999995</v>
          </cell>
          <cell r="M35324">
            <v>37.879999999999995</v>
          </cell>
          <cell r="N35324">
            <v>64.900000000000006</v>
          </cell>
          <cell r="O35324">
            <v>65.02000000000001</v>
          </cell>
          <cell r="P35324">
            <v>86.42</v>
          </cell>
          <cell r="Q35324">
            <v>86.570000000000007</v>
          </cell>
          <cell r="R35324">
            <v>86.72</v>
          </cell>
          <cell r="S35324">
            <v>12.72</v>
          </cell>
        </row>
        <row r="35325">
          <cell r="A35325">
            <v>81130341</v>
          </cell>
          <cell r="B35325">
            <v>81130349</v>
          </cell>
          <cell r="C35325">
            <v>230338</v>
          </cell>
          <cell r="D35325" t="str">
            <v>PR</v>
          </cell>
          <cell r="E35325" t="str">
            <v>Capital</v>
          </cell>
          <cell r="F35325">
            <v>8.0000000000000002E-3</v>
          </cell>
          <cell r="G35325">
            <v>2</v>
          </cell>
          <cell r="H35325">
            <v>24.5</v>
          </cell>
          <cell r="I35325">
            <v>30.37</v>
          </cell>
          <cell r="J35325">
            <v>33.75</v>
          </cell>
          <cell r="K35325">
            <v>35.75</v>
          </cell>
          <cell r="L35325">
            <v>37.339999999999996</v>
          </cell>
          <cell r="M35325">
            <v>39.07</v>
          </cell>
          <cell r="N35325">
            <v>55.949999999999996</v>
          </cell>
          <cell r="O35325">
            <v>60.04</v>
          </cell>
          <cell r="P35325">
            <v>63.919999999999995</v>
          </cell>
          <cell r="Q35325">
            <v>66.320000000000007</v>
          </cell>
          <cell r="R35325">
            <v>68.09</v>
          </cell>
          <cell r="S35325">
            <v>3.26</v>
          </cell>
        </row>
        <row r="35326">
          <cell r="A35326">
            <v>81130350</v>
          </cell>
          <cell r="B35326">
            <v>81130350</v>
          </cell>
          <cell r="C35326">
            <v>230339</v>
          </cell>
          <cell r="D35326" t="str">
            <v>PR</v>
          </cell>
          <cell r="E35326" t="str">
            <v>Capital</v>
          </cell>
          <cell r="F35326">
            <v>8.0000000000000002E-3</v>
          </cell>
          <cell r="G35326">
            <v>1</v>
          </cell>
          <cell r="H35326">
            <v>15.97</v>
          </cell>
          <cell r="I35326">
            <v>19.75</v>
          </cell>
          <cell r="J35326">
            <v>26.270000000000003</v>
          </cell>
          <cell r="K35326">
            <v>29.200000000000003</v>
          </cell>
          <cell r="L35326">
            <v>33.059999999999995</v>
          </cell>
          <cell r="M35326">
            <v>37.879999999999995</v>
          </cell>
          <cell r="N35326">
            <v>64.900000000000006</v>
          </cell>
          <cell r="O35326">
            <v>65.02000000000001</v>
          </cell>
          <cell r="P35326">
            <v>86.42</v>
          </cell>
          <cell r="Q35326">
            <v>86.570000000000007</v>
          </cell>
          <cell r="R35326">
            <v>86.72</v>
          </cell>
          <cell r="S35326">
            <v>12.72</v>
          </cell>
        </row>
        <row r="35327">
          <cell r="A35327">
            <v>81130351</v>
          </cell>
          <cell r="B35327">
            <v>81130351</v>
          </cell>
          <cell r="C35327">
            <v>230340</v>
          </cell>
          <cell r="D35327" t="str">
            <v>PR</v>
          </cell>
          <cell r="E35327" t="str">
            <v>Capital</v>
          </cell>
          <cell r="F35327">
            <v>8.0000000000000002E-3</v>
          </cell>
          <cell r="G35327">
            <v>2</v>
          </cell>
          <cell r="H35327">
            <v>24.5</v>
          </cell>
          <cell r="I35327">
            <v>30.37</v>
          </cell>
          <cell r="J35327">
            <v>33.75</v>
          </cell>
          <cell r="K35327">
            <v>35.75</v>
          </cell>
          <cell r="L35327">
            <v>37.339999999999996</v>
          </cell>
          <cell r="M35327">
            <v>39.07</v>
          </cell>
          <cell r="N35327">
            <v>55.949999999999996</v>
          </cell>
          <cell r="O35327">
            <v>60.04</v>
          </cell>
          <cell r="P35327">
            <v>63.919999999999995</v>
          </cell>
          <cell r="Q35327">
            <v>66.320000000000007</v>
          </cell>
          <cell r="R35327">
            <v>68.09</v>
          </cell>
          <cell r="S35327">
            <v>3.26</v>
          </cell>
        </row>
        <row r="35328">
          <cell r="A35328">
            <v>81130352</v>
          </cell>
          <cell r="B35328">
            <v>81130352</v>
          </cell>
          <cell r="C35328">
            <v>230341</v>
          </cell>
          <cell r="D35328" t="str">
            <v>PR</v>
          </cell>
          <cell r="E35328" t="str">
            <v>Capital</v>
          </cell>
          <cell r="F35328">
            <v>8.0000000000000002E-3</v>
          </cell>
          <cell r="G35328">
            <v>1</v>
          </cell>
          <cell r="H35328">
            <v>15.97</v>
          </cell>
          <cell r="I35328">
            <v>19.75</v>
          </cell>
          <cell r="J35328">
            <v>26.270000000000003</v>
          </cell>
          <cell r="K35328">
            <v>29.200000000000003</v>
          </cell>
          <cell r="L35328">
            <v>33.059999999999995</v>
          </cell>
          <cell r="M35328">
            <v>37.879999999999995</v>
          </cell>
          <cell r="N35328">
            <v>64.900000000000006</v>
          </cell>
          <cell r="O35328">
            <v>65.02000000000001</v>
          </cell>
          <cell r="P35328">
            <v>86.42</v>
          </cell>
          <cell r="Q35328">
            <v>86.570000000000007</v>
          </cell>
          <cell r="R35328">
            <v>86.72</v>
          </cell>
          <cell r="S35328">
            <v>12.72</v>
          </cell>
        </row>
        <row r="35329">
          <cell r="A35329">
            <v>81130353</v>
          </cell>
          <cell r="B35329">
            <v>81130359</v>
          </cell>
          <cell r="C35329">
            <v>230343</v>
          </cell>
          <cell r="D35329" t="str">
            <v>PR</v>
          </cell>
          <cell r="E35329" t="str">
            <v>Capital</v>
          </cell>
          <cell r="F35329">
            <v>8.0000000000000002E-3</v>
          </cell>
          <cell r="G35329">
            <v>2</v>
          </cell>
          <cell r="H35329">
            <v>24.5</v>
          </cell>
          <cell r="I35329">
            <v>30.37</v>
          </cell>
          <cell r="J35329">
            <v>33.75</v>
          </cell>
          <cell r="K35329">
            <v>35.75</v>
          </cell>
          <cell r="L35329">
            <v>37.339999999999996</v>
          </cell>
          <cell r="M35329">
            <v>39.07</v>
          </cell>
          <cell r="N35329">
            <v>55.949999999999996</v>
          </cell>
          <cell r="O35329">
            <v>60.04</v>
          </cell>
          <cell r="P35329">
            <v>63.919999999999995</v>
          </cell>
          <cell r="Q35329">
            <v>66.320000000000007</v>
          </cell>
          <cell r="R35329">
            <v>68.09</v>
          </cell>
          <cell r="S35329">
            <v>3.26</v>
          </cell>
        </row>
        <row r="35330">
          <cell r="A35330">
            <v>81130360</v>
          </cell>
          <cell r="B35330">
            <v>81130360</v>
          </cell>
          <cell r="C35330">
            <v>230344</v>
          </cell>
          <cell r="D35330" t="str">
            <v>PR</v>
          </cell>
          <cell r="E35330" t="str">
            <v>Capital</v>
          </cell>
          <cell r="F35330">
            <v>8.0000000000000002E-3</v>
          </cell>
          <cell r="G35330">
            <v>1</v>
          </cell>
          <cell r="H35330">
            <v>15.97</v>
          </cell>
          <cell r="I35330">
            <v>19.75</v>
          </cell>
          <cell r="J35330">
            <v>26.270000000000003</v>
          </cell>
          <cell r="K35330">
            <v>29.200000000000003</v>
          </cell>
          <cell r="L35330">
            <v>33.059999999999995</v>
          </cell>
          <cell r="M35330">
            <v>37.879999999999995</v>
          </cell>
          <cell r="N35330">
            <v>64.900000000000006</v>
          </cell>
          <cell r="O35330">
            <v>65.02000000000001</v>
          </cell>
          <cell r="P35330">
            <v>86.42</v>
          </cell>
          <cell r="Q35330">
            <v>86.570000000000007</v>
          </cell>
          <cell r="R35330">
            <v>86.72</v>
          </cell>
          <cell r="S35330">
            <v>12.72</v>
          </cell>
        </row>
        <row r="35331">
          <cell r="A35331">
            <v>81130361</v>
          </cell>
          <cell r="B35331">
            <v>81130369</v>
          </cell>
          <cell r="C35331">
            <v>230346</v>
          </cell>
          <cell r="D35331" t="str">
            <v>PR</v>
          </cell>
          <cell r="E35331" t="str">
            <v>Capital</v>
          </cell>
          <cell r="F35331">
            <v>8.0000000000000002E-3</v>
          </cell>
          <cell r="G35331">
            <v>2</v>
          </cell>
          <cell r="H35331">
            <v>24.5</v>
          </cell>
          <cell r="I35331">
            <v>30.37</v>
          </cell>
          <cell r="J35331">
            <v>33.75</v>
          </cell>
          <cell r="K35331">
            <v>35.75</v>
          </cell>
          <cell r="L35331">
            <v>37.339999999999996</v>
          </cell>
          <cell r="M35331">
            <v>39.07</v>
          </cell>
          <cell r="N35331">
            <v>55.949999999999996</v>
          </cell>
          <cell r="O35331">
            <v>60.04</v>
          </cell>
          <cell r="P35331">
            <v>63.919999999999995</v>
          </cell>
          <cell r="Q35331">
            <v>66.320000000000007</v>
          </cell>
          <cell r="R35331">
            <v>68.09</v>
          </cell>
          <cell r="S35331">
            <v>3.26</v>
          </cell>
        </row>
        <row r="35332">
          <cell r="A35332">
            <v>81130370</v>
          </cell>
          <cell r="B35332">
            <v>81130370</v>
          </cell>
          <cell r="C35332">
            <v>230347</v>
          </cell>
          <cell r="D35332" t="str">
            <v>PR</v>
          </cell>
          <cell r="E35332" t="str">
            <v>Capital</v>
          </cell>
          <cell r="F35332">
            <v>8.0000000000000002E-3</v>
          </cell>
          <cell r="G35332">
            <v>1</v>
          </cell>
          <cell r="H35332">
            <v>15.97</v>
          </cell>
          <cell r="I35332">
            <v>19.75</v>
          </cell>
          <cell r="J35332">
            <v>26.270000000000003</v>
          </cell>
          <cell r="K35332">
            <v>29.200000000000003</v>
          </cell>
          <cell r="L35332">
            <v>33.059999999999995</v>
          </cell>
          <cell r="M35332">
            <v>37.879999999999995</v>
          </cell>
          <cell r="N35332">
            <v>64.900000000000006</v>
          </cell>
          <cell r="O35332">
            <v>65.02000000000001</v>
          </cell>
          <cell r="P35332">
            <v>86.42</v>
          </cell>
          <cell r="Q35332">
            <v>86.570000000000007</v>
          </cell>
          <cell r="R35332">
            <v>86.72</v>
          </cell>
          <cell r="S35332">
            <v>12.72</v>
          </cell>
        </row>
        <row r="35333">
          <cell r="A35333">
            <v>81130371</v>
          </cell>
          <cell r="B35333">
            <v>81130379</v>
          </cell>
          <cell r="C35333">
            <v>230349</v>
          </cell>
          <cell r="D35333" t="str">
            <v>PR</v>
          </cell>
          <cell r="E35333" t="str">
            <v>Capital</v>
          </cell>
          <cell r="F35333">
            <v>8.0000000000000002E-3</v>
          </cell>
          <cell r="G35333">
            <v>2</v>
          </cell>
          <cell r="H35333">
            <v>24.5</v>
          </cell>
          <cell r="I35333">
            <v>30.37</v>
          </cell>
          <cell r="J35333">
            <v>33.75</v>
          </cell>
          <cell r="K35333">
            <v>35.75</v>
          </cell>
          <cell r="L35333">
            <v>37.339999999999996</v>
          </cell>
          <cell r="M35333">
            <v>39.07</v>
          </cell>
          <cell r="N35333">
            <v>55.949999999999996</v>
          </cell>
          <cell r="O35333">
            <v>60.04</v>
          </cell>
          <cell r="P35333">
            <v>63.919999999999995</v>
          </cell>
          <cell r="Q35333">
            <v>66.320000000000007</v>
          </cell>
          <cell r="R35333">
            <v>68.09</v>
          </cell>
          <cell r="S35333">
            <v>3.26</v>
          </cell>
        </row>
        <row r="35334">
          <cell r="A35334">
            <v>81130380</v>
          </cell>
          <cell r="B35334">
            <v>81130380</v>
          </cell>
          <cell r="C35334">
            <v>230350</v>
          </cell>
          <cell r="D35334" t="str">
            <v>PR</v>
          </cell>
          <cell r="E35334" t="str">
            <v>Capital</v>
          </cell>
          <cell r="F35334">
            <v>8.0000000000000002E-3</v>
          </cell>
          <cell r="G35334">
            <v>1</v>
          </cell>
          <cell r="H35334">
            <v>15.97</v>
          </cell>
          <cell r="I35334">
            <v>19.75</v>
          </cell>
          <cell r="J35334">
            <v>26.270000000000003</v>
          </cell>
          <cell r="K35334">
            <v>29.200000000000003</v>
          </cell>
          <cell r="L35334">
            <v>33.059999999999995</v>
          </cell>
          <cell r="M35334">
            <v>37.879999999999995</v>
          </cell>
          <cell r="N35334">
            <v>64.900000000000006</v>
          </cell>
          <cell r="O35334">
            <v>65.02000000000001</v>
          </cell>
          <cell r="P35334">
            <v>86.42</v>
          </cell>
          <cell r="Q35334">
            <v>86.570000000000007</v>
          </cell>
          <cell r="R35334">
            <v>86.72</v>
          </cell>
          <cell r="S35334">
            <v>12.72</v>
          </cell>
        </row>
        <row r="35335">
          <cell r="A35335">
            <v>81130381</v>
          </cell>
          <cell r="B35335">
            <v>81130389</v>
          </cell>
          <cell r="C35335">
            <v>230352</v>
          </cell>
          <cell r="D35335" t="str">
            <v>PR</v>
          </cell>
          <cell r="E35335" t="str">
            <v>Capital</v>
          </cell>
          <cell r="F35335">
            <v>8.0000000000000002E-3</v>
          </cell>
          <cell r="G35335">
            <v>2</v>
          </cell>
          <cell r="H35335">
            <v>24.5</v>
          </cell>
          <cell r="I35335">
            <v>30.37</v>
          </cell>
          <cell r="J35335">
            <v>33.75</v>
          </cell>
          <cell r="K35335">
            <v>35.75</v>
          </cell>
          <cell r="L35335">
            <v>37.339999999999996</v>
          </cell>
          <cell r="M35335">
            <v>39.07</v>
          </cell>
          <cell r="N35335">
            <v>55.949999999999996</v>
          </cell>
          <cell r="O35335">
            <v>60.04</v>
          </cell>
          <cell r="P35335">
            <v>63.919999999999995</v>
          </cell>
          <cell r="Q35335">
            <v>66.320000000000007</v>
          </cell>
          <cell r="R35335">
            <v>68.09</v>
          </cell>
          <cell r="S35335">
            <v>3.26</v>
          </cell>
        </row>
        <row r="35336">
          <cell r="A35336">
            <v>81130390</v>
          </cell>
          <cell r="B35336">
            <v>81130390</v>
          </cell>
          <cell r="C35336">
            <v>230353</v>
          </cell>
          <cell r="D35336" t="str">
            <v>PR</v>
          </cell>
          <cell r="E35336" t="str">
            <v>Capital</v>
          </cell>
          <cell r="F35336">
            <v>8.0000000000000002E-3</v>
          </cell>
          <cell r="G35336">
            <v>1</v>
          </cell>
          <cell r="H35336">
            <v>15.97</v>
          </cell>
          <cell r="I35336">
            <v>19.75</v>
          </cell>
          <cell r="J35336">
            <v>26.270000000000003</v>
          </cell>
          <cell r="K35336">
            <v>29.200000000000003</v>
          </cell>
          <cell r="L35336">
            <v>33.059999999999995</v>
          </cell>
          <cell r="M35336">
            <v>37.879999999999995</v>
          </cell>
          <cell r="N35336">
            <v>64.900000000000006</v>
          </cell>
          <cell r="O35336">
            <v>65.02000000000001</v>
          </cell>
          <cell r="P35336">
            <v>86.42</v>
          </cell>
          <cell r="Q35336">
            <v>86.570000000000007</v>
          </cell>
          <cell r="R35336">
            <v>86.72</v>
          </cell>
          <cell r="S35336">
            <v>12.72</v>
          </cell>
        </row>
        <row r="35337">
          <cell r="A35337">
            <v>81130391</v>
          </cell>
          <cell r="B35337">
            <v>81130391</v>
          </cell>
          <cell r="C35337">
            <v>230354</v>
          </cell>
          <cell r="D35337" t="str">
            <v>PR</v>
          </cell>
          <cell r="E35337" t="str">
            <v>Capital</v>
          </cell>
          <cell r="F35337">
            <v>8.0000000000000002E-3</v>
          </cell>
          <cell r="G35337">
            <v>2</v>
          </cell>
          <cell r="H35337">
            <v>24.5</v>
          </cell>
          <cell r="I35337">
            <v>30.37</v>
          </cell>
          <cell r="J35337">
            <v>33.75</v>
          </cell>
          <cell r="K35337">
            <v>35.75</v>
          </cell>
          <cell r="L35337">
            <v>37.339999999999996</v>
          </cell>
          <cell r="M35337">
            <v>39.07</v>
          </cell>
          <cell r="N35337">
            <v>55.949999999999996</v>
          </cell>
          <cell r="O35337">
            <v>60.04</v>
          </cell>
          <cell r="P35337">
            <v>63.919999999999995</v>
          </cell>
          <cell r="Q35337">
            <v>66.320000000000007</v>
          </cell>
          <cell r="R35337">
            <v>68.09</v>
          </cell>
          <cell r="S35337">
            <v>3.26</v>
          </cell>
        </row>
        <row r="35338">
          <cell r="A35338">
            <v>81130392</v>
          </cell>
          <cell r="B35338">
            <v>81130392</v>
          </cell>
          <cell r="C35338">
            <v>230355</v>
          </cell>
          <cell r="D35338" t="str">
            <v>PR</v>
          </cell>
          <cell r="E35338" t="str">
            <v>Capital</v>
          </cell>
          <cell r="F35338">
            <v>8.0000000000000002E-3</v>
          </cell>
          <cell r="G35338">
            <v>1</v>
          </cell>
          <cell r="H35338">
            <v>15.97</v>
          </cell>
          <cell r="I35338">
            <v>19.75</v>
          </cell>
          <cell r="J35338">
            <v>26.270000000000003</v>
          </cell>
          <cell r="K35338">
            <v>29.200000000000003</v>
          </cell>
          <cell r="L35338">
            <v>33.059999999999995</v>
          </cell>
          <cell r="M35338">
            <v>37.879999999999995</v>
          </cell>
          <cell r="N35338">
            <v>64.900000000000006</v>
          </cell>
          <cell r="O35338">
            <v>65.02000000000001</v>
          </cell>
          <cell r="P35338">
            <v>86.42</v>
          </cell>
          <cell r="Q35338">
            <v>86.570000000000007</v>
          </cell>
          <cell r="R35338">
            <v>86.72</v>
          </cell>
          <cell r="S35338">
            <v>12.72</v>
          </cell>
        </row>
        <row r="35339">
          <cell r="A35339">
            <v>81130393</v>
          </cell>
          <cell r="B35339">
            <v>81130399</v>
          </cell>
          <cell r="C35339">
            <v>230357</v>
          </cell>
          <cell r="D35339" t="str">
            <v>PR</v>
          </cell>
          <cell r="E35339" t="str">
            <v>Capital</v>
          </cell>
          <cell r="F35339">
            <v>8.0000000000000002E-3</v>
          </cell>
          <cell r="G35339">
            <v>2</v>
          </cell>
          <cell r="H35339">
            <v>24.5</v>
          </cell>
          <cell r="I35339">
            <v>30.37</v>
          </cell>
          <cell r="J35339">
            <v>33.75</v>
          </cell>
          <cell r="K35339">
            <v>35.75</v>
          </cell>
          <cell r="L35339">
            <v>37.339999999999996</v>
          </cell>
          <cell r="M35339">
            <v>39.07</v>
          </cell>
          <cell r="N35339">
            <v>55.949999999999996</v>
          </cell>
          <cell r="O35339">
            <v>60.04</v>
          </cell>
          <cell r="P35339">
            <v>63.919999999999995</v>
          </cell>
          <cell r="Q35339">
            <v>66.320000000000007</v>
          </cell>
          <cell r="R35339">
            <v>68.09</v>
          </cell>
          <cell r="S35339">
            <v>3.26</v>
          </cell>
        </row>
        <row r="35340">
          <cell r="A35340">
            <v>81130400</v>
          </cell>
          <cell r="B35340">
            <v>81130400</v>
          </cell>
          <cell r="C35340">
            <v>230358</v>
          </cell>
          <cell r="D35340" t="str">
            <v>PR</v>
          </cell>
          <cell r="E35340" t="str">
            <v>Capital</v>
          </cell>
          <cell r="F35340">
            <v>8.0000000000000002E-3</v>
          </cell>
          <cell r="G35340">
            <v>1</v>
          </cell>
          <cell r="H35340">
            <v>15.97</v>
          </cell>
          <cell r="I35340">
            <v>19.75</v>
          </cell>
          <cell r="J35340">
            <v>26.270000000000003</v>
          </cell>
          <cell r="K35340">
            <v>29.200000000000003</v>
          </cell>
          <cell r="L35340">
            <v>33.059999999999995</v>
          </cell>
          <cell r="M35340">
            <v>37.879999999999995</v>
          </cell>
          <cell r="N35340">
            <v>64.900000000000006</v>
          </cell>
          <cell r="O35340">
            <v>65.02000000000001</v>
          </cell>
          <cell r="P35340">
            <v>86.42</v>
          </cell>
          <cell r="Q35340">
            <v>86.570000000000007</v>
          </cell>
          <cell r="R35340">
            <v>86.72</v>
          </cell>
          <cell r="S35340">
            <v>12.72</v>
          </cell>
        </row>
        <row r="35341">
          <cell r="A35341">
            <v>81130401</v>
          </cell>
          <cell r="B35341">
            <v>81130409</v>
          </cell>
          <cell r="C35341">
            <v>230360</v>
          </cell>
          <cell r="D35341" t="str">
            <v>PR</v>
          </cell>
          <cell r="E35341" t="str">
            <v>Capital</v>
          </cell>
          <cell r="F35341">
            <v>8.0000000000000002E-3</v>
          </cell>
          <cell r="G35341">
            <v>2</v>
          </cell>
          <cell r="H35341">
            <v>24.5</v>
          </cell>
          <cell r="I35341">
            <v>30.37</v>
          </cell>
          <cell r="J35341">
            <v>33.75</v>
          </cell>
          <cell r="K35341">
            <v>35.75</v>
          </cell>
          <cell r="L35341">
            <v>37.339999999999996</v>
          </cell>
          <cell r="M35341">
            <v>39.07</v>
          </cell>
          <cell r="N35341">
            <v>55.949999999999996</v>
          </cell>
          <cell r="O35341">
            <v>60.04</v>
          </cell>
          <cell r="P35341">
            <v>63.919999999999995</v>
          </cell>
          <cell r="Q35341">
            <v>66.320000000000007</v>
          </cell>
          <cell r="R35341">
            <v>68.09</v>
          </cell>
          <cell r="S35341">
            <v>3.26</v>
          </cell>
        </row>
        <row r="35342">
          <cell r="A35342">
            <v>81130410</v>
          </cell>
          <cell r="B35342">
            <v>81130410</v>
          </cell>
          <cell r="C35342">
            <v>230361</v>
          </cell>
          <cell r="D35342" t="str">
            <v>PR</v>
          </cell>
          <cell r="E35342" t="str">
            <v>Capital</v>
          </cell>
          <cell r="F35342">
            <v>8.0000000000000002E-3</v>
          </cell>
          <cell r="G35342">
            <v>1</v>
          </cell>
          <cell r="H35342">
            <v>15.97</v>
          </cell>
          <cell r="I35342">
            <v>19.75</v>
          </cell>
          <cell r="J35342">
            <v>26.270000000000003</v>
          </cell>
          <cell r="K35342">
            <v>29.200000000000003</v>
          </cell>
          <cell r="L35342">
            <v>33.059999999999995</v>
          </cell>
          <cell r="M35342">
            <v>37.879999999999995</v>
          </cell>
          <cell r="N35342">
            <v>64.900000000000006</v>
          </cell>
          <cell r="O35342">
            <v>65.02000000000001</v>
          </cell>
          <cell r="P35342">
            <v>86.42</v>
          </cell>
          <cell r="Q35342">
            <v>86.570000000000007</v>
          </cell>
          <cell r="R35342">
            <v>86.72</v>
          </cell>
          <cell r="S35342">
            <v>12.72</v>
          </cell>
        </row>
        <row r="35343">
          <cell r="A35343">
            <v>81130411</v>
          </cell>
          <cell r="B35343">
            <v>81130419</v>
          </cell>
          <cell r="C35343">
            <v>230363</v>
          </cell>
          <cell r="D35343" t="str">
            <v>PR</v>
          </cell>
          <cell r="E35343" t="str">
            <v>Capital</v>
          </cell>
          <cell r="F35343">
            <v>8.0000000000000002E-3</v>
          </cell>
          <cell r="G35343">
            <v>2</v>
          </cell>
          <cell r="H35343">
            <v>24.5</v>
          </cell>
          <cell r="I35343">
            <v>30.37</v>
          </cell>
          <cell r="J35343">
            <v>33.75</v>
          </cell>
          <cell r="K35343">
            <v>35.75</v>
          </cell>
          <cell r="L35343">
            <v>37.339999999999996</v>
          </cell>
          <cell r="M35343">
            <v>39.07</v>
          </cell>
          <cell r="N35343">
            <v>55.949999999999996</v>
          </cell>
          <cell r="O35343">
            <v>60.04</v>
          </cell>
          <cell r="P35343">
            <v>63.919999999999995</v>
          </cell>
          <cell r="Q35343">
            <v>66.320000000000007</v>
          </cell>
          <cell r="R35343">
            <v>68.09</v>
          </cell>
          <cell r="S35343">
            <v>3.26</v>
          </cell>
        </row>
        <row r="35344">
          <cell r="A35344">
            <v>81130420</v>
          </cell>
          <cell r="B35344">
            <v>81130420</v>
          </cell>
          <cell r="C35344">
            <v>230364</v>
          </cell>
          <cell r="D35344" t="str">
            <v>PR</v>
          </cell>
          <cell r="E35344" t="str">
            <v>Capital</v>
          </cell>
          <cell r="F35344">
            <v>8.0000000000000002E-3</v>
          </cell>
          <cell r="G35344">
            <v>1</v>
          </cell>
          <cell r="H35344">
            <v>15.97</v>
          </cell>
          <cell r="I35344">
            <v>19.75</v>
          </cell>
          <cell r="J35344">
            <v>26.270000000000003</v>
          </cell>
          <cell r="K35344">
            <v>29.200000000000003</v>
          </cell>
          <cell r="L35344">
            <v>33.059999999999995</v>
          </cell>
          <cell r="M35344">
            <v>37.879999999999995</v>
          </cell>
          <cell r="N35344">
            <v>64.900000000000006</v>
          </cell>
          <cell r="O35344">
            <v>65.02000000000001</v>
          </cell>
          <cell r="P35344">
            <v>86.42</v>
          </cell>
          <cell r="Q35344">
            <v>86.570000000000007</v>
          </cell>
          <cell r="R35344">
            <v>86.72</v>
          </cell>
          <cell r="S35344">
            <v>12.72</v>
          </cell>
        </row>
        <row r="35345">
          <cell r="A35345">
            <v>81130421</v>
          </cell>
          <cell r="B35345">
            <v>81130900</v>
          </cell>
          <cell r="C35345">
            <v>230368</v>
          </cell>
          <cell r="D35345" t="str">
            <v>PR</v>
          </cell>
          <cell r="E35345" t="str">
            <v>Capital</v>
          </cell>
          <cell r="F35345">
            <v>8.0000000000000002E-3</v>
          </cell>
          <cell r="G35345">
            <v>2</v>
          </cell>
          <cell r="H35345">
            <v>24.5</v>
          </cell>
          <cell r="I35345">
            <v>30.37</v>
          </cell>
          <cell r="J35345">
            <v>33.75</v>
          </cell>
          <cell r="K35345">
            <v>35.75</v>
          </cell>
          <cell r="L35345">
            <v>37.339999999999996</v>
          </cell>
          <cell r="M35345">
            <v>39.07</v>
          </cell>
          <cell r="N35345">
            <v>55.949999999999996</v>
          </cell>
          <cell r="O35345">
            <v>60.04</v>
          </cell>
          <cell r="P35345">
            <v>63.919999999999995</v>
          </cell>
          <cell r="Q35345">
            <v>66.320000000000007</v>
          </cell>
          <cell r="R35345">
            <v>68.09</v>
          </cell>
          <cell r="S35345">
            <v>3.26</v>
          </cell>
        </row>
        <row r="35346">
          <cell r="A35346">
            <v>81130901</v>
          </cell>
          <cell r="B35346">
            <v>81149999</v>
          </cell>
          <cell r="C35346" t="str">
            <v/>
          </cell>
          <cell r="D35346" t="str">
            <v/>
          </cell>
          <cell r="E35346" t="str">
            <v/>
          </cell>
          <cell r="F35346" t="str">
            <v/>
          </cell>
          <cell r="G35346" t="str">
            <v/>
          </cell>
          <cell r="H35346" t="str">
            <v/>
          </cell>
          <cell r="I35346" t="str">
            <v/>
          </cell>
          <cell r="J35346" t="str">
            <v/>
          </cell>
          <cell r="K35346" t="str">
            <v/>
          </cell>
          <cell r="L35346" t="str">
            <v/>
          </cell>
          <cell r="M35346" t="str">
            <v/>
          </cell>
          <cell r="N35346" t="str">
            <v/>
          </cell>
          <cell r="O35346" t="str">
            <v/>
          </cell>
          <cell r="P35346" t="str">
            <v/>
          </cell>
          <cell r="Q35346" t="str">
            <v/>
          </cell>
          <cell r="R35346" t="str">
            <v/>
          </cell>
          <cell r="S35346" t="str">
            <v/>
          </cell>
        </row>
        <row r="35347">
          <cell r="A35347">
            <v>81150000</v>
          </cell>
          <cell r="B35347">
            <v>81150039</v>
          </cell>
          <cell r="C35347">
            <v>230372</v>
          </cell>
          <cell r="D35347" t="str">
            <v>PR</v>
          </cell>
          <cell r="E35347" t="str">
            <v>Capital</v>
          </cell>
          <cell r="F35347">
            <v>8.0000000000000002E-3</v>
          </cell>
          <cell r="G35347">
            <v>2</v>
          </cell>
          <cell r="H35347">
            <v>24.5</v>
          </cell>
          <cell r="I35347">
            <v>30.37</v>
          </cell>
          <cell r="J35347">
            <v>33.75</v>
          </cell>
          <cell r="K35347">
            <v>35.75</v>
          </cell>
          <cell r="L35347">
            <v>37.339999999999996</v>
          </cell>
          <cell r="M35347">
            <v>39.07</v>
          </cell>
          <cell r="N35347">
            <v>55.949999999999996</v>
          </cell>
          <cell r="O35347">
            <v>60.04</v>
          </cell>
          <cell r="P35347">
            <v>63.919999999999995</v>
          </cell>
          <cell r="Q35347">
            <v>66.320000000000007</v>
          </cell>
          <cell r="R35347">
            <v>68.09</v>
          </cell>
          <cell r="S35347">
            <v>3.26</v>
          </cell>
        </row>
        <row r="35348">
          <cell r="A35348">
            <v>81150040</v>
          </cell>
          <cell r="B35348">
            <v>81150040</v>
          </cell>
          <cell r="C35348">
            <v>230373</v>
          </cell>
          <cell r="D35348" t="str">
            <v>PR</v>
          </cell>
          <cell r="E35348" t="str">
            <v>Capital</v>
          </cell>
          <cell r="F35348">
            <v>8.0000000000000002E-3</v>
          </cell>
          <cell r="G35348">
            <v>1</v>
          </cell>
          <cell r="H35348">
            <v>15.97</v>
          </cell>
          <cell r="I35348">
            <v>19.75</v>
          </cell>
          <cell r="J35348">
            <v>26.270000000000003</v>
          </cell>
          <cell r="K35348">
            <v>29.200000000000003</v>
          </cell>
          <cell r="L35348">
            <v>33.059999999999995</v>
          </cell>
          <cell r="M35348">
            <v>37.879999999999995</v>
          </cell>
          <cell r="N35348">
            <v>64.900000000000006</v>
          </cell>
          <cell r="O35348">
            <v>65.02000000000001</v>
          </cell>
          <cell r="P35348">
            <v>86.42</v>
          </cell>
          <cell r="Q35348">
            <v>86.570000000000007</v>
          </cell>
          <cell r="R35348">
            <v>86.72</v>
          </cell>
          <cell r="S35348">
            <v>12.72</v>
          </cell>
        </row>
        <row r="35349">
          <cell r="A35349">
            <v>81150041</v>
          </cell>
          <cell r="B35349">
            <v>81150049</v>
          </cell>
          <cell r="C35349">
            <v>230375</v>
          </cell>
          <cell r="D35349" t="str">
            <v>PR</v>
          </cell>
          <cell r="E35349" t="str">
            <v>Capital</v>
          </cell>
          <cell r="F35349">
            <v>8.0000000000000002E-3</v>
          </cell>
          <cell r="G35349">
            <v>2</v>
          </cell>
          <cell r="H35349">
            <v>24.5</v>
          </cell>
          <cell r="I35349">
            <v>30.37</v>
          </cell>
          <cell r="J35349">
            <v>33.75</v>
          </cell>
          <cell r="K35349">
            <v>35.75</v>
          </cell>
          <cell r="L35349">
            <v>37.339999999999996</v>
          </cell>
          <cell r="M35349">
            <v>39.07</v>
          </cell>
          <cell r="N35349">
            <v>55.949999999999996</v>
          </cell>
          <cell r="O35349">
            <v>60.04</v>
          </cell>
          <cell r="P35349">
            <v>63.919999999999995</v>
          </cell>
          <cell r="Q35349">
            <v>66.320000000000007</v>
          </cell>
          <cell r="R35349">
            <v>68.09</v>
          </cell>
          <cell r="S35349">
            <v>3.26</v>
          </cell>
        </row>
        <row r="35350">
          <cell r="A35350">
            <v>81150050</v>
          </cell>
          <cell r="B35350">
            <v>81150051</v>
          </cell>
          <cell r="C35350">
            <v>230377</v>
          </cell>
          <cell r="D35350" t="str">
            <v>PR</v>
          </cell>
          <cell r="E35350" t="str">
            <v>Capital</v>
          </cell>
          <cell r="F35350">
            <v>8.0000000000000002E-3</v>
          </cell>
          <cell r="G35350">
            <v>1</v>
          </cell>
          <cell r="H35350">
            <v>15.97</v>
          </cell>
          <cell r="I35350">
            <v>19.75</v>
          </cell>
          <cell r="J35350">
            <v>26.270000000000003</v>
          </cell>
          <cell r="K35350">
            <v>29.200000000000003</v>
          </cell>
          <cell r="L35350">
            <v>33.059999999999995</v>
          </cell>
          <cell r="M35350">
            <v>37.879999999999995</v>
          </cell>
          <cell r="N35350">
            <v>64.900000000000006</v>
          </cell>
          <cell r="O35350">
            <v>65.02000000000001</v>
          </cell>
          <cell r="P35350">
            <v>86.42</v>
          </cell>
          <cell r="Q35350">
            <v>86.570000000000007</v>
          </cell>
          <cell r="R35350">
            <v>86.72</v>
          </cell>
          <cell r="S35350">
            <v>12.72</v>
          </cell>
        </row>
        <row r="35351">
          <cell r="A35351">
            <v>81150052</v>
          </cell>
          <cell r="B35351">
            <v>81150059</v>
          </cell>
          <cell r="C35351">
            <v>230379</v>
          </cell>
          <cell r="D35351" t="str">
            <v>PR</v>
          </cell>
          <cell r="E35351" t="str">
            <v>Capital</v>
          </cell>
          <cell r="F35351">
            <v>8.0000000000000002E-3</v>
          </cell>
          <cell r="G35351">
            <v>2</v>
          </cell>
          <cell r="H35351">
            <v>24.5</v>
          </cell>
          <cell r="I35351">
            <v>30.37</v>
          </cell>
          <cell r="J35351">
            <v>33.75</v>
          </cell>
          <cell r="K35351">
            <v>35.75</v>
          </cell>
          <cell r="L35351">
            <v>37.339999999999996</v>
          </cell>
          <cell r="M35351">
            <v>39.07</v>
          </cell>
          <cell r="N35351">
            <v>55.949999999999996</v>
          </cell>
          <cell r="O35351">
            <v>60.04</v>
          </cell>
          <cell r="P35351">
            <v>63.919999999999995</v>
          </cell>
          <cell r="Q35351">
            <v>66.320000000000007</v>
          </cell>
          <cell r="R35351">
            <v>68.09</v>
          </cell>
          <cell r="S35351">
            <v>3.26</v>
          </cell>
        </row>
        <row r="35352">
          <cell r="A35352">
            <v>81150060</v>
          </cell>
          <cell r="B35352">
            <v>81150060</v>
          </cell>
          <cell r="C35352">
            <v>230380</v>
          </cell>
          <cell r="D35352" t="str">
            <v>PR</v>
          </cell>
          <cell r="E35352" t="str">
            <v>Capital</v>
          </cell>
          <cell r="F35352">
            <v>8.0000000000000002E-3</v>
          </cell>
          <cell r="G35352">
            <v>1</v>
          </cell>
          <cell r="H35352">
            <v>15.97</v>
          </cell>
          <cell r="I35352">
            <v>19.75</v>
          </cell>
          <cell r="J35352">
            <v>26.270000000000003</v>
          </cell>
          <cell r="K35352">
            <v>29.200000000000003</v>
          </cell>
          <cell r="L35352">
            <v>33.059999999999995</v>
          </cell>
          <cell r="M35352">
            <v>37.879999999999995</v>
          </cell>
          <cell r="N35352">
            <v>64.900000000000006</v>
          </cell>
          <cell r="O35352">
            <v>65.02000000000001</v>
          </cell>
          <cell r="P35352">
            <v>86.42</v>
          </cell>
          <cell r="Q35352">
            <v>86.570000000000007</v>
          </cell>
          <cell r="R35352">
            <v>86.72</v>
          </cell>
          <cell r="S35352">
            <v>12.72</v>
          </cell>
        </row>
        <row r="35353">
          <cell r="A35353">
            <v>81150061</v>
          </cell>
          <cell r="B35353">
            <v>81150069</v>
          </cell>
          <cell r="C35353">
            <v>230382</v>
          </cell>
          <cell r="D35353" t="str">
            <v>PR</v>
          </cell>
          <cell r="E35353" t="str">
            <v>Capital</v>
          </cell>
          <cell r="F35353">
            <v>8.0000000000000002E-3</v>
          </cell>
          <cell r="G35353">
            <v>2</v>
          </cell>
          <cell r="H35353">
            <v>24.5</v>
          </cell>
          <cell r="I35353">
            <v>30.37</v>
          </cell>
          <cell r="J35353">
            <v>33.75</v>
          </cell>
          <cell r="K35353">
            <v>35.75</v>
          </cell>
          <cell r="L35353">
            <v>37.339999999999996</v>
          </cell>
          <cell r="M35353">
            <v>39.07</v>
          </cell>
          <cell r="N35353">
            <v>55.949999999999996</v>
          </cell>
          <cell r="O35353">
            <v>60.04</v>
          </cell>
          <cell r="P35353">
            <v>63.919999999999995</v>
          </cell>
          <cell r="Q35353">
            <v>66.320000000000007</v>
          </cell>
          <cell r="R35353">
            <v>68.09</v>
          </cell>
          <cell r="S35353">
            <v>3.26</v>
          </cell>
        </row>
        <row r="35354">
          <cell r="A35354">
            <v>81150070</v>
          </cell>
          <cell r="B35354">
            <v>81150070</v>
          </cell>
          <cell r="C35354">
            <v>230383</v>
          </cell>
          <cell r="D35354" t="str">
            <v>PR</v>
          </cell>
          <cell r="E35354" t="str">
            <v>Capital</v>
          </cell>
          <cell r="F35354">
            <v>8.0000000000000002E-3</v>
          </cell>
          <cell r="G35354">
            <v>1</v>
          </cell>
          <cell r="H35354">
            <v>15.97</v>
          </cell>
          <cell r="I35354">
            <v>19.75</v>
          </cell>
          <cell r="J35354">
            <v>26.270000000000003</v>
          </cell>
          <cell r="K35354">
            <v>29.200000000000003</v>
          </cell>
          <cell r="L35354">
            <v>33.059999999999995</v>
          </cell>
          <cell r="M35354">
            <v>37.879999999999995</v>
          </cell>
          <cell r="N35354">
            <v>64.900000000000006</v>
          </cell>
          <cell r="O35354">
            <v>65.02000000000001</v>
          </cell>
          <cell r="P35354">
            <v>86.42</v>
          </cell>
          <cell r="Q35354">
            <v>86.570000000000007</v>
          </cell>
          <cell r="R35354">
            <v>86.72</v>
          </cell>
          <cell r="S35354">
            <v>12.72</v>
          </cell>
        </row>
        <row r="35355">
          <cell r="A35355">
            <v>81150071</v>
          </cell>
          <cell r="B35355">
            <v>81150079</v>
          </cell>
          <cell r="C35355">
            <v>230385</v>
          </cell>
          <cell r="D35355" t="str">
            <v>PR</v>
          </cell>
          <cell r="E35355" t="str">
            <v>Capital</v>
          </cell>
          <cell r="F35355">
            <v>8.0000000000000002E-3</v>
          </cell>
          <cell r="G35355">
            <v>2</v>
          </cell>
          <cell r="H35355">
            <v>24.5</v>
          </cell>
          <cell r="I35355">
            <v>30.37</v>
          </cell>
          <cell r="J35355">
            <v>33.75</v>
          </cell>
          <cell r="K35355">
            <v>35.75</v>
          </cell>
          <cell r="L35355">
            <v>37.339999999999996</v>
          </cell>
          <cell r="M35355">
            <v>39.07</v>
          </cell>
          <cell r="N35355">
            <v>55.949999999999996</v>
          </cell>
          <cell r="O35355">
            <v>60.04</v>
          </cell>
          <cell r="P35355">
            <v>63.919999999999995</v>
          </cell>
          <cell r="Q35355">
            <v>66.320000000000007</v>
          </cell>
          <cell r="R35355">
            <v>68.09</v>
          </cell>
          <cell r="S35355">
            <v>3.26</v>
          </cell>
        </row>
        <row r="35356">
          <cell r="A35356">
            <v>81150080</v>
          </cell>
          <cell r="B35356">
            <v>81150080</v>
          </cell>
          <cell r="C35356">
            <v>230386</v>
          </cell>
          <cell r="D35356" t="str">
            <v>PR</v>
          </cell>
          <cell r="E35356" t="str">
            <v>Capital</v>
          </cell>
          <cell r="F35356">
            <v>8.0000000000000002E-3</v>
          </cell>
          <cell r="G35356">
            <v>1</v>
          </cell>
          <cell r="H35356">
            <v>15.97</v>
          </cell>
          <cell r="I35356">
            <v>19.75</v>
          </cell>
          <cell r="J35356">
            <v>26.270000000000003</v>
          </cell>
          <cell r="K35356">
            <v>29.200000000000003</v>
          </cell>
          <cell r="L35356">
            <v>33.059999999999995</v>
          </cell>
          <cell r="M35356">
            <v>37.879999999999995</v>
          </cell>
          <cell r="N35356">
            <v>64.900000000000006</v>
          </cell>
          <cell r="O35356">
            <v>65.02000000000001</v>
          </cell>
          <cell r="P35356">
            <v>86.42</v>
          </cell>
          <cell r="Q35356">
            <v>86.570000000000007</v>
          </cell>
          <cell r="R35356">
            <v>86.72</v>
          </cell>
          <cell r="S35356">
            <v>12.72</v>
          </cell>
        </row>
        <row r="35357">
          <cell r="A35357">
            <v>81150081</v>
          </cell>
          <cell r="B35357">
            <v>81150089</v>
          </cell>
          <cell r="C35357">
            <v>230388</v>
          </cell>
          <cell r="D35357" t="str">
            <v>PR</v>
          </cell>
          <cell r="E35357" t="str">
            <v>Capital</v>
          </cell>
          <cell r="F35357">
            <v>8.0000000000000002E-3</v>
          </cell>
          <cell r="G35357">
            <v>2</v>
          </cell>
          <cell r="H35357">
            <v>24.5</v>
          </cell>
          <cell r="I35357">
            <v>30.37</v>
          </cell>
          <cell r="J35357">
            <v>33.75</v>
          </cell>
          <cell r="K35357">
            <v>35.75</v>
          </cell>
          <cell r="L35357">
            <v>37.339999999999996</v>
          </cell>
          <cell r="M35357">
            <v>39.07</v>
          </cell>
          <cell r="N35357">
            <v>55.949999999999996</v>
          </cell>
          <cell r="O35357">
            <v>60.04</v>
          </cell>
          <cell r="P35357">
            <v>63.919999999999995</v>
          </cell>
          <cell r="Q35357">
            <v>66.320000000000007</v>
          </cell>
          <cell r="R35357">
            <v>68.09</v>
          </cell>
          <cell r="S35357">
            <v>3.26</v>
          </cell>
        </row>
        <row r="35358">
          <cell r="A35358">
            <v>81150090</v>
          </cell>
          <cell r="B35358">
            <v>81150090</v>
          </cell>
          <cell r="C35358">
            <v>230389</v>
          </cell>
          <cell r="D35358" t="str">
            <v>PR</v>
          </cell>
          <cell r="E35358" t="str">
            <v>Capital</v>
          </cell>
          <cell r="F35358">
            <v>8.0000000000000002E-3</v>
          </cell>
          <cell r="G35358">
            <v>1</v>
          </cell>
          <cell r="H35358">
            <v>15.97</v>
          </cell>
          <cell r="I35358">
            <v>19.75</v>
          </cell>
          <cell r="J35358">
            <v>26.270000000000003</v>
          </cell>
          <cell r="K35358">
            <v>29.200000000000003</v>
          </cell>
          <cell r="L35358">
            <v>33.059999999999995</v>
          </cell>
          <cell r="M35358">
            <v>37.879999999999995</v>
          </cell>
          <cell r="N35358">
            <v>64.900000000000006</v>
          </cell>
          <cell r="O35358">
            <v>65.02000000000001</v>
          </cell>
          <cell r="P35358">
            <v>86.42</v>
          </cell>
          <cell r="Q35358">
            <v>86.570000000000007</v>
          </cell>
          <cell r="R35358">
            <v>86.72</v>
          </cell>
          <cell r="S35358">
            <v>12.72</v>
          </cell>
        </row>
        <row r="35359">
          <cell r="A35359">
            <v>81150091</v>
          </cell>
          <cell r="B35359">
            <v>81150099</v>
          </cell>
          <cell r="C35359">
            <v>230391</v>
          </cell>
          <cell r="D35359" t="str">
            <v>PR</v>
          </cell>
          <cell r="E35359" t="str">
            <v>Capital</v>
          </cell>
          <cell r="F35359">
            <v>8.0000000000000002E-3</v>
          </cell>
          <cell r="G35359">
            <v>2</v>
          </cell>
          <cell r="H35359">
            <v>24.5</v>
          </cell>
          <cell r="I35359">
            <v>30.37</v>
          </cell>
          <cell r="J35359">
            <v>33.75</v>
          </cell>
          <cell r="K35359">
            <v>35.75</v>
          </cell>
          <cell r="L35359">
            <v>37.339999999999996</v>
          </cell>
          <cell r="M35359">
            <v>39.07</v>
          </cell>
          <cell r="N35359">
            <v>55.949999999999996</v>
          </cell>
          <cell r="O35359">
            <v>60.04</v>
          </cell>
          <cell r="P35359">
            <v>63.919999999999995</v>
          </cell>
          <cell r="Q35359">
            <v>66.320000000000007</v>
          </cell>
          <cell r="R35359">
            <v>68.09</v>
          </cell>
          <cell r="S35359">
            <v>3.26</v>
          </cell>
        </row>
        <row r="35360">
          <cell r="A35360">
            <v>81150100</v>
          </cell>
          <cell r="B35360">
            <v>81150100</v>
          </cell>
          <cell r="C35360">
            <v>230392</v>
          </cell>
          <cell r="D35360" t="str">
            <v>PR</v>
          </cell>
          <cell r="E35360" t="str">
            <v>Capital</v>
          </cell>
          <cell r="F35360">
            <v>8.0000000000000002E-3</v>
          </cell>
          <cell r="G35360">
            <v>1</v>
          </cell>
          <cell r="H35360">
            <v>15.97</v>
          </cell>
          <cell r="I35360">
            <v>19.75</v>
          </cell>
          <cell r="J35360">
            <v>26.270000000000003</v>
          </cell>
          <cell r="K35360">
            <v>29.200000000000003</v>
          </cell>
          <cell r="L35360">
            <v>33.059999999999995</v>
          </cell>
          <cell r="M35360">
            <v>37.879999999999995</v>
          </cell>
          <cell r="N35360">
            <v>64.900000000000006</v>
          </cell>
          <cell r="O35360">
            <v>65.02000000000001</v>
          </cell>
          <cell r="P35360">
            <v>86.42</v>
          </cell>
          <cell r="Q35360">
            <v>86.570000000000007</v>
          </cell>
          <cell r="R35360">
            <v>86.72</v>
          </cell>
          <cell r="S35360">
            <v>12.72</v>
          </cell>
        </row>
        <row r="35361">
          <cell r="A35361">
            <v>81150101</v>
          </cell>
          <cell r="B35361">
            <v>81150119</v>
          </cell>
          <cell r="C35361">
            <v>230394</v>
          </cell>
          <cell r="D35361" t="str">
            <v>PR</v>
          </cell>
          <cell r="E35361" t="str">
            <v>Capital</v>
          </cell>
          <cell r="F35361">
            <v>8.0000000000000002E-3</v>
          </cell>
          <cell r="G35361">
            <v>2</v>
          </cell>
          <cell r="H35361">
            <v>24.5</v>
          </cell>
          <cell r="I35361">
            <v>30.37</v>
          </cell>
          <cell r="J35361">
            <v>33.75</v>
          </cell>
          <cell r="K35361">
            <v>35.75</v>
          </cell>
          <cell r="L35361">
            <v>37.339999999999996</v>
          </cell>
          <cell r="M35361">
            <v>39.07</v>
          </cell>
          <cell r="N35361">
            <v>55.949999999999996</v>
          </cell>
          <cell r="O35361">
            <v>60.04</v>
          </cell>
          <cell r="P35361">
            <v>63.919999999999995</v>
          </cell>
          <cell r="Q35361">
            <v>66.320000000000007</v>
          </cell>
          <cell r="R35361">
            <v>68.09</v>
          </cell>
          <cell r="S35361">
            <v>3.26</v>
          </cell>
        </row>
        <row r="35362">
          <cell r="A35362">
            <v>81150120</v>
          </cell>
          <cell r="B35362">
            <v>81150120</v>
          </cell>
          <cell r="C35362">
            <v>230395</v>
          </cell>
          <cell r="D35362" t="str">
            <v>PR</v>
          </cell>
          <cell r="E35362" t="str">
            <v>Capital</v>
          </cell>
          <cell r="F35362">
            <v>8.0000000000000002E-3</v>
          </cell>
          <cell r="G35362">
            <v>1</v>
          </cell>
          <cell r="H35362">
            <v>15.97</v>
          </cell>
          <cell r="I35362">
            <v>19.75</v>
          </cell>
          <cell r="J35362">
            <v>26.270000000000003</v>
          </cell>
          <cell r="K35362">
            <v>29.200000000000003</v>
          </cell>
          <cell r="L35362">
            <v>33.059999999999995</v>
          </cell>
          <cell r="M35362">
            <v>37.879999999999995</v>
          </cell>
          <cell r="N35362">
            <v>64.900000000000006</v>
          </cell>
          <cell r="O35362">
            <v>65.02000000000001</v>
          </cell>
          <cell r="P35362">
            <v>86.42</v>
          </cell>
          <cell r="Q35362">
            <v>86.570000000000007</v>
          </cell>
          <cell r="R35362">
            <v>86.72</v>
          </cell>
          <cell r="S35362">
            <v>12.72</v>
          </cell>
        </row>
        <row r="35363">
          <cell r="A35363">
            <v>81150121</v>
          </cell>
          <cell r="B35363">
            <v>81150129</v>
          </cell>
          <cell r="C35363">
            <v>230397</v>
          </cell>
          <cell r="D35363" t="str">
            <v>PR</v>
          </cell>
          <cell r="E35363" t="str">
            <v>Capital</v>
          </cell>
          <cell r="F35363">
            <v>8.0000000000000002E-3</v>
          </cell>
          <cell r="G35363">
            <v>2</v>
          </cell>
          <cell r="H35363">
            <v>24.5</v>
          </cell>
          <cell r="I35363">
            <v>30.37</v>
          </cell>
          <cell r="J35363">
            <v>33.75</v>
          </cell>
          <cell r="K35363">
            <v>35.75</v>
          </cell>
          <cell r="L35363">
            <v>37.339999999999996</v>
          </cell>
          <cell r="M35363">
            <v>39.07</v>
          </cell>
          <cell r="N35363">
            <v>55.949999999999996</v>
          </cell>
          <cell r="O35363">
            <v>60.04</v>
          </cell>
          <cell r="P35363">
            <v>63.919999999999995</v>
          </cell>
          <cell r="Q35363">
            <v>66.320000000000007</v>
          </cell>
          <cell r="R35363">
            <v>68.09</v>
          </cell>
          <cell r="S35363">
            <v>3.26</v>
          </cell>
        </row>
        <row r="35364">
          <cell r="A35364">
            <v>81150130</v>
          </cell>
          <cell r="B35364">
            <v>81150130</v>
          </cell>
          <cell r="C35364">
            <v>230398</v>
          </cell>
          <cell r="D35364" t="str">
            <v>PR</v>
          </cell>
          <cell r="E35364" t="str">
            <v>Capital</v>
          </cell>
          <cell r="F35364">
            <v>8.0000000000000002E-3</v>
          </cell>
          <cell r="G35364">
            <v>1</v>
          </cell>
          <cell r="H35364">
            <v>15.97</v>
          </cell>
          <cell r="I35364">
            <v>19.75</v>
          </cell>
          <cell r="J35364">
            <v>26.270000000000003</v>
          </cell>
          <cell r="K35364">
            <v>29.200000000000003</v>
          </cell>
          <cell r="L35364">
            <v>33.059999999999995</v>
          </cell>
          <cell r="M35364">
            <v>37.879999999999995</v>
          </cell>
          <cell r="N35364">
            <v>64.900000000000006</v>
          </cell>
          <cell r="O35364">
            <v>65.02000000000001</v>
          </cell>
          <cell r="P35364">
            <v>86.42</v>
          </cell>
          <cell r="Q35364">
            <v>86.570000000000007</v>
          </cell>
          <cell r="R35364">
            <v>86.72</v>
          </cell>
          <cell r="S35364">
            <v>12.72</v>
          </cell>
        </row>
        <row r="35365">
          <cell r="A35365">
            <v>81150131</v>
          </cell>
          <cell r="B35365">
            <v>81150139</v>
          </cell>
          <cell r="C35365">
            <v>230400</v>
          </cell>
          <cell r="D35365" t="str">
            <v>PR</v>
          </cell>
          <cell r="E35365" t="str">
            <v>Capital</v>
          </cell>
          <cell r="F35365">
            <v>8.0000000000000002E-3</v>
          </cell>
          <cell r="G35365">
            <v>2</v>
          </cell>
          <cell r="H35365">
            <v>24.5</v>
          </cell>
          <cell r="I35365">
            <v>30.37</v>
          </cell>
          <cell r="J35365">
            <v>33.75</v>
          </cell>
          <cell r="K35365">
            <v>35.75</v>
          </cell>
          <cell r="L35365">
            <v>37.339999999999996</v>
          </cell>
          <cell r="M35365">
            <v>39.07</v>
          </cell>
          <cell r="N35365">
            <v>55.949999999999996</v>
          </cell>
          <cell r="O35365">
            <v>60.04</v>
          </cell>
          <cell r="P35365">
            <v>63.919999999999995</v>
          </cell>
          <cell r="Q35365">
            <v>66.320000000000007</v>
          </cell>
          <cell r="R35365">
            <v>68.09</v>
          </cell>
          <cell r="S35365">
            <v>3.26</v>
          </cell>
        </row>
        <row r="35366">
          <cell r="A35366">
            <v>81150140</v>
          </cell>
          <cell r="B35366">
            <v>81150140</v>
          </cell>
          <cell r="C35366">
            <v>230401</v>
          </cell>
          <cell r="D35366" t="str">
            <v>PR</v>
          </cell>
          <cell r="E35366" t="str">
            <v>Capital</v>
          </cell>
          <cell r="F35366">
            <v>8.0000000000000002E-3</v>
          </cell>
          <cell r="G35366">
            <v>1</v>
          </cell>
          <cell r="H35366">
            <v>15.97</v>
          </cell>
          <cell r="I35366">
            <v>19.75</v>
          </cell>
          <cell r="J35366">
            <v>26.270000000000003</v>
          </cell>
          <cell r="K35366">
            <v>29.200000000000003</v>
          </cell>
          <cell r="L35366">
            <v>33.059999999999995</v>
          </cell>
          <cell r="M35366">
            <v>37.879999999999995</v>
          </cell>
          <cell r="N35366">
            <v>64.900000000000006</v>
          </cell>
          <cell r="O35366">
            <v>65.02000000000001</v>
          </cell>
          <cell r="P35366">
            <v>86.42</v>
          </cell>
          <cell r="Q35366">
            <v>86.570000000000007</v>
          </cell>
          <cell r="R35366">
            <v>86.72</v>
          </cell>
          <cell r="S35366">
            <v>12.72</v>
          </cell>
        </row>
        <row r="35367">
          <cell r="A35367">
            <v>81150141</v>
          </cell>
          <cell r="B35367">
            <v>81150149</v>
          </cell>
          <cell r="C35367">
            <v>230403</v>
          </cell>
          <cell r="D35367" t="str">
            <v>PR</v>
          </cell>
          <cell r="E35367" t="str">
            <v>Capital</v>
          </cell>
          <cell r="F35367">
            <v>8.0000000000000002E-3</v>
          </cell>
          <cell r="G35367">
            <v>2</v>
          </cell>
          <cell r="H35367">
            <v>24.5</v>
          </cell>
          <cell r="I35367">
            <v>30.37</v>
          </cell>
          <cell r="J35367">
            <v>33.75</v>
          </cell>
          <cell r="K35367">
            <v>35.75</v>
          </cell>
          <cell r="L35367">
            <v>37.339999999999996</v>
          </cell>
          <cell r="M35367">
            <v>39.07</v>
          </cell>
          <cell r="N35367">
            <v>55.949999999999996</v>
          </cell>
          <cell r="O35367">
            <v>60.04</v>
          </cell>
          <cell r="P35367">
            <v>63.919999999999995</v>
          </cell>
          <cell r="Q35367">
            <v>66.320000000000007</v>
          </cell>
          <cell r="R35367">
            <v>68.09</v>
          </cell>
          <cell r="S35367">
            <v>3.26</v>
          </cell>
        </row>
        <row r="35368">
          <cell r="A35368">
            <v>81150150</v>
          </cell>
          <cell r="B35368">
            <v>81150150</v>
          </cell>
          <cell r="C35368">
            <v>230404</v>
          </cell>
          <cell r="D35368" t="str">
            <v>PR</v>
          </cell>
          <cell r="E35368" t="str">
            <v>Capital</v>
          </cell>
          <cell r="F35368">
            <v>8.0000000000000002E-3</v>
          </cell>
          <cell r="G35368">
            <v>1</v>
          </cell>
          <cell r="H35368">
            <v>15.97</v>
          </cell>
          <cell r="I35368">
            <v>19.75</v>
          </cell>
          <cell r="J35368">
            <v>26.270000000000003</v>
          </cell>
          <cell r="K35368">
            <v>29.200000000000003</v>
          </cell>
          <cell r="L35368">
            <v>33.059999999999995</v>
          </cell>
          <cell r="M35368">
            <v>37.879999999999995</v>
          </cell>
          <cell r="N35368">
            <v>64.900000000000006</v>
          </cell>
          <cell r="O35368">
            <v>65.02000000000001</v>
          </cell>
          <cell r="P35368">
            <v>86.42</v>
          </cell>
          <cell r="Q35368">
            <v>86.570000000000007</v>
          </cell>
          <cell r="R35368">
            <v>86.72</v>
          </cell>
          <cell r="S35368">
            <v>12.72</v>
          </cell>
        </row>
        <row r="35369">
          <cell r="A35369">
            <v>81150151</v>
          </cell>
          <cell r="B35369">
            <v>81150159</v>
          </cell>
          <cell r="C35369">
            <v>230406</v>
          </cell>
          <cell r="D35369" t="str">
            <v>PR</v>
          </cell>
          <cell r="E35369" t="str">
            <v>Capital</v>
          </cell>
          <cell r="F35369">
            <v>8.0000000000000002E-3</v>
          </cell>
          <cell r="G35369">
            <v>2</v>
          </cell>
          <cell r="H35369">
            <v>24.5</v>
          </cell>
          <cell r="I35369">
            <v>30.37</v>
          </cell>
          <cell r="J35369">
            <v>33.75</v>
          </cell>
          <cell r="K35369">
            <v>35.75</v>
          </cell>
          <cell r="L35369">
            <v>37.339999999999996</v>
          </cell>
          <cell r="M35369">
            <v>39.07</v>
          </cell>
          <cell r="N35369">
            <v>55.949999999999996</v>
          </cell>
          <cell r="O35369">
            <v>60.04</v>
          </cell>
          <cell r="P35369">
            <v>63.919999999999995</v>
          </cell>
          <cell r="Q35369">
            <v>66.320000000000007</v>
          </cell>
          <cell r="R35369">
            <v>68.09</v>
          </cell>
          <cell r="S35369">
            <v>3.26</v>
          </cell>
        </row>
        <row r="35370">
          <cell r="A35370">
            <v>81150160</v>
          </cell>
          <cell r="B35370">
            <v>81150160</v>
          </cell>
          <cell r="C35370">
            <v>230407</v>
          </cell>
          <cell r="D35370" t="str">
            <v>PR</v>
          </cell>
          <cell r="E35370" t="str">
            <v>Capital</v>
          </cell>
          <cell r="F35370">
            <v>8.0000000000000002E-3</v>
          </cell>
          <cell r="G35370">
            <v>1</v>
          </cell>
          <cell r="H35370">
            <v>15.97</v>
          </cell>
          <cell r="I35370">
            <v>19.75</v>
          </cell>
          <cell r="J35370">
            <v>26.270000000000003</v>
          </cell>
          <cell r="K35370">
            <v>29.200000000000003</v>
          </cell>
          <cell r="L35370">
            <v>33.059999999999995</v>
          </cell>
          <cell r="M35370">
            <v>37.879999999999995</v>
          </cell>
          <cell r="N35370">
            <v>64.900000000000006</v>
          </cell>
          <cell r="O35370">
            <v>65.02000000000001</v>
          </cell>
          <cell r="P35370">
            <v>86.42</v>
          </cell>
          <cell r="Q35370">
            <v>86.570000000000007</v>
          </cell>
          <cell r="R35370">
            <v>86.72</v>
          </cell>
          <cell r="S35370">
            <v>12.72</v>
          </cell>
        </row>
        <row r="35371">
          <cell r="A35371">
            <v>81150161</v>
          </cell>
          <cell r="B35371">
            <v>81150169</v>
          </cell>
          <cell r="C35371">
            <v>230409</v>
          </cell>
          <cell r="D35371" t="str">
            <v>PR</v>
          </cell>
          <cell r="E35371" t="str">
            <v>Capital</v>
          </cell>
          <cell r="F35371">
            <v>8.0000000000000002E-3</v>
          </cell>
          <cell r="G35371">
            <v>2</v>
          </cell>
          <cell r="H35371">
            <v>24.5</v>
          </cell>
          <cell r="I35371">
            <v>30.37</v>
          </cell>
          <cell r="J35371">
            <v>33.75</v>
          </cell>
          <cell r="K35371">
            <v>35.75</v>
          </cell>
          <cell r="L35371">
            <v>37.339999999999996</v>
          </cell>
          <cell r="M35371">
            <v>39.07</v>
          </cell>
          <cell r="N35371">
            <v>55.949999999999996</v>
          </cell>
          <cell r="O35371">
            <v>60.04</v>
          </cell>
          <cell r="P35371">
            <v>63.919999999999995</v>
          </cell>
          <cell r="Q35371">
            <v>66.320000000000007</v>
          </cell>
          <cell r="R35371">
            <v>68.09</v>
          </cell>
          <cell r="S35371">
            <v>3.26</v>
          </cell>
        </row>
        <row r="35372">
          <cell r="A35372">
            <v>81150170</v>
          </cell>
          <cell r="B35372">
            <v>81150170</v>
          </cell>
          <cell r="C35372">
            <v>230410</v>
          </cell>
          <cell r="D35372" t="str">
            <v>PR</v>
          </cell>
          <cell r="E35372" t="str">
            <v>Capital</v>
          </cell>
          <cell r="F35372">
            <v>8.0000000000000002E-3</v>
          </cell>
          <cell r="G35372">
            <v>1</v>
          </cell>
          <cell r="H35372">
            <v>15.97</v>
          </cell>
          <cell r="I35372">
            <v>19.75</v>
          </cell>
          <cell r="J35372">
            <v>26.270000000000003</v>
          </cell>
          <cell r="K35372">
            <v>29.200000000000003</v>
          </cell>
          <cell r="L35372">
            <v>33.059999999999995</v>
          </cell>
          <cell r="M35372">
            <v>37.879999999999995</v>
          </cell>
          <cell r="N35372">
            <v>64.900000000000006</v>
          </cell>
          <cell r="O35372">
            <v>65.02000000000001</v>
          </cell>
          <cell r="P35372">
            <v>86.42</v>
          </cell>
          <cell r="Q35372">
            <v>86.570000000000007</v>
          </cell>
          <cell r="R35372">
            <v>86.72</v>
          </cell>
          <cell r="S35372">
            <v>12.72</v>
          </cell>
        </row>
        <row r="35373">
          <cell r="A35373">
            <v>81150171</v>
          </cell>
          <cell r="B35373">
            <v>81150179</v>
          </cell>
          <cell r="C35373">
            <v>230412</v>
          </cell>
          <cell r="D35373" t="str">
            <v>PR</v>
          </cell>
          <cell r="E35373" t="str">
            <v>Capital</v>
          </cell>
          <cell r="F35373">
            <v>8.0000000000000002E-3</v>
          </cell>
          <cell r="G35373">
            <v>2</v>
          </cell>
          <cell r="H35373">
            <v>24.5</v>
          </cell>
          <cell r="I35373">
            <v>30.37</v>
          </cell>
          <cell r="J35373">
            <v>33.75</v>
          </cell>
          <cell r="K35373">
            <v>35.75</v>
          </cell>
          <cell r="L35373">
            <v>37.339999999999996</v>
          </cell>
          <cell r="M35373">
            <v>39.07</v>
          </cell>
          <cell r="N35373">
            <v>55.949999999999996</v>
          </cell>
          <cell r="O35373">
            <v>60.04</v>
          </cell>
          <cell r="P35373">
            <v>63.919999999999995</v>
          </cell>
          <cell r="Q35373">
            <v>66.320000000000007</v>
          </cell>
          <cell r="R35373">
            <v>68.09</v>
          </cell>
          <cell r="S35373">
            <v>3.26</v>
          </cell>
        </row>
        <row r="35374">
          <cell r="A35374">
            <v>81150180</v>
          </cell>
          <cell r="B35374">
            <v>81150180</v>
          </cell>
          <cell r="C35374">
            <v>230413</v>
          </cell>
          <cell r="D35374" t="str">
            <v>PR</v>
          </cell>
          <cell r="E35374" t="str">
            <v>Capital</v>
          </cell>
          <cell r="F35374">
            <v>8.0000000000000002E-3</v>
          </cell>
          <cell r="G35374">
            <v>1</v>
          </cell>
          <cell r="H35374">
            <v>15.97</v>
          </cell>
          <cell r="I35374">
            <v>19.75</v>
          </cell>
          <cell r="J35374">
            <v>26.270000000000003</v>
          </cell>
          <cell r="K35374">
            <v>29.200000000000003</v>
          </cell>
          <cell r="L35374">
            <v>33.059999999999995</v>
          </cell>
          <cell r="M35374">
            <v>37.879999999999995</v>
          </cell>
          <cell r="N35374">
            <v>64.900000000000006</v>
          </cell>
          <cell r="O35374">
            <v>65.02000000000001</v>
          </cell>
          <cell r="P35374">
            <v>86.42</v>
          </cell>
          <cell r="Q35374">
            <v>86.570000000000007</v>
          </cell>
          <cell r="R35374">
            <v>86.72</v>
          </cell>
          <cell r="S35374">
            <v>12.72</v>
          </cell>
        </row>
        <row r="35375">
          <cell r="A35375">
            <v>81150181</v>
          </cell>
          <cell r="B35375">
            <v>81150189</v>
          </cell>
          <cell r="C35375">
            <v>230415</v>
          </cell>
          <cell r="D35375" t="str">
            <v>PR</v>
          </cell>
          <cell r="E35375" t="str">
            <v>Capital</v>
          </cell>
          <cell r="F35375">
            <v>8.0000000000000002E-3</v>
          </cell>
          <cell r="G35375">
            <v>2</v>
          </cell>
          <cell r="H35375">
            <v>24.5</v>
          </cell>
          <cell r="I35375">
            <v>30.37</v>
          </cell>
          <cell r="J35375">
            <v>33.75</v>
          </cell>
          <cell r="K35375">
            <v>35.75</v>
          </cell>
          <cell r="L35375">
            <v>37.339999999999996</v>
          </cell>
          <cell r="M35375">
            <v>39.07</v>
          </cell>
          <cell r="N35375">
            <v>55.949999999999996</v>
          </cell>
          <cell r="O35375">
            <v>60.04</v>
          </cell>
          <cell r="P35375">
            <v>63.919999999999995</v>
          </cell>
          <cell r="Q35375">
            <v>66.320000000000007</v>
          </cell>
          <cell r="R35375">
            <v>68.09</v>
          </cell>
          <cell r="S35375">
            <v>3.26</v>
          </cell>
        </row>
        <row r="35376">
          <cell r="A35376">
            <v>81150190</v>
          </cell>
          <cell r="B35376">
            <v>81150190</v>
          </cell>
          <cell r="C35376">
            <v>230416</v>
          </cell>
          <cell r="D35376" t="str">
            <v>PR</v>
          </cell>
          <cell r="E35376" t="str">
            <v>Capital</v>
          </cell>
          <cell r="F35376">
            <v>8.0000000000000002E-3</v>
          </cell>
          <cell r="G35376">
            <v>1</v>
          </cell>
          <cell r="H35376">
            <v>15.97</v>
          </cell>
          <cell r="I35376">
            <v>19.75</v>
          </cell>
          <cell r="J35376">
            <v>26.270000000000003</v>
          </cell>
          <cell r="K35376">
            <v>29.200000000000003</v>
          </cell>
          <cell r="L35376">
            <v>33.059999999999995</v>
          </cell>
          <cell r="M35376">
            <v>37.879999999999995</v>
          </cell>
          <cell r="N35376">
            <v>64.900000000000006</v>
          </cell>
          <cell r="O35376">
            <v>65.02000000000001</v>
          </cell>
          <cell r="P35376">
            <v>86.42</v>
          </cell>
          <cell r="Q35376">
            <v>86.570000000000007</v>
          </cell>
          <cell r="R35376">
            <v>86.72</v>
          </cell>
          <cell r="S35376">
            <v>12.72</v>
          </cell>
        </row>
        <row r="35377">
          <cell r="A35377">
            <v>81150191</v>
          </cell>
          <cell r="B35377">
            <v>81150199</v>
          </cell>
          <cell r="C35377">
            <v>230418</v>
          </cell>
          <cell r="D35377" t="str">
            <v>PR</v>
          </cell>
          <cell r="E35377" t="str">
            <v>Capital</v>
          </cell>
          <cell r="F35377">
            <v>8.0000000000000002E-3</v>
          </cell>
          <cell r="G35377">
            <v>2</v>
          </cell>
          <cell r="H35377">
            <v>24.5</v>
          </cell>
          <cell r="I35377">
            <v>30.37</v>
          </cell>
          <cell r="J35377">
            <v>33.75</v>
          </cell>
          <cell r="K35377">
            <v>35.75</v>
          </cell>
          <cell r="L35377">
            <v>37.339999999999996</v>
          </cell>
          <cell r="M35377">
            <v>39.07</v>
          </cell>
          <cell r="N35377">
            <v>55.949999999999996</v>
          </cell>
          <cell r="O35377">
            <v>60.04</v>
          </cell>
          <cell r="P35377">
            <v>63.919999999999995</v>
          </cell>
          <cell r="Q35377">
            <v>66.320000000000007</v>
          </cell>
          <cell r="R35377">
            <v>68.09</v>
          </cell>
          <cell r="S35377">
            <v>3.26</v>
          </cell>
        </row>
        <row r="35378">
          <cell r="A35378">
            <v>81150200</v>
          </cell>
          <cell r="B35378">
            <v>81150200</v>
          </cell>
          <cell r="C35378">
            <v>230419</v>
          </cell>
          <cell r="D35378" t="str">
            <v>PR</v>
          </cell>
          <cell r="E35378" t="str">
            <v>Capital</v>
          </cell>
          <cell r="F35378">
            <v>8.0000000000000002E-3</v>
          </cell>
          <cell r="G35378">
            <v>1</v>
          </cell>
          <cell r="H35378">
            <v>15.97</v>
          </cell>
          <cell r="I35378">
            <v>19.75</v>
          </cell>
          <cell r="J35378">
            <v>26.270000000000003</v>
          </cell>
          <cell r="K35378">
            <v>29.200000000000003</v>
          </cell>
          <cell r="L35378">
            <v>33.059999999999995</v>
          </cell>
          <cell r="M35378">
            <v>37.879999999999995</v>
          </cell>
          <cell r="N35378">
            <v>64.900000000000006</v>
          </cell>
          <cell r="O35378">
            <v>65.02000000000001</v>
          </cell>
          <cell r="P35378">
            <v>86.42</v>
          </cell>
          <cell r="Q35378">
            <v>86.570000000000007</v>
          </cell>
          <cell r="R35378">
            <v>86.72</v>
          </cell>
          <cell r="S35378">
            <v>12.72</v>
          </cell>
        </row>
        <row r="35379">
          <cell r="A35379">
            <v>81150201</v>
          </cell>
          <cell r="B35379">
            <v>81150209</v>
          </cell>
          <cell r="C35379">
            <v>230421</v>
          </cell>
          <cell r="D35379" t="str">
            <v>PR</v>
          </cell>
          <cell r="E35379" t="str">
            <v>Capital</v>
          </cell>
          <cell r="F35379">
            <v>8.0000000000000002E-3</v>
          </cell>
          <cell r="G35379">
            <v>2</v>
          </cell>
          <cell r="H35379">
            <v>24.5</v>
          </cell>
          <cell r="I35379">
            <v>30.37</v>
          </cell>
          <cell r="J35379">
            <v>33.75</v>
          </cell>
          <cell r="K35379">
            <v>35.75</v>
          </cell>
          <cell r="L35379">
            <v>37.339999999999996</v>
          </cell>
          <cell r="M35379">
            <v>39.07</v>
          </cell>
          <cell r="N35379">
            <v>55.949999999999996</v>
          </cell>
          <cell r="O35379">
            <v>60.04</v>
          </cell>
          <cell r="P35379">
            <v>63.919999999999995</v>
          </cell>
          <cell r="Q35379">
            <v>66.320000000000007</v>
          </cell>
          <cell r="R35379">
            <v>68.09</v>
          </cell>
          <cell r="S35379">
            <v>3.26</v>
          </cell>
        </row>
        <row r="35380">
          <cell r="A35380">
            <v>81150210</v>
          </cell>
          <cell r="B35380">
            <v>81150210</v>
          </cell>
          <cell r="C35380">
            <v>230422</v>
          </cell>
          <cell r="D35380" t="str">
            <v>PR</v>
          </cell>
          <cell r="E35380" t="str">
            <v>Capital</v>
          </cell>
          <cell r="F35380">
            <v>8.0000000000000002E-3</v>
          </cell>
          <cell r="G35380">
            <v>1</v>
          </cell>
          <cell r="H35380">
            <v>15.97</v>
          </cell>
          <cell r="I35380">
            <v>19.75</v>
          </cell>
          <cell r="J35380">
            <v>26.270000000000003</v>
          </cell>
          <cell r="K35380">
            <v>29.200000000000003</v>
          </cell>
          <cell r="L35380">
            <v>33.059999999999995</v>
          </cell>
          <cell r="M35380">
            <v>37.879999999999995</v>
          </cell>
          <cell r="N35380">
            <v>64.900000000000006</v>
          </cell>
          <cell r="O35380">
            <v>65.02000000000001</v>
          </cell>
          <cell r="P35380">
            <v>86.42</v>
          </cell>
          <cell r="Q35380">
            <v>86.570000000000007</v>
          </cell>
          <cell r="R35380">
            <v>86.72</v>
          </cell>
          <cell r="S35380">
            <v>12.72</v>
          </cell>
        </row>
        <row r="35381">
          <cell r="A35381">
            <v>81150211</v>
          </cell>
          <cell r="B35381">
            <v>81150219</v>
          </cell>
          <cell r="C35381">
            <v>230424</v>
          </cell>
          <cell r="D35381" t="str">
            <v>PR</v>
          </cell>
          <cell r="E35381" t="str">
            <v>Capital</v>
          </cell>
          <cell r="F35381">
            <v>8.0000000000000002E-3</v>
          </cell>
          <cell r="G35381">
            <v>2</v>
          </cell>
          <cell r="H35381">
            <v>24.5</v>
          </cell>
          <cell r="I35381">
            <v>30.37</v>
          </cell>
          <cell r="J35381">
            <v>33.75</v>
          </cell>
          <cell r="K35381">
            <v>35.75</v>
          </cell>
          <cell r="L35381">
            <v>37.339999999999996</v>
          </cell>
          <cell r="M35381">
            <v>39.07</v>
          </cell>
          <cell r="N35381">
            <v>55.949999999999996</v>
          </cell>
          <cell r="O35381">
            <v>60.04</v>
          </cell>
          <cell r="P35381">
            <v>63.919999999999995</v>
          </cell>
          <cell r="Q35381">
            <v>66.320000000000007</v>
          </cell>
          <cell r="R35381">
            <v>68.09</v>
          </cell>
          <cell r="S35381">
            <v>3.26</v>
          </cell>
        </row>
        <row r="35382">
          <cell r="A35382">
            <v>81150220</v>
          </cell>
          <cell r="B35382">
            <v>81150220</v>
          </cell>
          <cell r="C35382">
            <v>230425</v>
          </cell>
          <cell r="D35382" t="str">
            <v>PR</v>
          </cell>
          <cell r="E35382" t="str">
            <v>Capital</v>
          </cell>
          <cell r="F35382">
            <v>8.0000000000000002E-3</v>
          </cell>
          <cell r="G35382">
            <v>1</v>
          </cell>
          <cell r="H35382">
            <v>15.97</v>
          </cell>
          <cell r="I35382">
            <v>19.75</v>
          </cell>
          <cell r="J35382">
            <v>26.270000000000003</v>
          </cell>
          <cell r="K35382">
            <v>29.200000000000003</v>
          </cell>
          <cell r="L35382">
            <v>33.059999999999995</v>
          </cell>
          <cell r="M35382">
            <v>37.879999999999995</v>
          </cell>
          <cell r="N35382">
            <v>64.900000000000006</v>
          </cell>
          <cell r="O35382">
            <v>65.02000000000001</v>
          </cell>
          <cell r="P35382">
            <v>86.42</v>
          </cell>
          <cell r="Q35382">
            <v>86.570000000000007</v>
          </cell>
          <cell r="R35382">
            <v>86.72</v>
          </cell>
          <cell r="S35382">
            <v>12.72</v>
          </cell>
        </row>
        <row r="35383">
          <cell r="A35383">
            <v>81150221</v>
          </cell>
          <cell r="B35383">
            <v>81150229</v>
          </cell>
          <cell r="C35383">
            <v>230427</v>
          </cell>
          <cell r="D35383" t="str">
            <v>PR</v>
          </cell>
          <cell r="E35383" t="str">
            <v>Capital</v>
          </cell>
          <cell r="F35383">
            <v>8.0000000000000002E-3</v>
          </cell>
          <cell r="G35383">
            <v>2</v>
          </cell>
          <cell r="H35383">
            <v>24.5</v>
          </cell>
          <cell r="I35383">
            <v>30.37</v>
          </cell>
          <cell r="J35383">
            <v>33.75</v>
          </cell>
          <cell r="K35383">
            <v>35.75</v>
          </cell>
          <cell r="L35383">
            <v>37.339999999999996</v>
          </cell>
          <cell r="M35383">
            <v>39.07</v>
          </cell>
          <cell r="N35383">
            <v>55.949999999999996</v>
          </cell>
          <cell r="O35383">
            <v>60.04</v>
          </cell>
          <cell r="P35383">
            <v>63.919999999999995</v>
          </cell>
          <cell r="Q35383">
            <v>66.320000000000007</v>
          </cell>
          <cell r="R35383">
            <v>68.09</v>
          </cell>
          <cell r="S35383">
            <v>3.26</v>
          </cell>
        </row>
        <row r="35384">
          <cell r="A35384">
            <v>81150230</v>
          </cell>
          <cell r="B35384">
            <v>81150230</v>
          </cell>
          <cell r="C35384">
            <v>230428</v>
          </cell>
          <cell r="D35384" t="str">
            <v>PR</v>
          </cell>
          <cell r="E35384" t="str">
            <v>Capital</v>
          </cell>
          <cell r="F35384">
            <v>8.0000000000000002E-3</v>
          </cell>
          <cell r="G35384">
            <v>1</v>
          </cell>
          <cell r="H35384">
            <v>15.97</v>
          </cell>
          <cell r="I35384">
            <v>19.75</v>
          </cell>
          <cell r="J35384">
            <v>26.270000000000003</v>
          </cell>
          <cell r="K35384">
            <v>29.200000000000003</v>
          </cell>
          <cell r="L35384">
            <v>33.059999999999995</v>
          </cell>
          <cell r="M35384">
            <v>37.879999999999995</v>
          </cell>
          <cell r="N35384">
            <v>64.900000000000006</v>
          </cell>
          <cell r="O35384">
            <v>65.02000000000001</v>
          </cell>
          <cell r="P35384">
            <v>86.42</v>
          </cell>
          <cell r="Q35384">
            <v>86.570000000000007</v>
          </cell>
          <cell r="R35384">
            <v>86.72</v>
          </cell>
          <cell r="S35384">
            <v>12.72</v>
          </cell>
        </row>
        <row r="35385">
          <cell r="A35385">
            <v>81150231</v>
          </cell>
          <cell r="B35385">
            <v>81150239</v>
          </cell>
          <cell r="C35385">
            <v>230430</v>
          </cell>
          <cell r="D35385" t="str">
            <v>PR</v>
          </cell>
          <cell r="E35385" t="str">
            <v>Capital</v>
          </cell>
          <cell r="F35385">
            <v>8.0000000000000002E-3</v>
          </cell>
          <cell r="G35385">
            <v>2</v>
          </cell>
          <cell r="H35385">
            <v>24.5</v>
          </cell>
          <cell r="I35385">
            <v>30.37</v>
          </cell>
          <cell r="J35385">
            <v>33.75</v>
          </cell>
          <cell r="K35385">
            <v>35.75</v>
          </cell>
          <cell r="L35385">
            <v>37.339999999999996</v>
          </cell>
          <cell r="M35385">
            <v>39.07</v>
          </cell>
          <cell r="N35385">
            <v>55.949999999999996</v>
          </cell>
          <cell r="O35385">
            <v>60.04</v>
          </cell>
          <cell r="P35385">
            <v>63.919999999999995</v>
          </cell>
          <cell r="Q35385">
            <v>66.320000000000007</v>
          </cell>
          <cell r="R35385">
            <v>68.09</v>
          </cell>
          <cell r="S35385">
            <v>3.26</v>
          </cell>
        </row>
        <row r="35386">
          <cell r="A35386">
            <v>81150240</v>
          </cell>
          <cell r="B35386">
            <v>81150240</v>
          </cell>
          <cell r="C35386">
            <v>230431</v>
          </cell>
          <cell r="D35386" t="str">
            <v>PR</v>
          </cell>
          <cell r="E35386" t="str">
            <v>Capital</v>
          </cell>
          <cell r="F35386">
            <v>8.0000000000000002E-3</v>
          </cell>
          <cell r="G35386">
            <v>1</v>
          </cell>
          <cell r="H35386">
            <v>15.97</v>
          </cell>
          <cell r="I35386">
            <v>19.75</v>
          </cell>
          <cell r="J35386">
            <v>26.270000000000003</v>
          </cell>
          <cell r="K35386">
            <v>29.200000000000003</v>
          </cell>
          <cell r="L35386">
            <v>33.059999999999995</v>
          </cell>
          <cell r="M35386">
            <v>37.879999999999995</v>
          </cell>
          <cell r="N35386">
            <v>64.900000000000006</v>
          </cell>
          <cell r="O35386">
            <v>65.02000000000001</v>
          </cell>
          <cell r="P35386">
            <v>86.42</v>
          </cell>
          <cell r="Q35386">
            <v>86.570000000000007</v>
          </cell>
          <cell r="R35386">
            <v>86.72</v>
          </cell>
          <cell r="S35386">
            <v>12.72</v>
          </cell>
        </row>
        <row r="35387">
          <cell r="A35387">
            <v>81150241</v>
          </cell>
          <cell r="B35387">
            <v>81150249</v>
          </cell>
          <cell r="C35387">
            <v>230433</v>
          </cell>
          <cell r="D35387" t="str">
            <v>PR</v>
          </cell>
          <cell r="E35387" t="str">
            <v>Capital</v>
          </cell>
          <cell r="F35387">
            <v>8.0000000000000002E-3</v>
          </cell>
          <cell r="G35387">
            <v>2</v>
          </cell>
          <cell r="H35387">
            <v>24.5</v>
          </cell>
          <cell r="I35387">
            <v>30.37</v>
          </cell>
          <cell r="J35387">
            <v>33.75</v>
          </cell>
          <cell r="K35387">
            <v>35.75</v>
          </cell>
          <cell r="L35387">
            <v>37.339999999999996</v>
          </cell>
          <cell r="M35387">
            <v>39.07</v>
          </cell>
          <cell r="N35387">
            <v>55.949999999999996</v>
          </cell>
          <cell r="O35387">
            <v>60.04</v>
          </cell>
          <cell r="P35387">
            <v>63.919999999999995</v>
          </cell>
          <cell r="Q35387">
            <v>66.320000000000007</v>
          </cell>
          <cell r="R35387">
            <v>68.09</v>
          </cell>
          <cell r="S35387">
            <v>3.26</v>
          </cell>
        </row>
        <row r="35388">
          <cell r="A35388">
            <v>81150250</v>
          </cell>
          <cell r="B35388">
            <v>81150250</v>
          </cell>
          <cell r="C35388">
            <v>230434</v>
          </cell>
          <cell r="D35388" t="str">
            <v>PR</v>
          </cell>
          <cell r="E35388" t="str">
            <v>Capital</v>
          </cell>
          <cell r="F35388">
            <v>8.0000000000000002E-3</v>
          </cell>
          <cell r="G35388">
            <v>1</v>
          </cell>
          <cell r="H35388">
            <v>15.97</v>
          </cell>
          <cell r="I35388">
            <v>19.75</v>
          </cell>
          <cell r="J35388">
            <v>26.270000000000003</v>
          </cell>
          <cell r="K35388">
            <v>29.200000000000003</v>
          </cell>
          <cell r="L35388">
            <v>33.059999999999995</v>
          </cell>
          <cell r="M35388">
            <v>37.879999999999995</v>
          </cell>
          <cell r="N35388">
            <v>64.900000000000006</v>
          </cell>
          <cell r="O35388">
            <v>65.02000000000001</v>
          </cell>
          <cell r="P35388">
            <v>86.42</v>
          </cell>
          <cell r="Q35388">
            <v>86.570000000000007</v>
          </cell>
          <cell r="R35388">
            <v>86.72</v>
          </cell>
          <cell r="S35388">
            <v>12.72</v>
          </cell>
        </row>
        <row r="35389">
          <cell r="A35389">
            <v>81150251</v>
          </cell>
          <cell r="B35389">
            <v>81150259</v>
          </cell>
          <cell r="C35389">
            <v>230436</v>
          </cell>
          <cell r="D35389" t="str">
            <v>PR</v>
          </cell>
          <cell r="E35389" t="str">
            <v>Capital</v>
          </cell>
          <cell r="F35389">
            <v>8.0000000000000002E-3</v>
          </cell>
          <cell r="G35389">
            <v>2</v>
          </cell>
          <cell r="H35389">
            <v>24.5</v>
          </cell>
          <cell r="I35389">
            <v>30.37</v>
          </cell>
          <cell r="J35389">
            <v>33.75</v>
          </cell>
          <cell r="K35389">
            <v>35.75</v>
          </cell>
          <cell r="L35389">
            <v>37.339999999999996</v>
          </cell>
          <cell r="M35389">
            <v>39.07</v>
          </cell>
          <cell r="N35389">
            <v>55.949999999999996</v>
          </cell>
          <cell r="O35389">
            <v>60.04</v>
          </cell>
          <cell r="P35389">
            <v>63.919999999999995</v>
          </cell>
          <cell r="Q35389">
            <v>66.320000000000007</v>
          </cell>
          <cell r="R35389">
            <v>68.09</v>
          </cell>
          <cell r="S35389">
            <v>3.26</v>
          </cell>
        </row>
        <row r="35390">
          <cell r="A35390">
            <v>81150260</v>
          </cell>
          <cell r="B35390">
            <v>81150260</v>
          </cell>
          <cell r="C35390">
            <v>230437</v>
          </cell>
          <cell r="D35390" t="str">
            <v>PR</v>
          </cell>
          <cell r="E35390" t="str">
            <v>Capital</v>
          </cell>
          <cell r="F35390">
            <v>8.0000000000000002E-3</v>
          </cell>
          <cell r="G35390">
            <v>1</v>
          </cell>
          <cell r="H35390">
            <v>15.97</v>
          </cell>
          <cell r="I35390">
            <v>19.75</v>
          </cell>
          <cell r="J35390">
            <v>26.270000000000003</v>
          </cell>
          <cell r="K35390">
            <v>29.200000000000003</v>
          </cell>
          <cell r="L35390">
            <v>33.059999999999995</v>
          </cell>
          <cell r="M35390">
            <v>37.879999999999995</v>
          </cell>
          <cell r="N35390">
            <v>64.900000000000006</v>
          </cell>
          <cell r="O35390">
            <v>65.02000000000001</v>
          </cell>
          <cell r="P35390">
            <v>86.42</v>
          </cell>
          <cell r="Q35390">
            <v>86.570000000000007</v>
          </cell>
          <cell r="R35390">
            <v>86.72</v>
          </cell>
          <cell r="S35390">
            <v>12.72</v>
          </cell>
        </row>
        <row r="35391">
          <cell r="A35391">
            <v>81150261</v>
          </cell>
          <cell r="B35391">
            <v>81150269</v>
          </cell>
          <cell r="C35391">
            <v>230439</v>
          </cell>
          <cell r="D35391" t="str">
            <v>PR</v>
          </cell>
          <cell r="E35391" t="str">
            <v>Capital</v>
          </cell>
          <cell r="F35391">
            <v>8.0000000000000002E-3</v>
          </cell>
          <cell r="G35391">
            <v>2</v>
          </cell>
          <cell r="H35391">
            <v>24.5</v>
          </cell>
          <cell r="I35391">
            <v>30.37</v>
          </cell>
          <cell r="J35391">
            <v>33.75</v>
          </cell>
          <cell r="K35391">
            <v>35.75</v>
          </cell>
          <cell r="L35391">
            <v>37.339999999999996</v>
          </cell>
          <cell r="M35391">
            <v>39.07</v>
          </cell>
          <cell r="N35391">
            <v>55.949999999999996</v>
          </cell>
          <cell r="O35391">
            <v>60.04</v>
          </cell>
          <cell r="P35391">
            <v>63.919999999999995</v>
          </cell>
          <cell r="Q35391">
            <v>66.320000000000007</v>
          </cell>
          <cell r="R35391">
            <v>68.09</v>
          </cell>
          <cell r="S35391">
            <v>3.26</v>
          </cell>
        </row>
        <row r="35392">
          <cell r="A35392">
            <v>81150270</v>
          </cell>
          <cell r="B35392">
            <v>81150270</v>
          </cell>
          <cell r="C35392">
            <v>230440</v>
          </cell>
          <cell r="D35392" t="str">
            <v>PR</v>
          </cell>
          <cell r="E35392" t="str">
            <v>Capital</v>
          </cell>
          <cell r="F35392">
            <v>8.0000000000000002E-3</v>
          </cell>
          <cell r="G35392">
            <v>1</v>
          </cell>
          <cell r="H35392">
            <v>15.97</v>
          </cell>
          <cell r="I35392">
            <v>19.75</v>
          </cell>
          <cell r="J35392">
            <v>26.270000000000003</v>
          </cell>
          <cell r="K35392">
            <v>29.200000000000003</v>
          </cell>
          <cell r="L35392">
            <v>33.059999999999995</v>
          </cell>
          <cell r="M35392">
            <v>37.879999999999995</v>
          </cell>
          <cell r="N35392">
            <v>64.900000000000006</v>
          </cell>
          <cell r="O35392">
            <v>65.02000000000001</v>
          </cell>
          <cell r="P35392">
            <v>86.42</v>
          </cell>
          <cell r="Q35392">
            <v>86.570000000000007</v>
          </cell>
          <cell r="R35392">
            <v>86.72</v>
          </cell>
          <cell r="S35392">
            <v>12.72</v>
          </cell>
        </row>
        <row r="35393">
          <cell r="A35393">
            <v>81150271</v>
          </cell>
          <cell r="B35393">
            <v>81150279</v>
          </cell>
          <cell r="C35393">
            <v>230442</v>
          </cell>
          <cell r="D35393" t="str">
            <v>PR</v>
          </cell>
          <cell r="E35393" t="str">
            <v>Capital</v>
          </cell>
          <cell r="F35393">
            <v>8.0000000000000002E-3</v>
          </cell>
          <cell r="G35393">
            <v>2</v>
          </cell>
          <cell r="H35393">
            <v>24.5</v>
          </cell>
          <cell r="I35393">
            <v>30.37</v>
          </cell>
          <cell r="J35393">
            <v>33.75</v>
          </cell>
          <cell r="K35393">
            <v>35.75</v>
          </cell>
          <cell r="L35393">
            <v>37.339999999999996</v>
          </cell>
          <cell r="M35393">
            <v>39.07</v>
          </cell>
          <cell r="N35393">
            <v>55.949999999999996</v>
          </cell>
          <cell r="O35393">
            <v>60.04</v>
          </cell>
          <cell r="P35393">
            <v>63.919999999999995</v>
          </cell>
          <cell r="Q35393">
            <v>66.320000000000007</v>
          </cell>
          <cell r="R35393">
            <v>68.09</v>
          </cell>
          <cell r="S35393">
            <v>3.26</v>
          </cell>
        </row>
        <row r="35394">
          <cell r="A35394">
            <v>81150280</v>
          </cell>
          <cell r="B35394">
            <v>81150280</v>
          </cell>
          <cell r="C35394">
            <v>230443</v>
          </cell>
          <cell r="D35394" t="str">
            <v>PR</v>
          </cell>
          <cell r="E35394" t="str">
            <v>Capital</v>
          </cell>
          <cell r="F35394">
            <v>8.0000000000000002E-3</v>
          </cell>
          <cell r="G35394">
            <v>1</v>
          </cell>
          <cell r="H35394">
            <v>15.97</v>
          </cell>
          <cell r="I35394">
            <v>19.75</v>
          </cell>
          <cell r="J35394">
            <v>26.270000000000003</v>
          </cell>
          <cell r="K35394">
            <v>29.200000000000003</v>
          </cell>
          <cell r="L35394">
            <v>33.059999999999995</v>
          </cell>
          <cell r="M35394">
            <v>37.879999999999995</v>
          </cell>
          <cell r="N35394">
            <v>64.900000000000006</v>
          </cell>
          <cell r="O35394">
            <v>65.02000000000001</v>
          </cell>
          <cell r="P35394">
            <v>86.42</v>
          </cell>
          <cell r="Q35394">
            <v>86.570000000000007</v>
          </cell>
          <cell r="R35394">
            <v>86.72</v>
          </cell>
          <cell r="S35394">
            <v>12.72</v>
          </cell>
        </row>
        <row r="35395">
          <cell r="A35395">
            <v>81150281</v>
          </cell>
          <cell r="B35395">
            <v>81150289</v>
          </cell>
          <cell r="C35395">
            <v>230445</v>
          </cell>
          <cell r="D35395" t="str">
            <v>PR</v>
          </cell>
          <cell r="E35395" t="str">
            <v>Capital</v>
          </cell>
          <cell r="F35395">
            <v>8.0000000000000002E-3</v>
          </cell>
          <cell r="G35395">
            <v>2</v>
          </cell>
          <cell r="H35395">
            <v>24.5</v>
          </cell>
          <cell r="I35395">
            <v>30.37</v>
          </cell>
          <cell r="J35395">
            <v>33.75</v>
          </cell>
          <cell r="K35395">
            <v>35.75</v>
          </cell>
          <cell r="L35395">
            <v>37.339999999999996</v>
          </cell>
          <cell r="M35395">
            <v>39.07</v>
          </cell>
          <cell r="N35395">
            <v>55.949999999999996</v>
          </cell>
          <cell r="O35395">
            <v>60.04</v>
          </cell>
          <cell r="P35395">
            <v>63.919999999999995</v>
          </cell>
          <cell r="Q35395">
            <v>66.320000000000007</v>
          </cell>
          <cell r="R35395">
            <v>68.09</v>
          </cell>
          <cell r="S35395">
            <v>3.26</v>
          </cell>
        </row>
        <row r="35396">
          <cell r="A35396">
            <v>81150290</v>
          </cell>
          <cell r="B35396">
            <v>81150290</v>
          </cell>
          <cell r="C35396">
            <v>230446</v>
          </cell>
          <cell r="D35396" t="str">
            <v>PR</v>
          </cell>
          <cell r="E35396" t="str">
            <v>Capital</v>
          </cell>
          <cell r="F35396">
            <v>8.0000000000000002E-3</v>
          </cell>
          <cell r="G35396">
            <v>1</v>
          </cell>
          <cell r="H35396">
            <v>15.97</v>
          </cell>
          <cell r="I35396">
            <v>19.75</v>
          </cell>
          <cell r="J35396">
            <v>26.270000000000003</v>
          </cell>
          <cell r="K35396">
            <v>29.200000000000003</v>
          </cell>
          <cell r="L35396">
            <v>33.059999999999995</v>
          </cell>
          <cell r="M35396">
            <v>37.879999999999995</v>
          </cell>
          <cell r="N35396">
            <v>64.900000000000006</v>
          </cell>
          <cell r="O35396">
            <v>65.02000000000001</v>
          </cell>
          <cell r="P35396">
            <v>86.42</v>
          </cell>
          <cell r="Q35396">
            <v>86.570000000000007</v>
          </cell>
          <cell r="R35396">
            <v>86.72</v>
          </cell>
          <cell r="S35396">
            <v>12.72</v>
          </cell>
        </row>
        <row r="35397">
          <cell r="A35397">
            <v>81150291</v>
          </cell>
          <cell r="B35397">
            <v>81150299</v>
          </cell>
          <cell r="C35397">
            <v>230448</v>
          </cell>
          <cell r="D35397" t="str">
            <v>PR</v>
          </cell>
          <cell r="E35397" t="str">
            <v>Capital</v>
          </cell>
          <cell r="F35397">
            <v>8.0000000000000002E-3</v>
          </cell>
          <cell r="G35397">
            <v>2</v>
          </cell>
          <cell r="H35397">
            <v>24.5</v>
          </cell>
          <cell r="I35397">
            <v>30.37</v>
          </cell>
          <cell r="J35397">
            <v>33.75</v>
          </cell>
          <cell r="K35397">
            <v>35.75</v>
          </cell>
          <cell r="L35397">
            <v>37.339999999999996</v>
          </cell>
          <cell r="M35397">
            <v>39.07</v>
          </cell>
          <cell r="N35397">
            <v>55.949999999999996</v>
          </cell>
          <cell r="O35397">
            <v>60.04</v>
          </cell>
          <cell r="P35397">
            <v>63.919999999999995</v>
          </cell>
          <cell r="Q35397">
            <v>66.320000000000007</v>
          </cell>
          <cell r="R35397">
            <v>68.09</v>
          </cell>
          <cell r="S35397">
            <v>3.26</v>
          </cell>
        </row>
        <row r="35398">
          <cell r="A35398">
            <v>81150300</v>
          </cell>
          <cell r="B35398">
            <v>81150300</v>
          </cell>
          <cell r="C35398">
            <v>230449</v>
          </cell>
          <cell r="D35398" t="str">
            <v>PR</v>
          </cell>
          <cell r="E35398" t="str">
            <v>Capital</v>
          </cell>
          <cell r="F35398">
            <v>8.0000000000000002E-3</v>
          </cell>
          <cell r="G35398">
            <v>1</v>
          </cell>
          <cell r="H35398">
            <v>15.97</v>
          </cell>
          <cell r="I35398">
            <v>19.75</v>
          </cell>
          <cell r="J35398">
            <v>26.270000000000003</v>
          </cell>
          <cell r="K35398">
            <v>29.200000000000003</v>
          </cell>
          <cell r="L35398">
            <v>33.059999999999995</v>
          </cell>
          <cell r="M35398">
            <v>37.879999999999995</v>
          </cell>
          <cell r="N35398">
            <v>64.900000000000006</v>
          </cell>
          <cell r="O35398">
            <v>65.02000000000001</v>
          </cell>
          <cell r="P35398">
            <v>86.42</v>
          </cell>
          <cell r="Q35398">
            <v>86.570000000000007</v>
          </cell>
          <cell r="R35398">
            <v>86.72</v>
          </cell>
          <cell r="S35398">
            <v>12.72</v>
          </cell>
        </row>
        <row r="35399">
          <cell r="A35399">
            <v>81150301</v>
          </cell>
          <cell r="B35399">
            <v>81150304</v>
          </cell>
          <cell r="C35399">
            <v>230451</v>
          </cell>
          <cell r="D35399" t="str">
            <v>PR</v>
          </cell>
          <cell r="E35399" t="str">
            <v>Capital</v>
          </cell>
          <cell r="F35399">
            <v>8.0000000000000002E-3</v>
          </cell>
          <cell r="G35399">
            <v>2</v>
          </cell>
          <cell r="H35399">
            <v>24.5</v>
          </cell>
          <cell r="I35399">
            <v>30.37</v>
          </cell>
          <cell r="J35399">
            <v>33.75</v>
          </cell>
          <cell r="K35399">
            <v>35.75</v>
          </cell>
          <cell r="L35399">
            <v>37.339999999999996</v>
          </cell>
          <cell r="M35399">
            <v>39.07</v>
          </cell>
          <cell r="N35399">
            <v>55.949999999999996</v>
          </cell>
          <cell r="O35399">
            <v>60.04</v>
          </cell>
          <cell r="P35399">
            <v>63.919999999999995</v>
          </cell>
          <cell r="Q35399">
            <v>66.320000000000007</v>
          </cell>
          <cell r="R35399">
            <v>68.09</v>
          </cell>
          <cell r="S35399">
            <v>3.26</v>
          </cell>
        </row>
        <row r="35400">
          <cell r="A35400">
            <v>81150305</v>
          </cell>
          <cell r="B35400">
            <v>81150305</v>
          </cell>
          <cell r="C35400">
            <v>230452</v>
          </cell>
          <cell r="D35400" t="str">
            <v>PR</v>
          </cell>
          <cell r="E35400" t="str">
            <v>Capital</v>
          </cell>
          <cell r="F35400">
            <v>8.0000000000000002E-3</v>
          </cell>
          <cell r="G35400">
            <v>1</v>
          </cell>
          <cell r="H35400">
            <v>15.97</v>
          </cell>
          <cell r="I35400">
            <v>19.75</v>
          </cell>
          <cell r="J35400">
            <v>26.270000000000003</v>
          </cell>
          <cell r="K35400">
            <v>29.200000000000003</v>
          </cell>
          <cell r="L35400">
            <v>33.059999999999995</v>
          </cell>
          <cell r="M35400">
            <v>37.879999999999995</v>
          </cell>
          <cell r="N35400">
            <v>64.900000000000006</v>
          </cell>
          <cell r="O35400">
            <v>65.02000000000001</v>
          </cell>
          <cell r="P35400">
            <v>86.42</v>
          </cell>
          <cell r="Q35400">
            <v>86.570000000000007</v>
          </cell>
          <cell r="R35400">
            <v>86.72</v>
          </cell>
          <cell r="S35400">
            <v>12.72</v>
          </cell>
        </row>
        <row r="35401">
          <cell r="A35401">
            <v>81150306</v>
          </cell>
          <cell r="B35401">
            <v>81150309</v>
          </cell>
          <cell r="C35401">
            <v>230454</v>
          </cell>
          <cell r="D35401" t="str">
            <v>PR</v>
          </cell>
          <cell r="E35401" t="str">
            <v>Capital</v>
          </cell>
          <cell r="F35401">
            <v>8.0000000000000002E-3</v>
          </cell>
          <cell r="G35401">
            <v>2</v>
          </cell>
          <cell r="H35401">
            <v>24.5</v>
          </cell>
          <cell r="I35401">
            <v>30.37</v>
          </cell>
          <cell r="J35401">
            <v>33.75</v>
          </cell>
          <cell r="K35401">
            <v>35.75</v>
          </cell>
          <cell r="L35401">
            <v>37.339999999999996</v>
          </cell>
          <cell r="M35401">
            <v>39.07</v>
          </cell>
          <cell r="N35401">
            <v>55.949999999999996</v>
          </cell>
          <cell r="O35401">
            <v>60.04</v>
          </cell>
          <cell r="P35401">
            <v>63.919999999999995</v>
          </cell>
          <cell r="Q35401">
            <v>66.320000000000007</v>
          </cell>
          <cell r="R35401">
            <v>68.09</v>
          </cell>
          <cell r="S35401">
            <v>3.26</v>
          </cell>
        </row>
        <row r="35402">
          <cell r="A35402">
            <v>81150310</v>
          </cell>
          <cell r="B35402">
            <v>81150313</v>
          </cell>
          <cell r="C35402">
            <v>230456</v>
          </cell>
          <cell r="D35402" t="str">
            <v>PR</v>
          </cell>
          <cell r="E35402" t="str">
            <v>Capital</v>
          </cell>
          <cell r="F35402">
            <v>8.0000000000000002E-3</v>
          </cell>
          <cell r="G35402">
            <v>1</v>
          </cell>
          <cell r="H35402">
            <v>15.97</v>
          </cell>
          <cell r="I35402">
            <v>19.75</v>
          </cell>
          <cell r="J35402">
            <v>26.270000000000003</v>
          </cell>
          <cell r="K35402">
            <v>29.200000000000003</v>
          </cell>
          <cell r="L35402">
            <v>33.059999999999995</v>
          </cell>
          <cell r="M35402">
            <v>37.879999999999995</v>
          </cell>
          <cell r="N35402">
            <v>64.900000000000006</v>
          </cell>
          <cell r="O35402">
            <v>65.02000000000001</v>
          </cell>
          <cell r="P35402">
            <v>86.42</v>
          </cell>
          <cell r="Q35402">
            <v>86.570000000000007</v>
          </cell>
          <cell r="R35402">
            <v>86.72</v>
          </cell>
          <cell r="S35402">
            <v>12.72</v>
          </cell>
        </row>
        <row r="35403">
          <cell r="A35403">
            <v>81150314</v>
          </cell>
          <cell r="B35403">
            <v>81150314</v>
          </cell>
          <cell r="C35403">
            <v>230457</v>
          </cell>
          <cell r="D35403" t="str">
            <v>PR</v>
          </cell>
          <cell r="E35403" t="str">
            <v>Capital</v>
          </cell>
          <cell r="F35403">
            <v>8.0000000000000002E-3</v>
          </cell>
          <cell r="G35403">
            <v>2</v>
          </cell>
          <cell r="H35403">
            <v>24.5</v>
          </cell>
          <cell r="I35403">
            <v>30.37</v>
          </cell>
          <cell r="J35403">
            <v>33.75</v>
          </cell>
          <cell r="K35403">
            <v>35.75</v>
          </cell>
          <cell r="L35403">
            <v>37.339999999999996</v>
          </cell>
          <cell r="M35403">
            <v>39.07</v>
          </cell>
          <cell r="N35403">
            <v>55.949999999999996</v>
          </cell>
          <cell r="O35403">
            <v>60.04</v>
          </cell>
          <cell r="P35403">
            <v>63.919999999999995</v>
          </cell>
          <cell r="Q35403">
            <v>66.320000000000007</v>
          </cell>
          <cell r="R35403">
            <v>68.09</v>
          </cell>
          <cell r="S35403">
            <v>3.26</v>
          </cell>
        </row>
        <row r="35404">
          <cell r="A35404">
            <v>81150315</v>
          </cell>
          <cell r="B35404">
            <v>81150315</v>
          </cell>
          <cell r="C35404">
            <v>230458</v>
          </cell>
          <cell r="D35404" t="str">
            <v>PR</v>
          </cell>
          <cell r="E35404" t="str">
            <v>Capital</v>
          </cell>
          <cell r="F35404">
            <v>8.0000000000000002E-3</v>
          </cell>
          <cell r="G35404">
            <v>1</v>
          </cell>
          <cell r="H35404">
            <v>15.97</v>
          </cell>
          <cell r="I35404">
            <v>19.75</v>
          </cell>
          <cell r="J35404">
            <v>26.270000000000003</v>
          </cell>
          <cell r="K35404">
            <v>29.200000000000003</v>
          </cell>
          <cell r="L35404">
            <v>33.059999999999995</v>
          </cell>
          <cell r="M35404">
            <v>37.879999999999995</v>
          </cell>
          <cell r="N35404">
            <v>64.900000000000006</v>
          </cell>
          <cell r="O35404">
            <v>65.02000000000001</v>
          </cell>
          <cell r="P35404">
            <v>86.42</v>
          </cell>
          <cell r="Q35404">
            <v>86.570000000000007</v>
          </cell>
          <cell r="R35404">
            <v>86.72</v>
          </cell>
          <cell r="S35404">
            <v>12.72</v>
          </cell>
        </row>
        <row r="35405">
          <cell r="A35405">
            <v>81150316</v>
          </cell>
          <cell r="B35405">
            <v>81150316</v>
          </cell>
          <cell r="C35405">
            <v>230459</v>
          </cell>
          <cell r="D35405" t="str">
            <v>PR</v>
          </cell>
          <cell r="E35405" t="str">
            <v>Capital</v>
          </cell>
          <cell r="F35405">
            <v>8.0000000000000002E-3</v>
          </cell>
          <cell r="G35405">
            <v>2</v>
          </cell>
          <cell r="H35405">
            <v>24.5</v>
          </cell>
          <cell r="I35405">
            <v>30.37</v>
          </cell>
          <cell r="J35405">
            <v>33.75</v>
          </cell>
          <cell r="K35405">
            <v>35.75</v>
          </cell>
          <cell r="L35405">
            <v>37.339999999999996</v>
          </cell>
          <cell r="M35405">
            <v>39.07</v>
          </cell>
          <cell r="N35405">
            <v>55.949999999999996</v>
          </cell>
          <cell r="O35405">
            <v>60.04</v>
          </cell>
          <cell r="P35405">
            <v>63.919999999999995</v>
          </cell>
          <cell r="Q35405">
            <v>66.320000000000007</v>
          </cell>
          <cell r="R35405">
            <v>68.09</v>
          </cell>
          <cell r="S35405">
            <v>3.26</v>
          </cell>
        </row>
        <row r="35406">
          <cell r="A35406">
            <v>81150317</v>
          </cell>
          <cell r="B35406">
            <v>81150317</v>
          </cell>
          <cell r="C35406">
            <v>230460</v>
          </cell>
          <cell r="D35406" t="str">
            <v>PR</v>
          </cell>
          <cell r="E35406" t="str">
            <v>Capital</v>
          </cell>
          <cell r="F35406">
            <v>8.0000000000000002E-3</v>
          </cell>
          <cell r="G35406">
            <v>1</v>
          </cell>
          <cell r="H35406">
            <v>15.97</v>
          </cell>
          <cell r="I35406">
            <v>19.75</v>
          </cell>
          <cell r="J35406">
            <v>26.270000000000003</v>
          </cell>
          <cell r="K35406">
            <v>29.200000000000003</v>
          </cell>
          <cell r="L35406">
            <v>33.059999999999995</v>
          </cell>
          <cell r="M35406">
            <v>37.879999999999995</v>
          </cell>
          <cell r="N35406">
            <v>64.900000000000006</v>
          </cell>
          <cell r="O35406">
            <v>65.02000000000001</v>
          </cell>
          <cell r="P35406">
            <v>86.42</v>
          </cell>
          <cell r="Q35406">
            <v>86.570000000000007</v>
          </cell>
          <cell r="R35406">
            <v>86.72</v>
          </cell>
          <cell r="S35406">
            <v>12.72</v>
          </cell>
        </row>
        <row r="35407">
          <cell r="A35407">
            <v>81150318</v>
          </cell>
          <cell r="B35407">
            <v>81150318</v>
          </cell>
          <cell r="C35407">
            <v>230461</v>
          </cell>
          <cell r="D35407" t="str">
            <v>PR</v>
          </cell>
          <cell r="E35407" t="str">
            <v>Capital</v>
          </cell>
          <cell r="F35407">
            <v>8.0000000000000002E-3</v>
          </cell>
          <cell r="G35407">
            <v>2</v>
          </cell>
          <cell r="H35407">
            <v>24.5</v>
          </cell>
          <cell r="I35407">
            <v>30.37</v>
          </cell>
          <cell r="J35407">
            <v>33.75</v>
          </cell>
          <cell r="K35407">
            <v>35.75</v>
          </cell>
          <cell r="L35407">
            <v>37.339999999999996</v>
          </cell>
          <cell r="M35407">
            <v>39.07</v>
          </cell>
          <cell r="N35407">
            <v>55.949999999999996</v>
          </cell>
          <cell r="O35407">
            <v>60.04</v>
          </cell>
          <cell r="P35407">
            <v>63.919999999999995</v>
          </cell>
          <cell r="Q35407">
            <v>66.320000000000007</v>
          </cell>
          <cell r="R35407">
            <v>68.09</v>
          </cell>
          <cell r="S35407">
            <v>3.26</v>
          </cell>
        </row>
        <row r="35408">
          <cell r="A35408">
            <v>81150319</v>
          </cell>
          <cell r="B35408">
            <v>81150320</v>
          </cell>
          <cell r="C35408">
            <v>230463</v>
          </cell>
          <cell r="D35408" t="str">
            <v>PR</v>
          </cell>
          <cell r="E35408" t="str">
            <v>Capital</v>
          </cell>
          <cell r="F35408">
            <v>8.0000000000000002E-3</v>
          </cell>
          <cell r="G35408">
            <v>1</v>
          </cell>
          <cell r="H35408">
            <v>15.97</v>
          </cell>
          <cell r="I35408">
            <v>19.75</v>
          </cell>
          <cell r="J35408">
            <v>26.270000000000003</v>
          </cell>
          <cell r="K35408">
            <v>29.200000000000003</v>
          </cell>
          <cell r="L35408">
            <v>33.059999999999995</v>
          </cell>
          <cell r="M35408">
            <v>37.879999999999995</v>
          </cell>
          <cell r="N35408">
            <v>64.900000000000006</v>
          </cell>
          <cell r="O35408">
            <v>65.02000000000001</v>
          </cell>
          <cell r="P35408">
            <v>86.42</v>
          </cell>
          <cell r="Q35408">
            <v>86.570000000000007</v>
          </cell>
          <cell r="R35408">
            <v>86.72</v>
          </cell>
          <cell r="S35408">
            <v>12.72</v>
          </cell>
        </row>
        <row r="35409">
          <cell r="A35409">
            <v>81150321</v>
          </cell>
          <cell r="B35409">
            <v>81150329</v>
          </cell>
          <cell r="C35409">
            <v>230465</v>
          </cell>
          <cell r="D35409" t="str">
            <v>PR</v>
          </cell>
          <cell r="E35409" t="str">
            <v>Capital</v>
          </cell>
          <cell r="F35409">
            <v>8.0000000000000002E-3</v>
          </cell>
          <cell r="G35409">
            <v>2</v>
          </cell>
          <cell r="H35409">
            <v>24.5</v>
          </cell>
          <cell r="I35409">
            <v>30.37</v>
          </cell>
          <cell r="J35409">
            <v>33.75</v>
          </cell>
          <cell r="K35409">
            <v>35.75</v>
          </cell>
          <cell r="L35409">
            <v>37.339999999999996</v>
          </cell>
          <cell r="M35409">
            <v>39.07</v>
          </cell>
          <cell r="N35409">
            <v>55.949999999999996</v>
          </cell>
          <cell r="O35409">
            <v>60.04</v>
          </cell>
          <cell r="P35409">
            <v>63.919999999999995</v>
          </cell>
          <cell r="Q35409">
            <v>66.320000000000007</v>
          </cell>
          <cell r="R35409">
            <v>68.09</v>
          </cell>
          <cell r="S35409">
            <v>3.26</v>
          </cell>
        </row>
        <row r="35410">
          <cell r="A35410">
            <v>81150330</v>
          </cell>
          <cell r="B35410">
            <v>81150330</v>
          </cell>
          <cell r="C35410">
            <v>230466</v>
          </cell>
          <cell r="D35410" t="str">
            <v>PR</v>
          </cell>
          <cell r="E35410" t="str">
            <v>Capital</v>
          </cell>
          <cell r="F35410">
            <v>8.0000000000000002E-3</v>
          </cell>
          <cell r="G35410">
            <v>1</v>
          </cell>
          <cell r="H35410">
            <v>15.97</v>
          </cell>
          <cell r="I35410">
            <v>19.75</v>
          </cell>
          <cell r="J35410">
            <v>26.270000000000003</v>
          </cell>
          <cell r="K35410">
            <v>29.200000000000003</v>
          </cell>
          <cell r="L35410">
            <v>33.059999999999995</v>
          </cell>
          <cell r="M35410">
            <v>37.879999999999995</v>
          </cell>
          <cell r="N35410">
            <v>64.900000000000006</v>
          </cell>
          <cell r="O35410">
            <v>65.02000000000001</v>
          </cell>
          <cell r="P35410">
            <v>86.42</v>
          </cell>
          <cell r="Q35410">
            <v>86.570000000000007</v>
          </cell>
          <cell r="R35410">
            <v>86.72</v>
          </cell>
          <cell r="S35410">
            <v>12.72</v>
          </cell>
        </row>
        <row r="35411">
          <cell r="A35411">
            <v>81150331</v>
          </cell>
          <cell r="B35411">
            <v>81150339</v>
          </cell>
          <cell r="C35411">
            <v>230468</v>
          </cell>
          <cell r="D35411" t="str">
            <v>PR</v>
          </cell>
          <cell r="E35411" t="str">
            <v>Capital</v>
          </cell>
          <cell r="F35411">
            <v>8.0000000000000002E-3</v>
          </cell>
          <cell r="G35411">
            <v>2</v>
          </cell>
          <cell r="H35411">
            <v>24.5</v>
          </cell>
          <cell r="I35411">
            <v>30.37</v>
          </cell>
          <cell r="J35411">
            <v>33.75</v>
          </cell>
          <cell r="K35411">
            <v>35.75</v>
          </cell>
          <cell r="L35411">
            <v>37.339999999999996</v>
          </cell>
          <cell r="M35411">
            <v>39.07</v>
          </cell>
          <cell r="N35411">
            <v>55.949999999999996</v>
          </cell>
          <cell r="O35411">
            <v>60.04</v>
          </cell>
          <cell r="P35411">
            <v>63.919999999999995</v>
          </cell>
          <cell r="Q35411">
            <v>66.320000000000007</v>
          </cell>
          <cell r="R35411">
            <v>68.09</v>
          </cell>
          <cell r="S35411">
            <v>3.26</v>
          </cell>
        </row>
        <row r="35412">
          <cell r="A35412">
            <v>81150340</v>
          </cell>
          <cell r="B35412">
            <v>81150340</v>
          </cell>
          <cell r="C35412">
            <v>230469</v>
          </cell>
          <cell r="D35412" t="str">
            <v>PR</v>
          </cell>
          <cell r="E35412" t="str">
            <v>Capital</v>
          </cell>
          <cell r="F35412">
            <v>8.0000000000000002E-3</v>
          </cell>
          <cell r="G35412">
            <v>1</v>
          </cell>
          <cell r="H35412">
            <v>15.97</v>
          </cell>
          <cell r="I35412">
            <v>19.75</v>
          </cell>
          <cell r="J35412">
            <v>26.270000000000003</v>
          </cell>
          <cell r="K35412">
            <v>29.200000000000003</v>
          </cell>
          <cell r="L35412">
            <v>33.059999999999995</v>
          </cell>
          <cell r="M35412">
            <v>37.879999999999995</v>
          </cell>
          <cell r="N35412">
            <v>64.900000000000006</v>
          </cell>
          <cell r="O35412">
            <v>65.02000000000001</v>
          </cell>
          <cell r="P35412">
            <v>86.42</v>
          </cell>
          <cell r="Q35412">
            <v>86.570000000000007</v>
          </cell>
          <cell r="R35412">
            <v>86.72</v>
          </cell>
          <cell r="S35412">
            <v>12.72</v>
          </cell>
        </row>
        <row r="35413">
          <cell r="A35413">
            <v>81150341</v>
          </cell>
          <cell r="B35413">
            <v>81150349</v>
          </cell>
          <cell r="C35413">
            <v>230471</v>
          </cell>
          <cell r="D35413" t="str">
            <v>PR</v>
          </cell>
          <cell r="E35413" t="str">
            <v>Capital</v>
          </cell>
          <cell r="F35413">
            <v>8.0000000000000002E-3</v>
          </cell>
          <cell r="G35413">
            <v>2</v>
          </cell>
          <cell r="H35413">
            <v>24.5</v>
          </cell>
          <cell r="I35413">
            <v>30.37</v>
          </cell>
          <cell r="J35413">
            <v>33.75</v>
          </cell>
          <cell r="K35413">
            <v>35.75</v>
          </cell>
          <cell r="L35413">
            <v>37.339999999999996</v>
          </cell>
          <cell r="M35413">
            <v>39.07</v>
          </cell>
          <cell r="N35413">
            <v>55.949999999999996</v>
          </cell>
          <cell r="O35413">
            <v>60.04</v>
          </cell>
          <cell r="P35413">
            <v>63.919999999999995</v>
          </cell>
          <cell r="Q35413">
            <v>66.320000000000007</v>
          </cell>
          <cell r="R35413">
            <v>68.09</v>
          </cell>
          <cell r="S35413">
            <v>3.26</v>
          </cell>
        </row>
        <row r="35414">
          <cell r="A35414">
            <v>81150350</v>
          </cell>
          <cell r="B35414">
            <v>81150350</v>
          </cell>
          <cell r="C35414">
            <v>230472</v>
          </cell>
          <cell r="D35414" t="str">
            <v>PR</v>
          </cell>
          <cell r="E35414" t="str">
            <v>Capital</v>
          </cell>
          <cell r="F35414">
            <v>8.0000000000000002E-3</v>
          </cell>
          <cell r="G35414">
            <v>1</v>
          </cell>
          <cell r="H35414">
            <v>15.97</v>
          </cell>
          <cell r="I35414">
            <v>19.75</v>
          </cell>
          <cell r="J35414">
            <v>26.270000000000003</v>
          </cell>
          <cell r="K35414">
            <v>29.200000000000003</v>
          </cell>
          <cell r="L35414">
            <v>33.059999999999995</v>
          </cell>
          <cell r="M35414">
            <v>37.879999999999995</v>
          </cell>
          <cell r="N35414">
            <v>64.900000000000006</v>
          </cell>
          <cell r="O35414">
            <v>65.02000000000001</v>
          </cell>
          <cell r="P35414">
            <v>86.42</v>
          </cell>
          <cell r="Q35414">
            <v>86.570000000000007</v>
          </cell>
          <cell r="R35414">
            <v>86.72</v>
          </cell>
          <cell r="S35414">
            <v>12.72</v>
          </cell>
        </row>
        <row r="35415">
          <cell r="A35415">
            <v>81150351</v>
          </cell>
          <cell r="B35415">
            <v>81150359</v>
          </cell>
          <cell r="C35415">
            <v>230474</v>
          </cell>
          <cell r="D35415" t="str">
            <v>PR</v>
          </cell>
          <cell r="E35415" t="str">
            <v>Capital</v>
          </cell>
          <cell r="F35415">
            <v>8.0000000000000002E-3</v>
          </cell>
          <cell r="G35415">
            <v>2</v>
          </cell>
          <cell r="H35415">
            <v>24.5</v>
          </cell>
          <cell r="I35415">
            <v>30.37</v>
          </cell>
          <cell r="J35415">
            <v>33.75</v>
          </cell>
          <cell r="K35415">
            <v>35.75</v>
          </cell>
          <cell r="L35415">
            <v>37.339999999999996</v>
          </cell>
          <cell r="M35415">
            <v>39.07</v>
          </cell>
          <cell r="N35415">
            <v>55.949999999999996</v>
          </cell>
          <cell r="O35415">
            <v>60.04</v>
          </cell>
          <cell r="P35415">
            <v>63.919999999999995</v>
          </cell>
          <cell r="Q35415">
            <v>66.320000000000007</v>
          </cell>
          <cell r="R35415">
            <v>68.09</v>
          </cell>
          <cell r="S35415">
            <v>3.26</v>
          </cell>
        </row>
        <row r="35416">
          <cell r="A35416">
            <v>81150360</v>
          </cell>
          <cell r="B35416">
            <v>81150360</v>
          </cell>
          <cell r="C35416">
            <v>230475</v>
          </cell>
          <cell r="D35416" t="str">
            <v>PR</v>
          </cell>
          <cell r="E35416" t="str">
            <v>Capital</v>
          </cell>
          <cell r="F35416">
            <v>8.0000000000000002E-3</v>
          </cell>
          <cell r="G35416">
            <v>1</v>
          </cell>
          <cell r="H35416">
            <v>15.97</v>
          </cell>
          <cell r="I35416">
            <v>19.75</v>
          </cell>
          <cell r="J35416">
            <v>26.270000000000003</v>
          </cell>
          <cell r="K35416">
            <v>29.200000000000003</v>
          </cell>
          <cell r="L35416">
            <v>33.059999999999995</v>
          </cell>
          <cell r="M35416">
            <v>37.879999999999995</v>
          </cell>
          <cell r="N35416">
            <v>64.900000000000006</v>
          </cell>
          <cell r="O35416">
            <v>65.02000000000001</v>
          </cell>
          <cell r="P35416">
            <v>86.42</v>
          </cell>
          <cell r="Q35416">
            <v>86.570000000000007</v>
          </cell>
          <cell r="R35416">
            <v>86.72</v>
          </cell>
          <cell r="S35416">
            <v>12.72</v>
          </cell>
        </row>
        <row r="35417">
          <cell r="A35417">
            <v>81150361</v>
          </cell>
          <cell r="B35417">
            <v>81150369</v>
          </cell>
          <cell r="C35417">
            <v>230477</v>
          </cell>
          <cell r="D35417" t="str">
            <v>PR</v>
          </cell>
          <cell r="E35417" t="str">
            <v>Capital</v>
          </cell>
          <cell r="F35417">
            <v>8.0000000000000002E-3</v>
          </cell>
          <cell r="G35417">
            <v>2</v>
          </cell>
          <cell r="H35417">
            <v>24.5</v>
          </cell>
          <cell r="I35417">
            <v>30.37</v>
          </cell>
          <cell r="J35417">
            <v>33.75</v>
          </cell>
          <cell r="K35417">
            <v>35.75</v>
          </cell>
          <cell r="L35417">
            <v>37.339999999999996</v>
          </cell>
          <cell r="M35417">
            <v>39.07</v>
          </cell>
          <cell r="N35417">
            <v>55.949999999999996</v>
          </cell>
          <cell r="O35417">
            <v>60.04</v>
          </cell>
          <cell r="P35417">
            <v>63.919999999999995</v>
          </cell>
          <cell r="Q35417">
            <v>66.320000000000007</v>
          </cell>
          <cell r="R35417">
            <v>68.09</v>
          </cell>
          <cell r="S35417">
            <v>3.26</v>
          </cell>
        </row>
        <row r="35418">
          <cell r="A35418">
            <v>81150370</v>
          </cell>
          <cell r="B35418">
            <v>81150370</v>
          </cell>
          <cell r="C35418">
            <v>230478</v>
          </cell>
          <cell r="D35418" t="str">
            <v>PR</v>
          </cell>
          <cell r="E35418" t="str">
            <v>Capital</v>
          </cell>
          <cell r="F35418">
            <v>8.0000000000000002E-3</v>
          </cell>
          <cell r="G35418">
            <v>1</v>
          </cell>
          <cell r="H35418">
            <v>15.97</v>
          </cell>
          <cell r="I35418">
            <v>19.75</v>
          </cell>
          <cell r="J35418">
            <v>26.270000000000003</v>
          </cell>
          <cell r="K35418">
            <v>29.200000000000003</v>
          </cell>
          <cell r="L35418">
            <v>33.059999999999995</v>
          </cell>
          <cell r="M35418">
            <v>37.879999999999995</v>
          </cell>
          <cell r="N35418">
            <v>64.900000000000006</v>
          </cell>
          <cell r="O35418">
            <v>65.02000000000001</v>
          </cell>
          <cell r="P35418">
            <v>86.42</v>
          </cell>
          <cell r="Q35418">
            <v>86.570000000000007</v>
          </cell>
          <cell r="R35418">
            <v>86.72</v>
          </cell>
          <cell r="S35418">
            <v>12.72</v>
          </cell>
        </row>
        <row r="35419">
          <cell r="A35419">
            <v>81150371</v>
          </cell>
          <cell r="B35419">
            <v>81150379</v>
          </cell>
          <cell r="C35419">
            <v>230480</v>
          </cell>
          <cell r="D35419" t="str">
            <v>PR</v>
          </cell>
          <cell r="E35419" t="str">
            <v>Capital</v>
          </cell>
          <cell r="F35419">
            <v>8.0000000000000002E-3</v>
          </cell>
          <cell r="G35419">
            <v>2</v>
          </cell>
          <cell r="H35419">
            <v>24.5</v>
          </cell>
          <cell r="I35419">
            <v>30.37</v>
          </cell>
          <cell r="J35419">
            <v>33.75</v>
          </cell>
          <cell r="K35419">
            <v>35.75</v>
          </cell>
          <cell r="L35419">
            <v>37.339999999999996</v>
          </cell>
          <cell r="M35419">
            <v>39.07</v>
          </cell>
          <cell r="N35419">
            <v>55.949999999999996</v>
          </cell>
          <cell r="O35419">
            <v>60.04</v>
          </cell>
          <cell r="P35419">
            <v>63.919999999999995</v>
          </cell>
          <cell r="Q35419">
            <v>66.320000000000007</v>
          </cell>
          <cell r="R35419">
            <v>68.09</v>
          </cell>
          <cell r="S35419">
            <v>3.26</v>
          </cell>
        </row>
        <row r="35420">
          <cell r="A35420">
            <v>81150380</v>
          </cell>
          <cell r="B35420">
            <v>81150380</v>
          </cell>
          <cell r="C35420">
            <v>230481</v>
          </cell>
          <cell r="D35420" t="str">
            <v>PR</v>
          </cell>
          <cell r="E35420" t="str">
            <v>Capital</v>
          </cell>
          <cell r="F35420">
            <v>8.0000000000000002E-3</v>
          </cell>
          <cell r="G35420">
            <v>1</v>
          </cell>
          <cell r="H35420">
            <v>15.97</v>
          </cell>
          <cell r="I35420">
            <v>19.75</v>
          </cell>
          <cell r="J35420">
            <v>26.270000000000003</v>
          </cell>
          <cell r="K35420">
            <v>29.200000000000003</v>
          </cell>
          <cell r="L35420">
            <v>33.059999999999995</v>
          </cell>
          <cell r="M35420">
            <v>37.879999999999995</v>
          </cell>
          <cell r="N35420">
            <v>64.900000000000006</v>
          </cell>
          <cell r="O35420">
            <v>65.02000000000001</v>
          </cell>
          <cell r="P35420">
            <v>86.42</v>
          </cell>
          <cell r="Q35420">
            <v>86.570000000000007</v>
          </cell>
          <cell r="R35420">
            <v>86.72</v>
          </cell>
          <cell r="S35420">
            <v>12.72</v>
          </cell>
        </row>
        <row r="35421">
          <cell r="A35421">
            <v>81150381</v>
          </cell>
          <cell r="B35421">
            <v>81150389</v>
          </cell>
          <cell r="C35421">
            <v>230483</v>
          </cell>
          <cell r="D35421" t="str">
            <v>PR</v>
          </cell>
          <cell r="E35421" t="str">
            <v>Capital</v>
          </cell>
          <cell r="F35421">
            <v>8.0000000000000002E-3</v>
          </cell>
          <cell r="G35421">
            <v>2</v>
          </cell>
          <cell r="H35421">
            <v>24.5</v>
          </cell>
          <cell r="I35421">
            <v>30.37</v>
          </cell>
          <cell r="J35421">
            <v>33.75</v>
          </cell>
          <cell r="K35421">
            <v>35.75</v>
          </cell>
          <cell r="L35421">
            <v>37.339999999999996</v>
          </cell>
          <cell r="M35421">
            <v>39.07</v>
          </cell>
          <cell r="N35421">
            <v>55.949999999999996</v>
          </cell>
          <cell r="O35421">
            <v>60.04</v>
          </cell>
          <cell r="P35421">
            <v>63.919999999999995</v>
          </cell>
          <cell r="Q35421">
            <v>66.320000000000007</v>
          </cell>
          <cell r="R35421">
            <v>68.09</v>
          </cell>
          <cell r="S35421">
            <v>3.26</v>
          </cell>
        </row>
        <row r="35422">
          <cell r="A35422">
            <v>81150390</v>
          </cell>
          <cell r="B35422">
            <v>81150390</v>
          </cell>
          <cell r="C35422">
            <v>230484</v>
          </cell>
          <cell r="D35422" t="str">
            <v>PR</v>
          </cell>
          <cell r="E35422" t="str">
            <v>Capital</v>
          </cell>
          <cell r="F35422">
            <v>8.0000000000000002E-3</v>
          </cell>
          <cell r="G35422">
            <v>1</v>
          </cell>
          <cell r="H35422">
            <v>15.97</v>
          </cell>
          <cell r="I35422">
            <v>19.75</v>
          </cell>
          <cell r="J35422">
            <v>26.270000000000003</v>
          </cell>
          <cell r="K35422">
            <v>29.200000000000003</v>
          </cell>
          <cell r="L35422">
            <v>33.059999999999995</v>
          </cell>
          <cell r="M35422">
            <v>37.879999999999995</v>
          </cell>
          <cell r="N35422">
            <v>64.900000000000006</v>
          </cell>
          <cell r="O35422">
            <v>65.02000000000001</v>
          </cell>
          <cell r="P35422">
            <v>86.42</v>
          </cell>
          <cell r="Q35422">
            <v>86.570000000000007</v>
          </cell>
          <cell r="R35422">
            <v>86.72</v>
          </cell>
          <cell r="S35422">
            <v>12.72</v>
          </cell>
        </row>
        <row r="35423">
          <cell r="A35423">
            <v>81150391</v>
          </cell>
          <cell r="B35423">
            <v>81150900</v>
          </cell>
          <cell r="C35423">
            <v>230488</v>
          </cell>
          <cell r="D35423" t="str">
            <v>PR</v>
          </cell>
          <cell r="E35423" t="str">
            <v>Capital</v>
          </cell>
          <cell r="F35423">
            <v>8.0000000000000002E-3</v>
          </cell>
          <cell r="G35423">
            <v>2</v>
          </cell>
          <cell r="H35423">
            <v>24.5</v>
          </cell>
          <cell r="I35423">
            <v>30.37</v>
          </cell>
          <cell r="J35423">
            <v>33.75</v>
          </cell>
          <cell r="K35423">
            <v>35.75</v>
          </cell>
          <cell r="L35423">
            <v>37.339999999999996</v>
          </cell>
          <cell r="M35423">
            <v>39.07</v>
          </cell>
          <cell r="N35423">
            <v>55.949999999999996</v>
          </cell>
          <cell r="O35423">
            <v>60.04</v>
          </cell>
          <cell r="P35423">
            <v>63.919999999999995</v>
          </cell>
          <cell r="Q35423">
            <v>66.320000000000007</v>
          </cell>
          <cell r="R35423">
            <v>68.09</v>
          </cell>
          <cell r="S35423">
            <v>3.26</v>
          </cell>
        </row>
        <row r="35424">
          <cell r="A35424">
            <v>81150901</v>
          </cell>
          <cell r="B35424">
            <v>81169999</v>
          </cell>
          <cell r="C35424" t="str">
            <v/>
          </cell>
          <cell r="D35424" t="str">
            <v/>
          </cell>
          <cell r="E35424" t="str">
            <v/>
          </cell>
          <cell r="F35424" t="str">
            <v/>
          </cell>
          <cell r="G35424" t="str">
            <v/>
          </cell>
          <cell r="H35424" t="str">
            <v/>
          </cell>
          <cell r="I35424" t="str">
            <v/>
          </cell>
          <cell r="J35424" t="str">
            <v/>
          </cell>
          <cell r="K35424" t="str">
            <v/>
          </cell>
          <cell r="L35424" t="str">
            <v/>
          </cell>
          <cell r="M35424" t="str">
            <v/>
          </cell>
          <cell r="N35424" t="str">
            <v/>
          </cell>
          <cell r="O35424" t="str">
            <v/>
          </cell>
          <cell r="P35424" t="str">
            <v/>
          </cell>
          <cell r="Q35424" t="str">
            <v/>
          </cell>
          <cell r="R35424" t="str">
            <v/>
          </cell>
          <cell r="S35424" t="str">
            <v/>
          </cell>
        </row>
        <row r="35425">
          <cell r="A35425">
            <v>81170000</v>
          </cell>
          <cell r="B35425">
            <v>81170000</v>
          </cell>
          <cell r="C35425">
            <v>230491</v>
          </cell>
          <cell r="D35425" t="str">
            <v>PR</v>
          </cell>
          <cell r="E35425" t="str">
            <v>Capital</v>
          </cell>
          <cell r="F35425">
            <v>8.0000000000000002E-3</v>
          </cell>
          <cell r="G35425">
            <v>1</v>
          </cell>
          <cell r="H35425">
            <v>15.97</v>
          </cell>
          <cell r="I35425">
            <v>19.75</v>
          </cell>
          <cell r="J35425">
            <v>26.270000000000003</v>
          </cell>
          <cell r="K35425">
            <v>29.200000000000003</v>
          </cell>
          <cell r="L35425">
            <v>33.059999999999995</v>
          </cell>
          <cell r="M35425">
            <v>37.879999999999995</v>
          </cell>
          <cell r="N35425">
            <v>64.900000000000006</v>
          </cell>
          <cell r="O35425">
            <v>65.02000000000001</v>
          </cell>
          <cell r="P35425">
            <v>86.42</v>
          </cell>
          <cell r="Q35425">
            <v>86.570000000000007</v>
          </cell>
          <cell r="R35425">
            <v>86.72</v>
          </cell>
          <cell r="S35425">
            <v>12.72</v>
          </cell>
        </row>
        <row r="35426">
          <cell r="A35426">
            <v>81170001</v>
          </cell>
          <cell r="B35426">
            <v>81170009</v>
          </cell>
          <cell r="C35426">
            <v>230493</v>
          </cell>
          <cell r="D35426" t="str">
            <v>PR</v>
          </cell>
          <cell r="E35426" t="str">
            <v>Capital</v>
          </cell>
          <cell r="F35426">
            <v>1.4999999999999999E-2</v>
          </cell>
          <cell r="G35426">
            <v>2</v>
          </cell>
          <cell r="H35426">
            <v>24.5</v>
          </cell>
          <cell r="I35426">
            <v>30.37</v>
          </cell>
          <cell r="J35426">
            <v>33.75</v>
          </cell>
          <cell r="K35426">
            <v>35.75</v>
          </cell>
          <cell r="L35426">
            <v>37.339999999999996</v>
          </cell>
          <cell r="M35426">
            <v>39.07</v>
          </cell>
          <cell r="N35426">
            <v>55.949999999999996</v>
          </cell>
          <cell r="O35426">
            <v>60.04</v>
          </cell>
          <cell r="P35426">
            <v>63.919999999999995</v>
          </cell>
          <cell r="Q35426">
            <v>66.320000000000007</v>
          </cell>
          <cell r="R35426">
            <v>68.09</v>
          </cell>
          <cell r="S35426">
            <v>3.26</v>
          </cell>
        </row>
        <row r="35427">
          <cell r="A35427">
            <v>81170010</v>
          </cell>
          <cell r="B35427">
            <v>81170010</v>
          </cell>
          <cell r="C35427">
            <v>230494</v>
          </cell>
          <cell r="D35427" t="str">
            <v>PR</v>
          </cell>
          <cell r="E35427" t="str">
            <v>Capital</v>
          </cell>
          <cell r="F35427">
            <v>8.0000000000000002E-3</v>
          </cell>
          <cell r="G35427">
            <v>1</v>
          </cell>
          <cell r="H35427">
            <v>15.97</v>
          </cell>
          <cell r="I35427">
            <v>19.75</v>
          </cell>
          <cell r="J35427">
            <v>26.270000000000003</v>
          </cell>
          <cell r="K35427">
            <v>29.200000000000003</v>
          </cell>
          <cell r="L35427">
            <v>33.059999999999995</v>
          </cell>
          <cell r="M35427">
            <v>37.879999999999995</v>
          </cell>
          <cell r="N35427">
            <v>64.900000000000006</v>
          </cell>
          <cell r="O35427">
            <v>65.02000000000001</v>
          </cell>
          <cell r="P35427">
            <v>86.42</v>
          </cell>
          <cell r="Q35427">
            <v>86.570000000000007</v>
          </cell>
          <cell r="R35427">
            <v>86.72</v>
          </cell>
          <cell r="S35427">
            <v>12.72</v>
          </cell>
        </row>
        <row r="35428">
          <cell r="A35428">
            <v>81170011</v>
          </cell>
          <cell r="B35428">
            <v>81170014</v>
          </cell>
          <cell r="C35428">
            <v>230496</v>
          </cell>
          <cell r="D35428" t="str">
            <v>PR</v>
          </cell>
          <cell r="E35428" t="str">
            <v>Capital</v>
          </cell>
          <cell r="F35428">
            <v>1.4999999999999999E-2</v>
          </cell>
          <cell r="G35428">
            <v>2</v>
          </cell>
          <cell r="H35428">
            <v>24.5</v>
          </cell>
          <cell r="I35428">
            <v>30.37</v>
          </cell>
          <cell r="J35428">
            <v>33.75</v>
          </cell>
          <cell r="K35428">
            <v>35.75</v>
          </cell>
          <cell r="L35428">
            <v>37.339999999999996</v>
          </cell>
          <cell r="M35428">
            <v>39.07</v>
          </cell>
          <cell r="N35428">
            <v>55.949999999999996</v>
          </cell>
          <cell r="O35428">
            <v>60.04</v>
          </cell>
          <cell r="P35428">
            <v>63.919999999999995</v>
          </cell>
          <cell r="Q35428">
            <v>66.320000000000007</v>
          </cell>
          <cell r="R35428">
            <v>68.09</v>
          </cell>
          <cell r="S35428">
            <v>3.26</v>
          </cell>
        </row>
        <row r="35429">
          <cell r="A35429">
            <v>81170015</v>
          </cell>
          <cell r="B35429">
            <v>81170015</v>
          </cell>
          <cell r="C35429">
            <v>230497</v>
          </cell>
          <cell r="D35429" t="str">
            <v>PR</v>
          </cell>
          <cell r="E35429" t="str">
            <v>Capital</v>
          </cell>
          <cell r="F35429">
            <v>8.0000000000000002E-3</v>
          </cell>
          <cell r="G35429">
            <v>1</v>
          </cell>
          <cell r="H35429">
            <v>15.97</v>
          </cell>
          <cell r="I35429">
            <v>19.75</v>
          </cell>
          <cell r="J35429">
            <v>26.270000000000003</v>
          </cell>
          <cell r="K35429">
            <v>29.200000000000003</v>
          </cell>
          <cell r="L35429">
            <v>33.059999999999995</v>
          </cell>
          <cell r="M35429">
            <v>37.879999999999995</v>
          </cell>
          <cell r="N35429">
            <v>64.900000000000006</v>
          </cell>
          <cell r="O35429">
            <v>65.02000000000001</v>
          </cell>
          <cell r="P35429">
            <v>86.42</v>
          </cell>
          <cell r="Q35429">
            <v>86.570000000000007</v>
          </cell>
          <cell r="R35429">
            <v>86.72</v>
          </cell>
          <cell r="S35429">
            <v>12.72</v>
          </cell>
        </row>
        <row r="35430">
          <cell r="A35430">
            <v>81170016</v>
          </cell>
          <cell r="B35430">
            <v>81170019</v>
          </cell>
          <cell r="C35430">
            <v>230499</v>
          </cell>
          <cell r="D35430" t="str">
            <v>PR</v>
          </cell>
          <cell r="E35430" t="str">
            <v>Capital</v>
          </cell>
          <cell r="F35430">
            <v>1.4999999999999999E-2</v>
          </cell>
          <cell r="G35430">
            <v>2</v>
          </cell>
          <cell r="H35430">
            <v>24.5</v>
          </cell>
          <cell r="I35430">
            <v>30.37</v>
          </cell>
          <cell r="J35430">
            <v>33.75</v>
          </cell>
          <cell r="K35430">
            <v>35.75</v>
          </cell>
          <cell r="L35430">
            <v>37.339999999999996</v>
          </cell>
          <cell r="M35430">
            <v>39.07</v>
          </cell>
          <cell r="N35430">
            <v>55.949999999999996</v>
          </cell>
          <cell r="O35430">
            <v>60.04</v>
          </cell>
          <cell r="P35430">
            <v>63.919999999999995</v>
          </cell>
          <cell r="Q35430">
            <v>66.320000000000007</v>
          </cell>
          <cell r="R35430">
            <v>68.09</v>
          </cell>
          <cell r="S35430">
            <v>3.26</v>
          </cell>
        </row>
        <row r="35431">
          <cell r="A35431">
            <v>81170020</v>
          </cell>
          <cell r="B35431">
            <v>81170020</v>
          </cell>
          <cell r="C35431">
            <v>230500</v>
          </cell>
          <cell r="D35431" t="str">
            <v>PR</v>
          </cell>
          <cell r="E35431" t="str">
            <v>Capital</v>
          </cell>
          <cell r="F35431">
            <v>8.0000000000000002E-3</v>
          </cell>
          <cell r="G35431">
            <v>1</v>
          </cell>
          <cell r="H35431">
            <v>15.97</v>
          </cell>
          <cell r="I35431">
            <v>19.75</v>
          </cell>
          <cell r="J35431">
            <v>26.270000000000003</v>
          </cell>
          <cell r="K35431">
            <v>29.200000000000003</v>
          </cell>
          <cell r="L35431">
            <v>33.059999999999995</v>
          </cell>
          <cell r="M35431">
            <v>37.879999999999995</v>
          </cell>
          <cell r="N35431">
            <v>64.900000000000006</v>
          </cell>
          <cell r="O35431">
            <v>65.02000000000001</v>
          </cell>
          <cell r="P35431">
            <v>86.42</v>
          </cell>
          <cell r="Q35431">
            <v>86.570000000000007</v>
          </cell>
          <cell r="R35431">
            <v>86.72</v>
          </cell>
          <cell r="S35431">
            <v>12.72</v>
          </cell>
        </row>
        <row r="35432">
          <cell r="A35432">
            <v>81170021</v>
          </cell>
          <cell r="B35432">
            <v>81170024</v>
          </cell>
          <cell r="C35432">
            <v>230502</v>
          </cell>
          <cell r="D35432" t="str">
            <v>PR</v>
          </cell>
          <cell r="E35432" t="str">
            <v>Capital</v>
          </cell>
          <cell r="F35432">
            <v>1.4999999999999999E-2</v>
          </cell>
          <cell r="G35432">
            <v>2</v>
          </cell>
          <cell r="H35432">
            <v>24.5</v>
          </cell>
          <cell r="I35432">
            <v>30.37</v>
          </cell>
          <cell r="J35432">
            <v>33.75</v>
          </cell>
          <cell r="K35432">
            <v>35.75</v>
          </cell>
          <cell r="L35432">
            <v>37.339999999999996</v>
          </cell>
          <cell r="M35432">
            <v>39.07</v>
          </cell>
          <cell r="N35432">
            <v>55.949999999999996</v>
          </cell>
          <cell r="O35432">
            <v>60.04</v>
          </cell>
          <cell r="P35432">
            <v>63.919999999999995</v>
          </cell>
          <cell r="Q35432">
            <v>66.320000000000007</v>
          </cell>
          <cell r="R35432">
            <v>68.09</v>
          </cell>
          <cell r="S35432">
            <v>3.26</v>
          </cell>
        </row>
        <row r="35433">
          <cell r="A35433">
            <v>81170025</v>
          </cell>
          <cell r="B35433">
            <v>81170025</v>
          </cell>
          <cell r="C35433">
            <v>230503</v>
          </cell>
          <cell r="D35433" t="str">
            <v>PR</v>
          </cell>
          <cell r="E35433" t="str">
            <v>Capital</v>
          </cell>
          <cell r="F35433">
            <v>8.0000000000000002E-3</v>
          </cell>
          <cell r="G35433">
            <v>1</v>
          </cell>
          <cell r="H35433">
            <v>15.97</v>
          </cell>
          <cell r="I35433">
            <v>19.75</v>
          </cell>
          <cell r="J35433">
            <v>26.270000000000003</v>
          </cell>
          <cell r="K35433">
            <v>29.200000000000003</v>
          </cell>
          <cell r="L35433">
            <v>33.059999999999995</v>
          </cell>
          <cell r="M35433">
            <v>37.879999999999995</v>
          </cell>
          <cell r="N35433">
            <v>64.900000000000006</v>
          </cell>
          <cell r="O35433">
            <v>65.02000000000001</v>
          </cell>
          <cell r="P35433">
            <v>86.42</v>
          </cell>
          <cell r="Q35433">
            <v>86.570000000000007</v>
          </cell>
          <cell r="R35433">
            <v>86.72</v>
          </cell>
          <cell r="S35433">
            <v>12.72</v>
          </cell>
        </row>
        <row r="35434">
          <cell r="A35434">
            <v>81170026</v>
          </cell>
          <cell r="B35434">
            <v>81170029</v>
          </cell>
          <cell r="C35434">
            <v>230505</v>
          </cell>
          <cell r="D35434" t="str">
            <v>PR</v>
          </cell>
          <cell r="E35434" t="str">
            <v>Capital</v>
          </cell>
          <cell r="F35434">
            <v>1.4999999999999999E-2</v>
          </cell>
          <cell r="G35434">
            <v>2</v>
          </cell>
          <cell r="H35434">
            <v>24.5</v>
          </cell>
          <cell r="I35434">
            <v>30.37</v>
          </cell>
          <cell r="J35434">
            <v>33.75</v>
          </cell>
          <cell r="K35434">
            <v>35.75</v>
          </cell>
          <cell r="L35434">
            <v>37.339999999999996</v>
          </cell>
          <cell r="M35434">
            <v>39.07</v>
          </cell>
          <cell r="N35434">
            <v>55.949999999999996</v>
          </cell>
          <cell r="O35434">
            <v>60.04</v>
          </cell>
          <cell r="P35434">
            <v>63.919999999999995</v>
          </cell>
          <cell r="Q35434">
            <v>66.320000000000007</v>
          </cell>
          <cell r="R35434">
            <v>68.09</v>
          </cell>
          <cell r="S35434">
            <v>3.26</v>
          </cell>
        </row>
        <row r="35435">
          <cell r="A35435">
            <v>81170030</v>
          </cell>
          <cell r="B35435">
            <v>81170030</v>
          </cell>
          <cell r="C35435">
            <v>230506</v>
          </cell>
          <cell r="D35435" t="str">
            <v>PR</v>
          </cell>
          <cell r="E35435" t="str">
            <v>Capital</v>
          </cell>
          <cell r="F35435">
            <v>8.0000000000000002E-3</v>
          </cell>
          <cell r="G35435">
            <v>1</v>
          </cell>
          <cell r="H35435">
            <v>15.97</v>
          </cell>
          <cell r="I35435">
            <v>19.75</v>
          </cell>
          <cell r="J35435">
            <v>26.270000000000003</v>
          </cell>
          <cell r="K35435">
            <v>29.200000000000003</v>
          </cell>
          <cell r="L35435">
            <v>33.059999999999995</v>
          </cell>
          <cell r="M35435">
            <v>37.879999999999995</v>
          </cell>
          <cell r="N35435">
            <v>64.900000000000006</v>
          </cell>
          <cell r="O35435">
            <v>65.02000000000001</v>
          </cell>
          <cell r="P35435">
            <v>86.42</v>
          </cell>
          <cell r="Q35435">
            <v>86.570000000000007</v>
          </cell>
          <cell r="R35435">
            <v>86.72</v>
          </cell>
          <cell r="S35435">
            <v>12.72</v>
          </cell>
        </row>
        <row r="35436">
          <cell r="A35436">
            <v>81170031</v>
          </cell>
          <cell r="B35436">
            <v>81170039</v>
          </cell>
          <cell r="C35436">
            <v>230508</v>
          </cell>
          <cell r="D35436" t="str">
            <v>PR</v>
          </cell>
          <cell r="E35436" t="str">
            <v>Capital</v>
          </cell>
          <cell r="F35436">
            <v>1.4999999999999999E-2</v>
          </cell>
          <cell r="G35436">
            <v>2</v>
          </cell>
          <cell r="H35436">
            <v>24.5</v>
          </cell>
          <cell r="I35436">
            <v>30.37</v>
          </cell>
          <cell r="J35436">
            <v>33.75</v>
          </cell>
          <cell r="K35436">
            <v>35.75</v>
          </cell>
          <cell r="L35436">
            <v>37.339999999999996</v>
          </cell>
          <cell r="M35436">
            <v>39.07</v>
          </cell>
          <cell r="N35436">
            <v>55.949999999999996</v>
          </cell>
          <cell r="O35436">
            <v>60.04</v>
          </cell>
          <cell r="P35436">
            <v>63.919999999999995</v>
          </cell>
          <cell r="Q35436">
            <v>66.320000000000007</v>
          </cell>
          <cell r="R35436">
            <v>68.09</v>
          </cell>
          <cell r="S35436">
            <v>3.26</v>
          </cell>
        </row>
        <row r="35437">
          <cell r="A35437">
            <v>81170040</v>
          </cell>
          <cell r="B35437">
            <v>81170040</v>
          </cell>
          <cell r="C35437">
            <v>230509</v>
          </cell>
          <cell r="D35437" t="str">
            <v>PR</v>
          </cell>
          <cell r="E35437" t="str">
            <v>Capital</v>
          </cell>
          <cell r="F35437">
            <v>8.0000000000000002E-3</v>
          </cell>
          <cell r="G35437">
            <v>1</v>
          </cell>
          <cell r="H35437">
            <v>15.97</v>
          </cell>
          <cell r="I35437">
            <v>19.75</v>
          </cell>
          <cell r="J35437">
            <v>26.270000000000003</v>
          </cell>
          <cell r="K35437">
            <v>29.200000000000003</v>
          </cell>
          <cell r="L35437">
            <v>33.059999999999995</v>
          </cell>
          <cell r="M35437">
            <v>37.879999999999995</v>
          </cell>
          <cell r="N35437">
            <v>64.900000000000006</v>
          </cell>
          <cell r="O35437">
            <v>65.02000000000001</v>
          </cell>
          <cell r="P35437">
            <v>86.42</v>
          </cell>
          <cell r="Q35437">
            <v>86.570000000000007</v>
          </cell>
          <cell r="R35437">
            <v>86.72</v>
          </cell>
          <cell r="S35437">
            <v>12.72</v>
          </cell>
        </row>
        <row r="35438">
          <cell r="A35438">
            <v>81170041</v>
          </cell>
          <cell r="B35438">
            <v>81170049</v>
          </cell>
          <cell r="C35438">
            <v>230511</v>
          </cell>
          <cell r="D35438" t="str">
            <v>PR</v>
          </cell>
          <cell r="E35438" t="str">
            <v>Capital</v>
          </cell>
          <cell r="F35438">
            <v>1.4999999999999999E-2</v>
          </cell>
          <cell r="G35438">
            <v>2</v>
          </cell>
          <cell r="H35438">
            <v>24.5</v>
          </cell>
          <cell r="I35438">
            <v>30.37</v>
          </cell>
          <cell r="J35438">
            <v>33.75</v>
          </cell>
          <cell r="K35438">
            <v>35.75</v>
          </cell>
          <cell r="L35438">
            <v>37.339999999999996</v>
          </cell>
          <cell r="M35438">
            <v>39.07</v>
          </cell>
          <cell r="N35438">
            <v>55.949999999999996</v>
          </cell>
          <cell r="O35438">
            <v>60.04</v>
          </cell>
          <cell r="P35438">
            <v>63.919999999999995</v>
          </cell>
          <cell r="Q35438">
            <v>66.320000000000007</v>
          </cell>
          <cell r="R35438">
            <v>68.09</v>
          </cell>
          <cell r="S35438">
            <v>3.26</v>
          </cell>
        </row>
        <row r="35439">
          <cell r="A35439">
            <v>81170050</v>
          </cell>
          <cell r="B35439">
            <v>81170050</v>
          </cell>
          <cell r="C35439">
            <v>230512</v>
          </cell>
          <cell r="D35439" t="str">
            <v>PR</v>
          </cell>
          <cell r="E35439" t="str">
            <v>Capital</v>
          </cell>
          <cell r="F35439">
            <v>8.0000000000000002E-3</v>
          </cell>
          <cell r="G35439">
            <v>1</v>
          </cell>
          <cell r="H35439">
            <v>15.97</v>
          </cell>
          <cell r="I35439">
            <v>19.75</v>
          </cell>
          <cell r="J35439">
            <v>26.270000000000003</v>
          </cell>
          <cell r="K35439">
            <v>29.200000000000003</v>
          </cell>
          <cell r="L35439">
            <v>33.059999999999995</v>
          </cell>
          <cell r="M35439">
            <v>37.879999999999995</v>
          </cell>
          <cell r="N35439">
            <v>64.900000000000006</v>
          </cell>
          <cell r="O35439">
            <v>65.02000000000001</v>
          </cell>
          <cell r="P35439">
            <v>86.42</v>
          </cell>
          <cell r="Q35439">
            <v>86.570000000000007</v>
          </cell>
          <cell r="R35439">
            <v>86.72</v>
          </cell>
          <cell r="S35439">
            <v>12.72</v>
          </cell>
        </row>
        <row r="35440">
          <cell r="A35440">
            <v>81170051</v>
          </cell>
          <cell r="B35440">
            <v>81170051</v>
          </cell>
          <cell r="C35440">
            <v>230513</v>
          </cell>
          <cell r="D35440" t="str">
            <v>PR</v>
          </cell>
          <cell r="E35440" t="str">
            <v>Capital</v>
          </cell>
          <cell r="F35440">
            <v>1.4999999999999999E-2</v>
          </cell>
          <cell r="G35440">
            <v>2</v>
          </cell>
          <cell r="H35440">
            <v>24.5</v>
          </cell>
          <cell r="I35440">
            <v>30.37</v>
          </cell>
          <cell r="J35440">
            <v>33.75</v>
          </cell>
          <cell r="K35440">
            <v>35.75</v>
          </cell>
          <cell r="L35440">
            <v>37.339999999999996</v>
          </cell>
          <cell r="M35440">
            <v>39.07</v>
          </cell>
          <cell r="N35440">
            <v>55.949999999999996</v>
          </cell>
          <cell r="O35440">
            <v>60.04</v>
          </cell>
          <cell r="P35440">
            <v>63.919999999999995</v>
          </cell>
          <cell r="Q35440">
            <v>66.320000000000007</v>
          </cell>
          <cell r="R35440">
            <v>68.09</v>
          </cell>
          <cell r="S35440">
            <v>3.26</v>
          </cell>
        </row>
        <row r="35441">
          <cell r="A35441">
            <v>81170052</v>
          </cell>
          <cell r="B35441">
            <v>81170052</v>
          </cell>
          <cell r="C35441">
            <v>230514</v>
          </cell>
          <cell r="D35441" t="str">
            <v>PR</v>
          </cell>
          <cell r="E35441" t="str">
            <v>Capital</v>
          </cell>
          <cell r="F35441">
            <v>8.0000000000000002E-3</v>
          </cell>
          <cell r="G35441">
            <v>1</v>
          </cell>
          <cell r="H35441">
            <v>15.97</v>
          </cell>
          <cell r="I35441">
            <v>19.75</v>
          </cell>
          <cell r="J35441">
            <v>26.270000000000003</v>
          </cell>
          <cell r="K35441">
            <v>29.200000000000003</v>
          </cell>
          <cell r="L35441">
            <v>33.059999999999995</v>
          </cell>
          <cell r="M35441">
            <v>37.879999999999995</v>
          </cell>
          <cell r="N35441">
            <v>64.900000000000006</v>
          </cell>
          <cell r="O35441">
            <v>65.02000000000001</v>
          </cell>
          <cell r="P35441">
            <v>86.42</v>
          </cell>
          <cell r="Q35441">
            <v>86.570000000000007</v>
          </cell>
          <cell r="R35441">
            <v>86.72</v>
          </cell>
          <cell r="S35441">
            <v>12.72</v>
          </cell>
        </row>
        <row r="35442">
          <cell r="A35442">
            <v>81170053</v>
          </cell>
          <cell r="B35442">
            <v>81170059</v>
          </cell>
          <cell r="C35442">
            <v>230516</v>
          </cell>
          <cell r="D35442" t="str">
            <v>PR</v>
          </cell>
          <cell r="E35442" t="str">
            <v>Capital</v>
          </cell>
          <cell r="F35442">
            <v>1.4999999999999999E-2</v>
          </cell>
          <cell r="G35442">
            <v>2</v>
          </cell>
          <cell r="H35442">
            <v>24.5</v>
          </cell>
          <cell r="I35442">
            <v>30.37</v>
          </cell>
          <cell r="J35442">
            <v>33.75</v>
          </cell>
          <cell r="K35442">
            <v>35.75</v>
          </cell>
          <cell r="L35442">
            <v>37.339999999999996</v>
          </cell>
          <cell r="M35442">
            <v>39.07</v>
          </cell>
          <cell r="N35442">
            <v>55.949999999999996</v>
          </cell>
          <cell r="O35442">
            <v>60.04</v>
          </cell>
          <cell r="P35442">
            <v>63.919999999999995</v>
          </cell>
          <cell r="Q35442">
            <v>66.320000000000007</v>
          </cell>
          <cell r="R35442">
            <v>68.09</v>
          </cell>
          <cell r="S35442">
            <v>3.26</v>
          </cell>
        </row>
        <row r="35443">
          <cell r="A35443">
            <v>81170060</v>
          </cell>
          <cell r="B35443">
            <v>81170060</v>
          </cell>
          <cell r="C35443">
            <v>230517</v>
          </cell>
          <cell r="D35443" t="str">
            <v>PR</v>
          </cell>
          <cell r="E35443" t="str">
            <v>Capital</v>
          </cell>
          <cell r="F35443">
            <v>8.0000000000000002E-3</v>
          </cell>
          <cell r="G35443">
            <v>1</v>
          </cell>
          <cell r="H35443">
            <v>15.97</v>
          </cell>
          <cell r="I35443">
            <v>19.75</v>
          </cell>
          <cell r="J35443">
            <v>26.270000000000003</v>
          </cell>
          <cell r="K35443">
            <v>29.200000000000003</v>
          </cell>
          <cell r="L35443">
            <v>33.059999999999995</v>
          </cell>
          <cell r="M35443">
            <v>37.879999999999995</v>
          </cell>
          <cell r="N35443">
            <v>64.900000000000006</v>
          </cell>
          <cell r="O35443">
            <v>65.02000000000001</v>
          </cell>
          <cell r="P35443">
            <v>86.42</v>
          </cell>
          <cell r="Q35443">
            <v>86.570000000000007</v>
          </cell>
          <cell r="R35443">
            <v>86.72</v>
          </cell>
          <cell r="S35443">
            <v>12.72</v>
          </cell>
        </row>
        <row r="35444">
          <cell r="A35444">
            <v>81170061</v>
          </cell>
          <cell r="B35444">
            <v>81170064</v>
          </cell>
          <cell r="C35444">
            <v>230519</v>
          </cell>
          <cell r="D35444" t="str">
            <v>PR</v>
          </cell>
          <cell r="E35444" t="str">
            <v>Capital</v>
          </cell>
          <cell r="F35444">
            <v>1.4999999999999999E-2</v>
          </cell>
          <cell r="G35444">
            <v>2</v>
          </cell>
          <cell r="H35444">
            <v>24.5</v>
          </cell>
          <cell r="I35444">
            <v>30.37</v>
          </cell>
          <cell r="J35444">
            <v>33.75</v>
          </cell>
          <cell r="K35444">
            <v>35.75</v>
          </cell>
          <cell r="L35444">
            <v>37.339999999999996</v>
          </cell>
          <cell r="M35444">
            <v>39.07</v>
          </cell>
          <cell r="N35444">
            <v>55.949999999999996</v>
          </cell>
          <cell r="O35444">
            <v>60.04</v>
          </cell>
          <cell r="P35444">
            <v>63.919999999999995</v>
          </cell>
          <cell r="Q35444">
            <v>66.320000000000007</v>
          </cell>
          <cell r="R35444">
            <v>68.09</v>
          </cell>
          <cell r="S35444">
            <v>3.26</v>
          </cell>
        </row>
        <row r="35445">
          <cell r="A35445">
            <v>81170065</v>
          </cell>
          <cell r="B35445">
            <v>81170065</v>
          </cell>
          <cell r="C35445">
            <v>230520</v>
          </cell>
          <cell r="D35445" t="str">
            <v>PR</v>
          </cell>
          <cell r="E35445" t="str">
            <v>Capital</v>
          </cell>
          <cell r="F35445">
            <v>8.0000000000000002E-3</v>
          </cell>
          <cell r="G35445">
            <v>1</v>
          </cell>
          <cell r="H35445">
            <v>15.97</v>
          </cell>
          <cell r="I35445">
            <v>19.75</v>
          </cell>
          <cell r="J35445">
            <v>26.270000000000003</v>
          </cell>
          <cell r="K35445">
            <v>29.200000000000003</v>
          </cell>
          <cell r="L35445">
            <v>33.059999999999995</v>
          </cell>
          <cell r="M35445">
            <v>37.879999999999995</v>
          </cell>
          <cell r="N35445">
            <v>64.900000000000006</v>
          </cell>
          <cell r="O35445">
            <v>65.02000000000001</v>
          </cell>
          <cell r="P35445">
            <v>86.42</v>
          </cell>
          <cell r="Q35445">
            <v>86.570000000000007</v>
          </cell>
          <cell r="R35445">
            <v>86.72</v>
          </cell>
          <cell r="S35445">
            <v>12.72</v>
          </cell>
        </row>
        <row r="35446">
          <cell r="A35446">
            <v>81170066</v>
          </cell>
          <cell r="B35446">
            <v>81170069</v>
          </cell>
          <cell r="C35446">
            <v>230522</v>
          </cell>
          <cell r="D35446" t="str">
            <v>PR</v>
          </cell>
          <cell r="E35446" t="str">
            <v>Capital</v>
          </cell>
          <cell r="F35446">
            <v>1.4999999999999999E-2</v>
          </cell>
          <cell r="G35446">
            <v>2</v>
          </cell>
          <cell r="H35446">
            <v>24.5</v>
          </cell>
          <cell r="I35446">
            <v>30.37</v>
          </cell>
          <cell r="J35446">
            <v>33.75</v>
          </cell>
          <cell r="K35446">
            <v>35.75</v>
          </cell>
          <cell r="L35446">
            <v>37.339999999999996</v>
          </cell>
          <cell r="M35446">
            <v>39.07</v>
          </cell>
          <cell r="N35446">
            <v>55.949999999999996</v>
          </cell>
          <cell r="O35446">
            <v>60.04</v>
          </cell>
          <cell r="P35446">
            <v>63.919999999999995</v>
          </cell>
          <cell r="Q35446">
            <v>66.320000000000007</v>
          </cell>
          <cell r="R35446">
            <v>68.09</v>
          </cell>
          <cell r="S35446">
            <v>3.26</v>
          </cell>
        </row>
        <row r="35447">
          <cell r="A35447">
            <v>81170070</v>
          </cell>
          <cell r="B35447">
            <v>81170070</v>
          </cell>
          <cell r="C35447">
            <v>230523</v>
          </cell>
          <cell r="D35447" t="str">
            <v>PR</v>
          </cell>
          <cell r="E35447" t="str">
            <v>Capital</v>
          </cell>
          <cell r="F35447">
            <v>8.0000000000000002E-3</v>
          </cell>
          <cell r="G35447">
            <v>1</v>
          </cell>
          <cell r="H35447">
            <v>15.97</v>
          </cell>
          <cell r="I35447">
            <v>19.75</v>
          </cell>
          <cell r="J35447">
            <v>26.270000000000003</v>
          </cell>
          <cell r="K35447">
            <v>29.200000000000003</v>
          </cell>
          <cell r="L35447">
            <v>33.059999999999995</v>
          </cell>
          <cell r="M35447">
            <v>37.879999999999995</v>
          </cell>
          <cell r="N35447">
            <v>64.900000000000006</v>
          </cell>
          <cell r="O35447">
            <v>65.02000000000001</v>
          </cell>
          <cell r="P35447">
            <v>86.42</v>
          </cell>
          <cell r="Q35447">
            <v>86.570000000000007</v>
          </cell>
          <cell r="R35447">
            <v>86.72</v>
          </cell>
          <cell r="S35447">
            <v>12.72</v>
          </cell>
        </row>
        <row r="35448">
          <cell r="A35448">
            <v>81170071</v>
          </cell>
          <cell r="B35448">
            <v>81170079</v>
          </cell>
          <cell r="C35448">
            <v>230525</v>
          </cell>
          <cell r="D35448" t="str">
            <v>PR</v>
          </cell>
          <cell r="E35448" t="str">
            <v>Capital</v>
          </cell>
          <cell r="F35448">
            <v>1.4999999999999999E-2</v>
          </cell>
          <cell r="G35448">
            <v>2</v>
          </cell>
          <cell r="H35448">
            <v>24.5</v>
          </cell>
          <cell r="I35448">
            <v>30.37</v>
          </cell>
          <cell r="J35448">
            <v>33.75</v>
          </cell>
          <cell r="K35448">
            <v>35.75</v>
          </cell>
          <cell r="L35448">
            <v>37.339999999999996</v>
          </cell>
          <cell r="M35448">
            <v>39.07</v>
          </cell>
          <cell r="N35448">
            <v>55.949999999999996</v>
          </cell>
          <cell r="O35448">
            <v>60.04</v>
          </cell>
          <cell r="P35448">
            <v>63.919999999999995</v>
          </cell>
          <cell r="Q35448">
            <v>66.320000000000007</v>
          </cell>
          <cell r="R35448">
            <v>68.09</v>
          </cell>
          <cell r="S35448">
            <v>3.26</v>
          </cell>
        </row>
        <row r="35449">
          <cell r="A35449">
            <v>81170080</v>
          </cell>
          <cell r="B35449">
            <v>81170080</v>
          </cell>
          <cell r="C35449">
            <v>230526</v>
          </cell>
          <cell r="D35449" t="str">
            <v>PR</v>
          </cell>
          <cell r="E35449" t="str">
            <v>Capital</v>
          </cell>
          <cell r="F35449">
            <v>8.0000000000000002E-3</v>
          </cell>
          <cell r="G35449">
            <v>1</v>
          </cell>
          <cell r="H35449">
            <v>15.97</v>
          </cell>
          <cell r="I35449">
            <v>19.75</v>
          </cell>
          <cell r="J35449">
            <v>26.270000000000003</v>
          </cell>
          <cell r="K35449">
            <v>29.200000000000003</v>
          </cell>
          <cell r="L35449">
            <v>33.059999999999995</v>
          </cell>
          <cell r="M35449">
            <v>37.879999999999995</v>
          </cell>
          <cell r="N35449">
            <v>64.900000000000006</v>
          </cell>
          <cell r="O35449">
            <v>65.02000000000001</v>
          </cell>
          <cell r="P35449">
            <v>86.42</v>
          </cell>
          <cell r="Q35449">
            <v>86.570000000000007</v>
          </cell>
          <cell r="R35449">
            <v>86.72</v>
          </cell>
          <cell r="S35449">
            <v>12.72</v>
          </cell>
        </row>
        <row r="35450">
          <cell r="A35450">
            <v>81170081</v>
          </cell>
          <cell r="B35450">
            <v>81170084</v>
          </cell>
          <cell r="C35450">
            <v>230528</v>
          </cell>
          <cell r="D35450" t="str">
            <v>PR</v>
          </cell>
          <cell r="E35450" t="str">
            <v>Capital</v>
          </cell>
          <cell r="F35450">
            <v>1.4999999999999999E-2</v>
          </cell>
          <cell r="G35450">
            <v>2</v>
          </cell>
          <cell r="H35450">
            <v>24.5</v>
          </cell>
          <cell r="I35450">
            <v>30.37</v>
          </cell>
          <cell r="J35450">
            <v>33.75</v>
          </cell>
          <cell r="K35450">
            <v>35.75</v>
          </cell>
          <cell r="L35450">
            <v>37.339999999999996</v>
          </cell>
          <cell r="M35450">
            <v>39.07</v>
          </cell>
          <cell r="N35450">
            <v>55.949999999999996</v>
          </cell>
          <cell r="O35450">
            <v>60.04</v>
          </cell>
          <cell r="P35450">
            <v>63.919999999999995</v>
          </cell>
          <cell r="Q35450">
            <v>66.320000000000007</v>
          </cell>
          <cell r="R35450">
            <v>68.09</v>
          </cell>
          <cell r="S35450">
            <v>3.26</v>
          </cell>
        </row>
        <row r="35451">
          <cell r="A35451">
            <v>81170085</v>
          </cell>
          <cell r="B35451">
            <v>81170085</v>
          </cell>
          <cell r="C35451">
            <v>230529</v>
          </cell>
          <cell r="D35451" t="str">
            <v>PR</v>
          </cell>
          <cell r="E35451" t="str">
            <v>Capital</v>
          </cell>
          <cell r="F35451">
            <v>8.0000000000000002E-3</v>
          </cell>
          <cell r="G35451">
            <v>1</v>
          </cell>
          <cell r="H35451">
            <v>15.97</v>
          </cell>
          <cell r="I35451">
            <v>19.75</v>
          </cell>
          <cell r="J35451">
            <v>26.270000000000003</v>
          </cell>
          <cell r="K35451">
            <v>29.200000000000003</v>
          </cell>
          <cell r="L35451">
            <v>33.059999999999995</v>
          </cell>
          <cell r="M35451">
            <v>37.879999999999995</v>
          </cell>
          <cell r="N35451">
            <v>64.900000000000006</v>
          </cell>
          <cell r="O35451">
            <v>65.02000000000001</v>
          </cell>
          <cell r="P35451">
            <v>86.42</v>
          </cell>
          <cell r="Q35451">
            <v>86.570000000000007</v>
          </cell>
          <cell r="R35451">
            <v>86.72</v>
          </cell>
          <cell r="S35451">
            <v>12.72</v>
          </cell>
        </row>
        <row r="35452">
          <cell r="A35452">
            <v>81170086</v>
          </cell>
          <cell r="B35452">
            <v>81170089</v>
          </cell>
          <cell r="C35452">
            <v>230531</v>
          </cell>
          <cell r="D35452" t="str">
            <v>PR</v>
          </cell>
          <cell r="E35452" t="str">
            <v>Capital</v>
          </cell>
          <cell r="F35452">
            <v>1.4999999999999999E-2</v>
          </cell>
          <cell r="G35452">
            <v>2</v>
          </cell>
          <cell r="H35452">
            <v>24.5</v>
          </cell>
          <cell r="I35452">
            <v>30.37</v>
          </cell>
          <cell r="J35452">
            <v>33.75</v>
          </cell>
          <cell r="K35452">
            <v>35.75</v>
          </cell>
          <cell r="L35452">
            <v>37.339999999999996</v>
          </cell>
          <cell r="M35452">
            <v>39.07</v>
          </cell>
          <cell r="N35452">
            <v>55.949999999999996</v>
          </cell>
          <cell r="O35452">
            <v>60.04</v>
          </cell>
          <cell r="P35452">
            <v>63.919999999999995</v>
          </cell>
          <cell r="Q35452">
            <v>66.320000000000007</v>
          </cell>
          <cell r="R35452">
            <v>68.09</v>
          </cell>
          <cell r="S35452">
            <v>3.26</v>
          </cell>
        </row>
        <row r="35453">
          <cell r="A35453">
            <v>81170090</v>
          </cell>
          <cell r="B35453">
            <v>81170090</v>
          </cell>
          <cell r="C35453">
            <v>230532</v>
          </cell>
          <cell r="D35453" t="str">
            <v>PR</v>
          </cell>
          <cell r="E35453" t="str">
            <v>Capital</v>
          </cell>
          <cell r="F35453">
            <v>8.0000000000000002E-3</v>
          </cell>
          <cell r="G35453">
            <v>1</v>
          </cell>
          <cell r="H35453">
            <v>15.97</v>
          </cell>
          <cell r="I35453">
            <v>19.75</v>
          </cell>
          <cell r="J35453">
            <v>26.270000000000003</v>
          </cell>
          <cell r="K35453">
            <v>29.200000000000003</v>
          </cell>
          <cell r="L35453">
            <v>33.059999999999995</v>
          </cell>
          <cell r="M35453">
            <v>37.879999999999995</v>
          </cell>
          <cell r="N35453">
            <v>64.900000000000006</v>
          </cell>
          <cell r="O35453">
            <v>65.02000000000001</v>
          </cell>
          <cell r="P35453">
            <v>86.42</v>
          </cell>
          <cell r="Q35453">
            <v>86.570000000000007</v>
          </cell>
          <cell r="R35453">
            <v>86.72</v>
          </cell>
          <cell r="S35453">
            <v>12.72</v>
          </cell>
        </row>
        <row r="35454">
          <cell r="A35454">
            <v>81170091</v>
          </cell>
          <cell r="B35454">
            <v>81170099</v>
          </cell>
          <cell r="C35454">
            <v>230534</v>
          </cell>
          <cell r="D35454" t="str">
            <v>PR</v>
          </cell>
          <cell r="E35454" t="str">
            <v>Capital</v>
          </cell>
          <cell r="F35454">
            <v>1.4999999999999999E-2</v>
          </cell>
          <cell r="G35454">
            <v>2</v>
          </cell>
          <cell r="H35454">
            <v>24.5</v>
          </cell>
          <cell r="I35454">
            <v>30.37</v>
          </cell>
          <cell r="J35454">
            <v>33.75</v>
          </cell>
          <cell r="K35454">
            <v>35.75</v>
          </cell>
          <cell r="L35454">
            <v>37.339999999999996</v>
          </cell>
          <cell r="M35454">
            <v>39.07</v>
          </cell>
          <cell r="N35454">
            <v>55.949999999999996</v>
          </cell>
          <cell r="O35454">
            <v>60.04</v>
          </cell>
          <cell r="P35454">
            <v>63.919999999999995</v>
          </cell>
          <cell r="Q35454">
            <v>66.320000000000007</v>
          </cell>
          <cell r="R35454">
            <v>68.09</v>
          </cell>
          <cell r="S35454">
            <v>3.26</v>
          </cell>
        </row>
        <row r="35455">
          <cell r="A35455">
            <v>81170100</v>
          </cell>
          <cell r="B35455">
            <v>81170100</v>
          </cell>
          <cell r="C35455">
            <v>230535</v>
          </cell>
          <cell r="D35455" t="str">
            <v>PR</v>
          </cell>
          <cell r="E35455" t="str">
            <v>Capital</v>
          </cell>
          <cell r="F35455">
            <v>8.0000000000000002E-3</v>
          </cell>
          <cell r="G35455">
            <v>1</v>
          </cell>
          <cell r="H35455">
            <v>15.97</v>
          </cell>
          <cell r="I35455">
            <v>19.75</v>
          </cell>
          <cell r="J35455">
            <v>26.270000000000003</v>
          </cell>
          <cell r="K35455">
            <v>29.200000000000003</v>
          </cell>
          <cell r="L35455">
            <v>33.059999999999995</v>
          </cell>
          <cell r="M35455">
            <v>37.879999999999995</v>
          </cell>
          <cell r="N35455">
            <v>64.900000000000006</v>
          </cell>
          <cell r="O35455">
            <v>65.02000000000001</v>
          </cell>
          <cell r="P35455">
            <v>86.42</v>
          </cell>
          <cell r="Q35455">
            <v>86.570000000000007</v>
          </cell>
          <cell r="R35455">
            <v>86.72</v>
          </cell>
          <cell r="S35455">
            <v>12.72</v>
          </cell>
        </row>
        <row r="35456">
          <cell r="A35456">
            <v>81170101</v>
          </cell>
          <cell r="B35456">
            <v>81170109</v>
          </cell>
          <cell r="C35456">
            <v>230537</v>
          </cell>
          <cell r="D35456" t="str">
            <v>PR</v>
          </cell>
          <cell r="E35456" t="str">
            <v>Capital</v>
          </cell>
          <cell r="F35456">
            <v>1.4999999999999999E-2</v>
          </cell>
          <cell r="G35456">
            <v>2</v>
          </cell>
          <cell r="H35456">
            <v>24.5</v>
          </cell>
          <cell r="I35456">
            <v>30.37</v>
          </cell>
          <cell r="J35456">
            <v>33.75</v>
          </cell>
          <cell r="K35456">
            <v>35.75</v>
          </cell>
          <cell r="L35456">
            <v>37.339999999999996</v>
          </cell>
          <cell r="M35456">
            <v>39.07</v>
          </cell>
          <cell r="N35456">
            <v>55.949999999999996</v>
          </cell>
          <cell r="O35456">
            <v>60.04</v>
          </cell>
          <cell r="P35456">
            <v>63.919999999999995</v>
          </cell>
          <cell r="Q35456">
            <v>66.320000000000007</v>
          </cell>
          <cell r="R35456">
            <v>68.09</v>
          </cell>
          <cell r="S35456">
            <v>3.26</v>
          </cell>
        </row>
        <row r="35457">
          <cell r="A35457">
            <v>81170110</v>
          </cell>
          <cell r="B35457">
            <v>81170110</v>
          </cell>
          <cell r="C35457">
            <v>230538</v>
          </cell>
          <cell r="D35457" t="str">
            <v>PR</v>
          </cell>
          <cell r="E35457" t="str">
            <v>Capital</v>
          </cell>
          <cell r="F35457">
            <v>8.0000000000000002E-3</v>
          </cell>
          <cell r="G35457">
            <v>1</v>
          </cell>
          <cell r="H35457">
            <v>15.97</v>
          </cell>
          <cell r="I35457">
            <v>19.75</v>
          </cell>
          <cell r="J35457">
            <v>26.270000000000003</v>
          </cell>
          <cell r="K35457">
            <v>29.200000000000003</v>
          </cell>
          <cell r="L35457">
            <v>33.059999999999995</v>
          </cell>
          <cell r="M35457">
            <v>37.879999999999995</v>
          </cell>
          <cell r="N35457">
            <v>64.900000000000006</v>
          </cell>
          <cell r="O35457">
            <v>65.02000000000001</v>
          </cell>
          <cell r="P35457">
            <v>86.42</v>
          </cell>
          <cell r="Q35457">
            <v>86.570000000000007</v>
          </cell>
          <cell r="R35457">
            <v>86.72</v>
          </cell>
          <cell r="S35457">
            <v>12.72</v>
          </cell>
        </row>
        <row r="35458">
          <cell r="A35458">
            <v>81170111</v>
          </cell>
          <cell r="B35458">
            <v>81170119</v>
          </cell>
          <cell r="C35458">
            <v>230540</v>
          </cell>
          <cell r="D35458" t="str">
            <v>PR</v>
          </cell>
          <cell r="E35458" t="str">
            <v>Capital</v>
          </cell>
          <cell r="F35458">
            <v>1.4999999999999999E-2</v>
          </cell>
          <cell r="G35458">
            <v>2</v>
          </cell>
          <cell r="H35458">
            <v>24.5</v>
          </cell>
          <cell r="I35458">
            <v>30.37</v>
          </cell>
          <cell r="J35458">
            <v>33.75</v>
          </cell>
          <cell r="K35458">
            <v>35.75</v>
          </cell>
          <cell r="L35458">
            <v>37.339999999999996</v>
          </cell>
          <cell r="M35458">
            <v>39.07</v>
          </cell>
          <cell r="N35458">
            <v>55.949999999999996</v>
          </cell>
          <cell r="O35458">
            <v>60.04</v>
          </cell>
          <cell r="P35458">
            <v>63.919999999999995</v>
          </cell>
          <cell r="Q35458">
            <v>66.320000000000007</v>
          </cell>
          <cell r="R35458">
            <v>68.09</v>
          </cell>
          <cell r="S35458">
            <v>3.26</v>
          </cell>
        </row>
        <row r="35459">
          <cell r="A35459">
            <v>81170120</v>
          </cell>
          <cell r="B35459">
            <v>81170120</v>
          </cell>
          <cell r="C35459">
            <v>230541</v>
          </cell>
          <cell r="D35459" t="str">
            <v>PR</v>
          </cell>
          <cell r="E35459" t="str">
            <v>Capital</v>
          </cell>
          <cell r="F35459">
            <v>8.0000000000000002E-3</v>
          </cell>
          <cell r="G35459">
            <v>1</v>
          </cell>
          <cell r="H35459">
            <v>15.97</v>
          </cell>
          <cell r="I35459">
            <v>19.75</v>
          </cell>
          <cell r="J35459">
            <v>26.270000000000003</v>
          </cell>
          <cell r="K35459">
            <v>29.200000000000003</v>
          </cell>
          <cell r="L35459">
            <v>33.059999999999995</v>
          </cell>
          <cell r="M35459">
            <v>37.879999999999995</v>
          </cell>
          <cell r="N35459">
            <v>64.900000000000006</v>
          </cell>
          <cell r="O35459">
            <v>65.02000000000001</v>
          </cell>
          <cell r="P35459">
            <v>86.42</v>
          </cell>
          <cell r="Q35459">
            <v>86.570000000000007</v>
          </cell>
          <cell r="R35459">
            <v>86.72</v>
          </cell>
          <cell r="S35459">
            <v>12.72</v>
          </cell>
        </row>
        <row r="35460">
          <cell r="A35460">
            <v>81170121</v>
          </cell>
          <cell r="B35460">
            <v>81170121</v>
          </cell>
          <cell r="C35460">
            <v>230542</v>
          </cell>
          <cell r="D35460" t="str">
            <v>PR</v>
          </cell>
          <cell r="E35460" t="str">
            <v>Capital</v>
          </cell>
          <cell r="F35460">
            <v>1.4999999999999999E-2</v>
          </cell>
          <cell r="G35460">
            <v>2</v>
          </cell>
          <cell r="H35460">
            <v>24.5</v>
          </cell>
          <cell r="I35460">
            <v>30.37</v>
          </cell>
          <cell r="J35460">
            <v>33.75</v>
          </cell>
          <cell r="K35460">
            <v>35.75</v>
          </cell>
          <cell r="L35460">
            <v>37.339999999999996</v>
          </cell>
          <cell r="M35460">
            <v>39.07</v>
          </cell>
          <cell r="N35460">
            <v>55.949999999999996</v>
          </cell>
          <cell r="O35460">
            <v>60.04</v>
          </cell>
          <cell r="P35460">
            <v>63.919999999999995</v>
          </cell>
          <cell r="Q35460">
            <v>66.320000000000007</v>
          </cell>
          <cell r="R35460">
            <v>68.09</v>
          </cell>
          <cell r="S35460">
            <v>3.26</v>
          </cell>
        </row>
        <row r="35461">
          <cell r="A35461">
            <v>81170122</v>
          </cell>
          <cell r="B35461">
            <v>81170122</v>
          </cell>
          <cell r="C35461">
            <v>230543</v>
          </cell>
          <cell r="D35461" t="str">
            <v>PR</v>
          </cell>
          <cell r="E35461" t="str">
            <v>Capital</v>
          </cell>
          <cell r="F35461">
            <v>8.0000000000000002E-3</v>
          </cell>
          <cell r="G35461">
            <v>1</v>
          </cell>
          <cell r="H35461">
            <v>15.97</v>
          </cell>
          <cell r="I35461">
            <v>19.75</v>
          </cell>
          <cell r="J35461">
            <v>26.270000000000003</v>
          </cell>
          <cell r="K35461">
            <v>29.200000000000003</v>
          </cell>
          <cell r="L35461">
            <v>33.059999999999995</v>
          </cell>
          <cell r="M35461">
            <v>37.879999999999995</v>
          </cell>
          <cell r="N35461">
            <v>64.900000000000006</v>
          </cell>
          <cell r="O35461">
            <v>65.02000000000001</v>
          </cell>
          <cell r="P35461">
            <v>86.42</v>
          </cell>
          <cell r="Q35461">
            <v>86.570000000000007</v>
          </cell>
          <cell r="R35461">
            <v>86.72</v>
          </cell>
          <cell r="S35461">
            <v>12.72</v>
          </cell>
        </row>
        <row r="35462">
          <cell r="A35462">
            <v>81170123</v>
          </cell>
          <cell r="B35462">
            <v>81170129</v>
          </cell>
          <cell r="C35462" t="str">
            <v/>
          </cell>
          <cell r="D35462" t="str">
            <v/>
          </cell>
          <cell r="E35462" t="str">
            <v/>
          </cell>
          <cell r="F35462" t="str">
            <v/>
          </cell>
          <cell r="G35462" t="str">
            <v/>
          </cell>
          <cell r="H35462" t="str">
            <v/>
          </cell>
          <cell r="I35462" t="str">
            <v/>
          </cell>
          <cell r="J35462" t="str">
            <v/>
          </cell>
          <cell r="K35462" t="str">
            <v/>
          </cell>
          <cell r="L35462" t="str">
            <v/>
          </cell>
          <cell r="M35462" t="str">
            <v/>
          </cell>
          <cell r="N35462" t="str">
            <v/>
          </cell>
          <cell r="O35462" t="str">
            <v/>
          </cell>
          <cell r="P35462" t="str">
            <v/>
          </cell>
          <cell r="Q35462" t="str">
            <v/>
          </cell>
          <cell r="R35462" t="str">
            <v/>
          </cell>
          <cell r="S35462" t="str">
            <v/>
          </cell>
        </row>
        <row r="35463">
          <cell r="A35463">
            <v>81170130</v>
          </cell>
          <cell r="B35463">
            <v>81170130</v>
          </cell>
          <cell r="C35463">
            <v>230546</v>
          </cell>
          <cell r="D35463" t="str">
            <v>PR</v>
          </cell>
          <cell r="E35463" t="str">
            <v>Capital</v>
          </cell>
          <cell r="F35463">
            <v>8.0000000000000002E-3</v>
          </cell>
          <cell r="G35463">
            <v>1</v>
          </cell>
          <cell r="H35463">
            <v>15.97</v>
          </cell>
          <cell r="I35463">
            <v>19.75</v>
          </cell>
          <cell r="J35463">
            <v>26.270000000000003</v>
          </cell>
          <cell r="K35463">
            <v>29.200000000000003</v>
          </cell>
          <cell r="L35463">
            <v>33.059999999999995</v>
          </cell>
          <cell r="M35463">
            <v>37.879999999999995</v>
          </cell>
          <cell r="N35463">
            <v>64.900000000000006</v>
          </cell>
          <cell r="O35463">
            <v>65.02000000000001</v>
          </cell>
          <cell r="P35463">
            <v>86.42</v>
          </cell>
          <cell r="Q35463">
            <v>86.570000000000007</v>
          </cell>
          <cell r="R35463">
            <v>86.72</v>
          </cell>
          <cell r="S35463">
            <v>12.72</v>
          </cell>
        </row>
        <row r="35464">
          <cell r="A35464">
            <v>81170131</v>
          </cell>
          <cell r="B35464">
            <v>81170134</v>
          </cell>
          <cell r="C35464">
            <v>230548</v>
          </cell>
          <cell r="D35464" t="str">
            <v>PR</v>
          </cell>
          <cell r="E35464" t="str">
            <v>Capital</v>
          </cell>
          <cell r="F35464">
            <v>8.0000000000000002E-3</v>
          </cell>
          <cell r="G35464">
            <v>2</v>
          </cell>
          <cell r="H35464">
            <v>24.5</v>
          </cell>
          <cell r="I35464">
            <v>30.37</v>
          </cell>
          <cell r="J35464">
            <v>33.75</v>
          </cell>
          <cell r="K35464">
            <v>35.75</v>
          </cell>
          <cell r="L35464">
            <v>37.339999999999996</v>
          </cell>
          <cell r="M35464">
            <v>39.07</v>
          </cell>
          <cell r="N35464">
            <v>55.949999999999996</v>
          </cell>
          <cell r="O35464">
            <v>60.04</v>
          </cell>
          <cell r="P35464">
            <v>63.919999999999995</v>
          </cell>
          <cell r="Q35464">
            <v>66.320000000000007</v>
          </cell>
          <cell r="R35464">
            <v>68.09</v>
          </cell>
          <cell r="S35464">
            <v>3.26</v>
          </cell>
        </row>
        <row r="35465">
          <cell r="A35465">
            <v>81170135</v>
          </cell>
          <cell r="B35465">
            <v>81170135</v>
          </cell>
          <cell r="C35465">
            <v>230549</v>
          </cell>
          <cell r="D35465" t="str">
            <v>PR</v>
          </cell>
          <cell r="E35465" t="str">
            <v>Capital</v>
          </cell>
          <cell r="F35465">
            <v>8.0000000000000002E-3</v>
          </cell>
          <cell r="G35465">
            <v>1</v>
          </cell>
          <cell r="H35465">
            <v>15.97</v>
          </cell>
          <cell r="I35465">
            <v>19.75</v>
          </cell>
          <cell r="J35465">
            <v>26.270000000000003</v>
          </cell>
          <cell r="K35465">
            <v>29.200000000000003</v>
          </cell>
          <cell r="L35465">
            <v>33.059999999999995</v>
          </cell>
          <cell r="M35465">
            <v>37.879999999999995</v>
          </cell>
          <cell r="N35465">
            <v>64.900000000000006</v>
          </cell>
          <cell r="O35465">
            <v>65.02000000000001</v>
          </cell>
          <cell r="P35465">
            <v>86.42</v>
          </cell>
          <cell r="Q35465">
            <v>86.570000000000007</v>
          </cell>
          <cell r="R35465">
            <v>86.72</v>
          </cell>
          <cell r="S35465">
            <v>12.72</v>
          </cell>
        </row>
        <row r="35466">
          <cell r="A35466">
            <v>81170136</v>
          </cell>
          <cell r="B35466">
            <v>81170139</v>
          </cell>
          <cell r="C35466">
            <v>230551</v>
          </cell>
          <cell r="D35466" t="str">
            <v>PR</v>
          </cell>
          <cell r="E35466" t="str">
            <v>Capital</v>
          </cell>
          <cell r="F35466">
            <v>8.0000000000000002E-3</v>
          </cell>
          <cell r="G35466">
            <v>2</v>
          </cell>
          <cell r="H35466">
            <v>24.5</v>
          </cell>
          <cell r="I35466">
            <v>30.37</v>
          </cell>
          <cell r="J35466">
            <v>33.75</v>
          </cell>
          <cell r="K35466">
            <v>35.75</v>
          </cell>
          <cell r="L35466">
            <v>37.339999999999996</v>
          </cell>
          <cell r="M35466">
            <v>39.07</v>
          </cell>
          <cell r="N35466">
            <v>55.949999999999996</v>
          </cell>
          <cell r="O35466">
            <v>60.04</v>
          </cell>
          <cell r="P35466">
            <v>63.919999999999995</v>
          </cell>
          <cell r="Q35466">
            <v>66.320000000000007</v>
          </cell>
          <cell r="R35466">
            <v>68.09</v>
          </cell>
          <cell r="S35466">
            <v>3.26</v>
          </cell>
        </row>
        <row r="35467">
          <cell r="A35467">
            <v>81170140</v>
          </cell>
          <cell r="B35467">
            <v>81170140</v>
          </cell>
          <cell r="C35467">
            <v>230552</v>
          </cell>
          <cell r="D35467" t="str">
            <v>PR</v>
          </cell>
          <cell r="E35467" t="str">
            <v>Capital</v>
          </cell>
          <cell r="F35467">
            <v>8.0000000000000002E-3</v>
          </cell>
          <cell r="G35467">
            <v>1</v>
          </cell>
          <cell r="H35467">
            <v>15.97</v>
          </cell>
          <cell r="I35467">
            <v>19.75</v>
          </cell>
          <cell r="J35467">
            <v>26.270000000000003</v>
          </cell>
          <cell r="K35467">
            <v>29.200000000000003</v>
          </cell>
          <cell r="L35467">
            <v>33.059999999999995</v>
          </cell>
          <cell r="M35467">
            <v>37.879999999999995</v>
          </cell>
          <cell r="N35467">
            <v>64.900000000000006</v>
          </cell>
          <cell r="O35467">
            <v>65.02000000000001</v>
          </cell>
          <cell r="P35467">
            <v>86.42</v>
          </cell>
          <cell r="Q35467">
            <v>86.570000000000007</v>
          </cell>
          <cell r="R35467">
            <v>86.72</v>
          </cell>
          <cell r="S35467">
            <v>12.72</v>
          </cell>
        </row>
        <row r="35468">
          <cell r="A35468">
            <v>81170141</v>
          </cell>
          <cell r="B35468">
            <v>81170149</v>
          </cell>
          <cell r="C35468">
            <v>230554</v>
          </cell>
          <cell r="D35468" t="str">
            <v>PR</v>
          </cell>
          <cell r="E35468" t="str">
            <v>Capital</v>
          </cell>
          <cell r="F35468">
            <v>8.0000000000000002E-3</v>
          </cell>
          <cell r="G35468">
            <v>2</v>
          </cell>
          <cell r="H35468">
            <v>24.5</v>
          </cell>
          <cell r="I35468">
            <v>30.37</v>
          </cell>
          <cell r="J35468">
            <v>33.75</v>
          </cell>
          <cell r="K35468">
            <v>35.75</v>
          </cell>
          <cell r="L35468">
            <v>37.339999999999996</v>
          </cell>
          <cell r="M35468">
            <v>39.07</v>
          </cell>
          <cell r="N35468">
            <v>55.949999999999996</v>
          </cell>
          <cell r="O35468">
            <v>60.04</v>
          </cell>
          <cell r="P35468">
            <v>63.919999999999995</v>
          </cell>
          <cell r="Q35468">
            <v>66.320000000000007</v>
          </cell>
          <cell r="R35468">
            <v>68.09</v>
          </cell>
          <cell r="S35468">
            <v>3.26</v>
          </cell>
        </row>
        <row r="35469">
          <cell r="A35469">
            <v>81170150</v>
          </cell>
          <cell r="B35469">
            <v>81170150</v>
          </cell>
          <cell r="C35469">
            <v>230555</v>
          </cell>
          <cell r="D35469" t="str">
            <v>PR</v>
          </cell>
          <cell r="E35469" t="str">
            <v>Capital</v>
          </cell>
          <cell r="F35469">
            <v>8.0000000000000002E-3</v>
          </cell>
          <cell r="G35469">
            <v>1</v>
          </cell>
          <cell r="H35469">
            <v>15.97</v>
          </cell>
          <cell r="I35469">
            <v>19.75</v>
          </cell>
          <cell r="J35469">
            <v>26.270000000000003</v>
          </cell>
          <cell r="K35469">
            <v>29.200000000000003</v>
          </cell>
          <cell r="L35469">
            <v>33.059999999999995</v>
          </cell>
          <cell r="M35469">
            <v>37.879999999999995</v>
          </cell>
          <cell r="N35469">
            <v>64.900000000000006</v>
          </cell>
          <cell r="O35469">
            <v>65.02000000000001</v>
          </cell>
          <cell r="P35469">
            <v>86.42</v>
          </cell>
          <cell r="Q35469">
            <v>86.570000000000007</v>
          </cell>
          <cell r="R35469">
            <v>86.72</v>
          </cell>
          <cell r="S35469">
            <v>12.72</v>
          </cell>
        </row>
        <row r="35470">
          <cell r="A35470">
            <v>81170151</v>
          </cell>
          <cell r="B35470">
            <v>81170159</v>
          </cell>
          <cell r="C35470">
            <v>230557</v>
          </cell>
          <cell r="D35470" t="str">
            <v>PR</v>
          </cell>
          <cell r="E35470" t="str">
            <v>Capital</v>
          </cell>
          <cell r="F35470">
            <v>8.0000000000000002E-3</v>
          </cell>
          <cell r="G35470">
            <v>2</v>
          </cell>
          <cell r="H35470">
            <v>24.5</v>
          </cell>
          <cell r="I35470">
            <v>30.37</v>
          </cell>
          <cell r="J35470">
            <v>33.75</v>
          </cell>
          <cell r="K35470">
            <v>35.75</v>
          </cell>
          <cell r="L35470">
            <v>37.339999999999996</v>
          </cell>
          <cell r="M35470">
            <v>39.07</v>
          </cell>
          <cell r="N35470">
            <v>55.949999999999996</v>
          </cell>
          <cell r="O35470">
            <v>60.04</v>
          </cell>
          <cell r="P35470">
            <v>63.919999999999995</v>
          </cell>
          <cell r="Q35470">
            <v>66.320000000000007</v>
          </cell>
          <cell r="R35470">
            <v>68.09</v>
          </cell>
          <cell r="S35470">
            <v>3.26</v>
          </cell>
        </row>
        <row r="35471">
          <cell r="A35471">
            <v>81170160</v>
          </cell>
          <cell r="B35471">
            <v>81170160</v>
          </cell>
          <cell r="C35471">
            <v>230558</v>
          </cell>
          <cell r="D35471" t="str">
            <v>PR</v>
          </cell>
          <cell r="E35471" t="str">
            <v>Capital</v>
          </cell>
          <cell r="F35471">
            <v>8.0000000000000002E-3</v>
          </cell>
          <cell r="G35471">
            <v>1</v>
          </cell>
          <cell r="H35471">
            <v>15.97</v>
          </cell>
          <cell r="I35471">
            <v>19.75</v>
          </cell>
          <cell r="J35471">
            <v>26.270000000000003</v>
          </cell>
          <cell r="K35471">
            <v>29.200000000000003</v>
          </cell>
          <cell r="L35471">
            <v>33.059999999999995</v>
          </cell>
          <cell r="M35471">
            <v>37.879999999999995</v>
          </cell>
          <cell r="N35471">
            <v>64.900000000000006</v>
          </cell>
          <cell r="O35471">
            <v>65.02000000000001</v>
          </cell>
          <cell r="P35471">
            <v>86.42</v>
          </cell>
          <cell r="Q35471">
            <v>86.570000000000007</v>
          </cell>
          <cell r="R35471">
            <v>86.72</v>
          </cell>
          <cell r="S35471">
            <v>12.72</v>
          </cell>
        </row>
        <row r="35472">
          <cell r="A35472">
            <v>81170161</v>
          </cell>
          <cell r="B35472">
            <v>81170169</v>
          </cell>
          <cell r="C35472">
            <v>230560</v>
          </cell>
          <cell r="D35472" t="str">
            <v>PR</v>
          </cell>
          <cell r="E35472" t="str">
            <v>Capital</v>
          </cell>
          <cell r="F35472">
            <v>8.0000000000000002E-3</v>
          </cell>
          <cell r="G35472">
            <v>2</v>
          </cell>
          <cell r="H35472">
            <v>24.5</v>
          </cell>
          <cell r="I35472">
            <v>30.37</v>
          </cell>
          <cell r="J35472">
            <v>33.75</v>
          </cell>
          <cell r="K35472">
            <v>35.75</v>
          </cell>
          <cell r="L35472">
            <v>37.339999999999996</v>
          </cell>
          <cell r="M35472">
            <v>39.07</v>
          </cell>
          <cell r="N35472">
            <v>55.949999999999996</v>
          </cell>
          <cell r="O35472">
            <v>60.04</v>
          </cell>
          <cell r="P35472">
            <v>63.919999999999995</v>
          </cell>
          <cell r="Q35472">
            <v>66.320000000000007</v>
          </cell>
          <cell r="R35472">
            <v>68.09</v>
          </cell>
          <cell r="S35472">
            <v>3.26</v>
          </cell>
        </row>
        <row r="35473">
          <cell r="A35473">
            <v>81170170</v>
          </cell>
          <cell r="B35473">
            <v>81170170</v>
          </cell>
          <cell r="C35473">
            <v>230561</v>
          </cell>
          <cell r="D35473" t="str">
            <v>PR</v>
          </cell>
          <cell r="E35473" t="str">
            <v>Capital</v>
          </cell>
          <cell r="F35473">
            <v>8.0000000000000002E-3</v>
          </cell>
          <cell r="G35473">
            <v>1</v>
          </cell>
          <cell r="H35473">
            <v>15.97</v>
          </cell>
          <cell r="I35473">
            <v>19.75</v>
          </cell>
          <cell r="J35473">
            <v>26.270000000000003</v>
          </cell>
          <cell r="K35473">
            <v>29.200000000000003</v>
          </cell>
          <cell r="L35473">
            <v>33.059999999999995</v>
          </cell>
          <cell r="M35473">
            <v>37.879999999999995</v>
          </cell>
          <cell r="N35473">
            <v>64.900000000000006</v>
          </cell>
          <cell r="O35473">
            <v>65.02000000000001</v>
          </cell>
          <cell r="P35473">
            <v>86.42</v>
          </cell>
          <cell r="Q35473">
            <v>86.570000000000007</v>
          </cell>
          <cell r="R35473">
            <v>86.72</v>
          </cell>
          <cell r="S35473">
            <v>12.72</v>
          </cell>
        </row>
        <row r="35474">
          <cell r="A35474">
            <v>81170171</v>
          </cell>
          <cell r="B35474">
            <v>81170179</v>
          </cell>
          <cell r="C35474">
            <v>230563</v>
          </cell>
          <cell r="D35474" t="str">
            <v>PR</v>
          </cell>
          <cell r="E35474" t="str">
            <v>Capital</v>
          </cell>
          <cell r="F35474">
            <v>8.0000000000000002E-3</v>
          </cell>
          <cell r="G35474">
            <v>2</v>
          </cell>
          <cell r="H35474">
            <v>24.5</v>
          </cell>
          <cell r="I35474">
            <v>30.37</v>
          </cell>
          <cell r="J35474">
            <v>33.75</v>
          </cell>
          <cell r="K35474">
            <v>35.75</v>
          </cell>
          <cell r="L35474">
            <v>37.339999999999996</v>
          </cell>
          <cell r="M35474">
            <v>39.07</v>
          </cell>
          <cell r="N35474">
            <v>55.949999999999996</v>
          </cell>
          <cell r="O35474">
            <v>60.04</v>
          </cell>
          <cell r="P35474">
            <v>63.919999999999995</v>
          </cell>
          <cell r="Q35474">
            <v>66.320000000000007</v>
          </cell>
          <cell r="R35474">
            <v>68.09</v>
          </cell>
          <cell r="S35474">
            <v>3.26</v>
          </cell>
        </row>
        <row r="35475">
          <cell r="A35475">
            <v>81170180</v>
          </cell>
          <cell r="B35475">
            <v>81170180</v>
          </cell>
          <cell r="C35475">
            <v>230564</v>
          </cell>
          <cell r="D35475" t="str">
            <v>PR</v>
          </cell>
          <cell r="E35475" t="str">
            <v>Capital</v>
          </cell>
          <cell r="F35475">
            <v>8.0000000000000002E-3</v>
          </cell>
          <cell r="G35475">
            <v>1</v>
          </cell>
          <cell r="H35475">
            <v>15.97</v>
          </cell>
          <cell r="I35475">
            <v>19.75</v>
          </cell>
          <cell r="J35475">
            <v>26.270000000000003</v>
          </cell>
          <cell r="K35475">
            <v>29.200000000000003</v>
          </cell>
          <cell r="L35475">
            <v>33.059999999999995</v>
          </cell>
          <cell r="M35475">
            <v>37.879999999999995</v>
          </cell>
          <cell r="N35475">
            <v>64.900000000000006</v>
          </cell>
          <cell r="O35475">
            <v>65.02000000000001</v>
          </cell>
          <cell r="P35475">
            <v>86.42</v>
          </cell>
          <cell r="Q35475">
            <v>86.570000000000007</v>
          </cell>
          <cell r="R35475">
            <v>86.72</v>
          </cell>
          <cell r="S35475">
            <v>12.72</v>
          </cell>
        </row>
        <row r="35476">
          <cell r="A35476">
            <v>81170181</v>
          </cell>
          <cell r="B35476">
            <v>81170189</v>
          </cell>
          <cell r="C35476">
            <v>230566</v>
          </cell>
          <cell r="D35476" t="str">
            <v>PR</v>
          </cell>
          <cell r="E35476" t="str">
            <v>Capital</v>
          </cell>
          <cell r="F35476">
            <v>8.0000000000000002E-3</v>
          </cell>
          <cell r="G35476">
            <v>2</v>
          </cell>
          <cell r="H35476">
            <v>24.5</v>
          </cell>
          <cell r="I35476">
            <v>30.37</v>
          </cell>
          <cell r="J35476">
            <v>33.75</v>
          </cell>
          <cell r="K35476">
            <v>35.75</v>
          </cell>
          <cell r="L35476">
            <v>37.339999999999996</v>
          </cell>
          <cell r="M35476">
            <v>39.07</v>
          </cell>
          <cell r="N35476">
            <v>55.949999999999996</v>
          </cell>
          <cell r="O35476">
            <v>60.04</v>
          </cell>
          <cell r="P35476">
            <v>63.919999999999995</v>
          </cell>
          <cell r="Q35476">
            <v>66.320000000000007</v>
          </cell>
          <cell r="R35476">
            <v>68.09</v>
          </cell>
          <cell r="S35476">
            <v>3.26</v>
          </cell>
        </row>
        <row r="35477">
          <cell r="A35477">
            <v>81170190</v>
          </cell>
          <cell r="B35477">
            <v>81170190</v>
          </cell>
          <cell r="C35477">
            <v>230567</v>
          </cell>
          <cell r="D35477" t="str">
            <v>PR</v>
          </cell>
          <cell r="E35477" t="str">
            <v>Capital</v>
          </cell>
          <cell r="F35477">
            <v>8.0000000000000002E-3</v>
          </cell>
          <cell r="G35477">
            <v>1</v>
          </cell>
          <cell r="H35477">
            <v>15.97</v>
          </cell>
          <cell r="I35477">
            <v>19.75</v>
          </cell>
          <cell r="J35477">
            <v>26.270000000000003</v>
          </cell>
          <cell r="K35477">
            <v>29.200000000000003</v>
          </cell>
          <cell r="L35477">
            <v>33.059999999999995</v>
          </cell>
          <cell r="M35477">
            <v>37.879999999999995</v>
          </cell>
          <cell r="N35477">
            <v>64.900000000000006</v>
          </cell>
          <cell r="O35477">
            <v>65.02000000000001</v>
          </cell>
          <cell r="P35477">
            <v>86.42</v>
          </cell>
          <cell r="Q35477">
            <v>86.570000000000007</v>
          </cell>
          <cell r="R35477">
            <v>86.72</v>
          </cell>
          <cell r="S35477">
            <v>12.72</v>
          </cell>
        </row>
        <row r="35478">
          <cell r="A35478">
            <v>81170191</v>
          </cell>
          <cell r="B35478">
            <v>81170199</v>
          </cell>
          <cell r="C35478">
            <v>230569</v>
          </cell>
          <cell r="D35478" t="str">
            <v>PR</v>
          </cell>
          <cell r="E35478" t="str">
            <v>Capital</v>
          </cell>
          <cell r="F35478">
            <v>8.0000000000000002E-3</v>
          </cell>
          <cell r="G35478">
            <v>2</v>
          </cell>
          <cell r="H35478">
            <v>24.5</v>
          </cell>
          <cell r="I35478">
            <v>30.37</v>
          </cell>
          <cell r="J35478">
            <v>33.75</v>
          </cell>
          <cell r="K35478">
            <v>35.75</v>
          </cell>
          <cell r="L35478">
            <v>37.339999999999996</v>
          </cell>
          <cell r="M35478">
            <v>39.07</v>
          </cell>
          <cell r="N35478">
            <v>55.949999999999996</v>
          </cell>
          <cell r="O35478">
            <v>60.04</v>
          </cell>
          <cell r="P35478">
            <v>63.919999999999995</v>
          </cell>
          <cell r="Q35478">
            <v>66.320000000000007</v>
          </cell>
          <cell r="R35478">
            <v>68.09</v>
          </cell>
          <cell r="S35478">
            <v>3.26</v>
          </cell>
        </row>
        <row r="35479">
          <cell r="A35479">
            <v>81170200</v>
          </cell>
          <cell r="B35479">
            <v>81170200</v>
          </cell>
          <cell r="C35479">
            <v>230570</v>
          </cell>
          <cell r="D35479" t="str">
            <v>PR</v>
          </cell>
          <cell r="E35479" t="str">
            <v>Capital</v>
          </cell>
          <cell r="F35479">
            <v>8.0000000000000002E-3</v>
          </cell>
          <cell r="G35479">
            <v>1</v>
          </cell>
          <cell r="H35479">
            <v>15.97</v>
          </cell>
          <cell r="I35479">
            <v>19.75</v>
          </cell>
          <cell r="J35479">
            <v>26.270000000000003</v>
          </cell>
          <cell r="K35479">
            <v>29.200000000000003</v>
          </cell>
          <cell r="L35479">
            <v>33.059999999999995</v>
          </cell>
          <cell r="M35479">
            <v>37.879999999999995</v>
          </cell>
          <cell r="N35479">
            <v>64.900000000000006</v>
          </cell>
          <cell r="O35479">
            <v>65.02000000000001</v>
          </cell>
          <cell r="P35479">
            <v>86.42</v>
          </cell>
          <cell r="Q35479">
            <v>86.570000000000007</v>
          </cell>
          <cell r="R35479">
            <v>86.72</v>
          </cell>
          <cell r="S35479">
            <v>12.72</v>
          </cell>
        </row>
        <row r="35480">
          <cell r="A35480">
            <v>81170201</v>
          </cell>
          <cell r="B35480">
            <v>81170201</v>
          </cell>
          <cell r="C35480" t="str">
            <v/>
          </cell>
          <cell r="D35480" t="str">
            <v/>
          </cell>
          <cell r="E35480" t="str">
            <v/>
          </cell>
          <cell r="F35480" t="str">
            <v/>
          </cell>
          <cell r="G35480" t="str">
            <v/>
          </cell>
          <cell r="H35480" t="str">
            <v/>
          </cell>
          <cell r="I35480" t="str">
            <v/>
          </cell>
          <cell r="J35480" t="str">
            <v/>
          </cell>
          <cell r="K35480" t="str">
            <v/>
          </cell>
          <cell r="L35480" t="str">
            <v/>
          </cell>
          <cell r="M35480" t="str">
            <v/>
          </cell>
          <cell r="N35480" t="str">
            <v/>
          </cell>
          <cell r="O35480" t="str">
            <v/>
          </cell>
          <cell r="P35480" t="str">
            <v/>
          </cell>
          <cell r="Q35480" t="str">
            <v/>
          </cell>
          <cell r="R35480" t="str">
            <v/>
          </cell>
          <cell r="S35480" t="str">
            <v/>
          </cell>
        </row>
        <row r="35481">
          <cell r="A35481">
            <v>81170202</v>
          </cell>
          <cell r="B35481">
            <v>81170202</v>
          </cell>
          <cell r="C35481">
            <v>230572</v>
          </cell>
          <cell r="D35481" t="str">
            <v>PR</v>
          </cell>
          <cell r="E35481" t="str">
            <v>Capital</v>
          </cell>
          <cell r="F35481">
            <v>8.0000000000000002E-3</v>
          </cell>
          <cell r="G35481">
            <v>1</v>
          </cell>
          <cell r="H35481">
            <v>15.97</v>
          </cell>
          <cell r="I35481">
            <v>19.75</v>
          </cell>
          <cell r="J35481">
            <v>26.270000000000003</v>
          </cell>
          <cell r="K35481">
            <v>29.200000000000003</v>
          </cell>
          <cell r="L35481">
            <v>33.059999999999995</v>
          </cell>
          <cell r="M35481">
            <v>37.879999999999995</v>
          </cell>
          <cell r="N35481">
            <v>64.900000000000006</v>
          </cell>
          <cell r="O35481">
            <v>65.02000000000001</v>
          </cell>
          <cell r="P35481">
            <v>86.42</v>
          </cell>
          <cell r="Q35481">
            <v>86.570000000000007</v>
          </cell>
          <cell r="R35481">
            <v>86.72</v>
          </cell>
          <cell r="S35481">
            <v>12.72</v>
          </cell>
        </row>
        <row r="35482">
          <cell r="A35482">
            <v>81170203</v>
          </cell>
          <cell r="B35482">
            <v>81170209</v>
          </cell>
          <cell r="C35482">
            <v>230574</v>
          </cell>
          <cell r="D35482" t="str">
            <v>PR</v>
          </cell>
          <cell r="E35482" t="str">
            <v>Capital</v>
          </cell>
          <cell r="F35482">
            <v>1.4999999999999999E-2</v>
          </cell>
          <cell r="G35482">
            <v>2</v>
          </cell>
          <cell r="H35482">
            <v>24.5</v>
          </cell>
          <cell r="I35482">
            <v>30.37</v>
          </cell>
          <cell r="J35482">
            <v>33.75</v>
          </cell>
          <cell r="K35482">
            <v>35.75</v>
          </cell>
          <cell r="L35482">
            <v>37.339999999999996</v>
          </cell>
          <cell r="M35482">
            <v>39.07</v>
          </cell>
          <cell r="N35482">
            <v>55.949999999999996</v>
          </cell>
          <cell r="O35482">
            <v>60.04</v>
          </cell>
          <cell r="P35482">
            <v>63.919999999999995</v>
          </cell>
          <cell r="Q35482">
            <v>66.320000000000007</v>
          </cell>
          <cell r="R35482">
            <v>68.09</v>
          </cell>
          <cell r="S35482">
            <v>3.26</v>
          </cell>
        </row>
        <row r="35483">
          <cell r="A35483">
            <v>81170210</v>
          </cell>
          <cell r="B35483">
            <v>81170210</v>
          </cell>
          <cell r="C35483">
            <v>230575</v>
          </cell>
          <cell r="D35483" t="str">
            <v>PR</v>
          </cell>
          <cell r="E35483" t="str">
            <v>Capital</v>
          </cell>
          <cell r="F35483">
            <v>8.0000000000000002E-3</v>
          </cell>
          <cell r="G35483">
            <v>1</v>
          </cell>
          <cell r="H35483">
            <v>15.97</v>
          </cell>
          <cell r="I35483">
            <v>19.75</v>
          </cell>
          <cell r="J35483">
            <v>26.270000000000003</v>
          </cell>
          <cell r="K35483">
            <v>29.200000000000003</v>
          </cell>
          <cell r="L35483">
            <v>33.059999999999995</v>
          </cell>
          <cell r="M35483">
            <v>37.879999999999995</v>
          </cell>
          <cell r="N35483">
            <v>64.900000000000006</v>
          </cell>
          <cell r="O35483">
            <v>65.02000000000001</v>
          </cell>
          <cell r="P35483">
            <v>86.42</v>
          </cell>
          <cell r="Q35483">
            <v>86.570000000000007</v>
          </cell>
          <cell r="R35483">
            <v>86.72</v>
          </cell>
          <cell r="S35483">
            <v>12.72</v>
          </cell>
        </row>
        <row r="35484">
          <cell r="A35484">
            <v>81170211</v>
          </cell>
          <cell r="B35484">
            <v>81170219</v>
          </cell>
          <cell r="C35484">
            <v>230577</v>
          </cell>
          <cell r="D35484" t="str">
            <v>PR</v>
          </cell>
          <cell r="E35484" t="str">
            <v>Capital</v>
          </cell>
          <cell r="F35484">
            <v>1.4999999999999999E-2</v>
          </cell>
          <cell r="G35484">
            <v>2</v>
          </cell>
          <cell r="H35484">
            <v>24.5</v>
          </cell>
          <cell r="I35484">
            <v>30.37</v>
          </cell>
          <cell r="J35484">
            <v>33.75</v>
          </cell>
          <cell r="K35484">
            <v>35.75</v>
          </cell>
          <cell r="L35484">
            <v>37.339999999999996</v>
          </cell>
          <cell r="M35484">
            <v>39.07</v>
          </cell>
          <cell r="N35484">
            <v>55.949999999999996</v>
          </cell>
          <cell r="O35484">
            <v>60.04</v>
          </cell>
          <cell r="P35484">
            <v>63.919999999999995</v>
          </cell>
          <cell r="Q35484">
            <v>66.320000000000007</v>
          </cell>
          <cell r="R35484">
            <v>68.09</v>
          </cell>
          <cell r="S35484">
            <v>3.26</v>
          </cell>
        </row>
        <row r="35485">
          <cell r="A35485">
            <v>81170220</v>
          </cell>
          <cell r="B35485">
            <v>81170220</v>
          </cell>
          <cell r="C35485">
            <v>230578</v>
          </cell>
          <cell r="D35485" t="str">
            <v>PR</v>
          </cell>
          <cell r="E35485" t="str">
            <v>Capital</v>
          </cell>
          <cell r="F35485">
            <v>8.0000000000000002E-3</v>
          </cell>
          <cell r="G35485">
            <v>1</v>
          </cell>
          <cell r="H35485">
            <v>15.97</v>
          </cell>
          <cell r="I35485">
            <v>19.75</v>
          </cell>
          <cell r="J35485">
            <v>26.270000000000003</v>
          </cell>
          <cell r="K35485">
            <v>29.200000000000003</v>
          </cell>
          <cell r="L35485">
            <v>33.059999999999995</v>
          </cell>
          <cell r="M35485">
            <v>37.879999999999995</v>
          </cell>
          <cell r="N35485">
            <v>64.900000000000006</v>
          </cell>
          <cell r="O35485">
            <v>65.02000000000001</v>
          </cell>
          <cell r="P35485">
            <v>86.42</v>
          </cell>
          <cell r="Q35485">
            <v>86.570000000000007</v>
          </cell>
          <cell r="R35485">
            <v>86.72</v>
          </cell>
          <cell r="S35485">
            <v>12.72</v>
          </cell>
        </row>
        <row r="35486">
          <cell r="A35486">
            <v>81170221</v>
          </cell>
          <cell r="B35486">
            <v>81170229</v>
          </cell>
          <cell r="C35486" t="str">
            <v/>
          </cell>
          <cell r="D35486" t="str">
            <v/>
          </cell>
          <cell r="E35486" t="str">
            <v/>
          </cell>
          <cell r="F35486" t="str">
            <v/>
          </cell>
          <cell r="G35486" t="str">
            <v/>
          </cell>
          <cell r="H35486" t="str">
            <v/>
          </cell>
          <cell r="I35486" t="str">
            <v/>
          </cell>
          <cell r="J35486" t="str">
            <v/>
          </cell>
          <cell r="K35486" t="str">
            <v/>
          </cell>
          <cell r="L35486" t="str">
            <v/>
          </cell>
          <cell r="M35486" t="str">
            <v/>
          </cell>
          <cell r="N35486" t="str">
            <v/>
          </cell>
          <cell r="O35486" t="str">
            <v/>
          </cell>
          <cell r="P35486" t="str">
            <v/>
          </cell>
          <cell r="Q35486" t="str">
            <v/>
          </cell>
          <cell r="R35486" t="str">
            <v/>
          </cell>
          <cell r="S35486" t="str">
            <v/>
          </cell>
        </row>
        <row r="35487">
          <cell r="A35487">
            <v>81170230</v>
          </cell>
          <cell r="B35487">
            <v>81170230</v>
          </cell>
          <cell r="C35487">
            <v>230581</v>
          </cell>
          <cell r="D35487" t="str">
            <v>PR</v>
          </cell>
          <cell r="E35487" t="str">
            <v>Capital</v>
          </cell>
          <cell r="F35487">
            <v>8.0000000000000002E-3</v>
          </cell>
          <cell r="G35487">
            <v>1</v>
          </cell>
          <cell r="H35487">
            <v>15.97</v>
          </cell>
          <cell r="I35487">
            <v>19.75</v>
          </cell>
          <cell r="J35487">
            <v>26.270000000000003</v>
          </cell>
          <cell r="K35487">
            <v>29.200000000000003</v>
          </cell>
          <cell r="L35487">
            <v>33.059999999999995</v>
          </cell>
          <cell r="M35487">
            <v>37.879999999999995</v>
          </cell>
          <cell r="N35487">
            <v>64.900000000000006</v>
          </cell>
          <cell r="O35487">
            <v>65.02000000000001</v>
          </cell>
          <cell r="P35487">
            <v>86.42</v>
          </cell>
          <cell r="Q35487">
            <v>86.570000000000007</v>
          </cell>
          <cell r="R35487">
            <v>86.72</v>
          </cell>
          <cell r="S35487">
            <v>12.72</v>
          </cell>
        </row>
        <row r="35488">
          <cell r="A35488">
            <v>81170231</v>
          </cell>
          <cell r="B35488">
            <v>81170239</v>
          </cell>
          <cell r="C35488">
            <v>230583</v>
          </cell>
          <cell r="D35488" t="str">
            <v>PR</v>
          </cell>
          <cell r="E35488" t="str">
            <v>Capital</v>
          </cell>
          <cell r="F35488">
            <v>8.0000000000000002E-3</v>
          </cell>
          <cell r="G35488">
            <v>2</v>
          </cell>
          <cell r="H35488">
            <v>24.5</v>
          </cell>
          <cell r="I35488">
            <v>30.37</v>
          </cell>
          <cell r="J35488">
            <v>33.75</v>
          </cell>
          <cell r="K35488">
            <v>35.75</v>
          </cell>
          <cell r="L35488">
            <v>37.339999999999996</v>
          </cell>
          <cell r="M35488">
            <v>39.07</v>
          </cell>
          <cell r="N35488">
            <v>55.949999999999996</v>
          </cell>
          <cell r="O35488">
            <v>60.04</v>
          </cell>
          <cell r="P35488">
            <v>63.919999999999995</v>
          </cell>
          <cell r="Q35488">
            <v>66.320000000000007</v>
          </cell>
          <cell r="R35488">
            <v>68.09</v>
          </cell>
          <cell r="S35488">
            <v>3.26</v>
          </cell>
        </row>
        <row r="35489">
          <cell r="A35489">
            <v>81170240</v>
          </cell>
          <cell r="B35489">
            <v>81170240</v>
          </cell>
          <cell r="C35489">
            <v>230584</v>
          </cell>
          <cell r="D35489" t="str">
            <v>PR</v>
          </cell>
          <cell r="E35489" t="str">
            <v>Capital</v>
          </cell>
          <cell r="F35489">
            <v>8.0000000000000002E-3</v>
          </cell>
          <cell r="G35489">
            <v>1</v>
          </cell>
          <cell r="H35489">
            <v>15.97</v>
          </cell>
          <cell r="I35489">
            <v>19.75</v>
          </cell>
          <cell r="J35489">
            <v>26.270000000000003</v>
          </cell>
          <cell r="K35489">
            <v>29.200000000000003</v>
          </cell>
          <cell r="L35489">
            <v>33.059999999999995</v>
          </cell>
          <cell r="M35489">
            <v>37.879999999999995</v>
          </cell>
          <cell r="N35489">
            <v>64.900000000000006</v>
          </cell>
          <cell r="O35489">
            <v>65.02000000000001</v>
          </cell>
          <cell r="P35489">
            <v>86.42</v>
          </cell>
          <cell r="Q35489">
            <v>86.570000000000007</v>
          </cell>
          <cell r="R35489">
            <v>86.72</v>
          </cell>
          <cell r="S35489">
            <v>12.72</v>
          </cell>
        </row>
        <row r="35490">
          <cell r="A35490">
            <v>81170241</v>
          </cell>
          <cell r="B35490">
            <v>81170249</v>
          </cell>
          <cell r="C35490">
            <v>230586</v>
          </cell>
          <cell r="D35490" t="str">
            <v>PR</v>
          </cell>
          <cell r="E35490" t="str">
            <v>Capital</v>
          </cell>
          <cell r="F35490">
            <v>8.0000000000000002E-3</v>
          </cell>
          <cell r="G35490">
            <v>2</v>
          </cell>
          <cell r="H35490">
            <v>24.5</v>
          </cell>
          <cell r="I35490">
            <v>30.37</v>
          </cell>
          <cell r="J35490">
            <v>33.75</v>
          </cell>
          <cell r="K35490">
            <v>35.75</v>
          </cell>
          <cell r="L35490">
            <v>37.339999999999996</v>
          </cell>
          <cell r="M35490">
            <v>39.07</v>
          </cell>
          <cell r="N35490">
            <v>55.949999999999996</v>
          </cell>
          <cell r="O35490">
            <v>60.04</v>
          </cell>
          <cell r="P35490">
            <v>63.919999999999995</v>
          </cell>
          <cell r="Q35490">
            <v>66.320000000000007</v>
          </cell>
          <cell r="R35490">
            <v>68.09</v>
          </cell>
          <cell r="S35490">
            <v>3.26</v>
          </cell>
        </row>
        <row r="35491">
          <cell r="A35491">
            <v>81170250</v>
          </cell>
          <cell r="B35491">
            <v>81170250</v>
          </cell>
          <cell r="C35491">
            <v>230587</v>
          </cell>
          <cell r="D35491" t="str">
            <v>PR</v>
          </cell>
          <cell r="E35491" t="str">
            <v>Capital</v>
          </cell>
          <cell r="F35491">
            <v>8.0000000000000002E-3</v>
          </cell>
          <cell r="G35491">
            <v>1</v>
          </cell>
          <cell r="H35491">
            <v>15.97</v>
          </cell>
          <cell r="I35491">
            <v>19.75</v>
          </cell>
          <cell r="J35491">
            <v>26.270000000000003</v>
          </cell>
          <cell r="K35491">
            <v>29.200000000000003</v>
          </cell>
          <cell r="L35491">
            <v>33.059999999999995</v>
          </cell>
          <cell r="M35491">
            <v>37.879999999999995</v>
          </cell>
          <cell r="N35491">
            <v>64.900000000000006</v>
          </cell>
          <cell r="O35491">
            <v>65.02000000000001</v>
          </cell>
          <cell r="P35491">
            <v>86.42</v>
          </cell>
          <cell r="Q35491">
            <v>86.570000000000007</v>
          </cell>
          <cell r="R35491">
            <v>86.72</v>
          </cell>
          <cell r="S35491">
            <v>12.72</v>
          </cell>
        </row>
        <row r="35492">
          <cell r="A35492">
            <v>81170251</v>
          </cell>
          <cell r="B35492">
            <v>81170259</v>
          </cell>
          <cell r="C35492">
            <v>230589</v>
          </cell>
          <cell r="D35492" t="str">
            <v>PR</v>
          </cell>
          <cell r="E35492" t="str">
            <v>Capital</v>
          </cell>
          <cell r="F35492">
            <v>8.0000000000000002E-3</v>
          </cell>
          <cell r="G35492">
            <v>2</v>
          </cell>
          <cell r="H35492">
            <v>24.5</v>
          </cell>
          <cell r="I35492">
            <v>30.37</v>
          </cell>
          <cell r="J35492">
            <v>33.75</v>
          </cell>
          <cell r="K35492">
            <v>35.75</v>
          </cell>
          <cell r="L35492">
            <v>37.339999999999996</v>
          </cell>
          <cell r="M35492">
            <v>39.07</v>
          </cell>
          <cell r="N35492">
            <v>55.949999999999996</v>
          </cell>
          <cell r="O35492">
            <v>60.04</v>
          </cell>
          <cell r="P35492">
            <v>63.919999999999995</v>
          </cell>
          <cell r="Q35492">
            <v>66.320000000000007</v>
          </cell>
          <cell r="R35492">
            <v>68.09</v>
          </cell>
          <cell r="S35492">
            <v>3.26</v>
          </cell>
        </row>
        <row r="35493">
          <cell r="A35493">
            <v>81170260</v>
          </cell>
          <cell r="B35493">
            <v>81170260</v>
          </cell>
          <cell r="C35493">
            <v>230590</v>
          </cell>
          <cell r="D35493" t="str">
            <v>PR</v>
          </cell>
          <cell r="E35493" t="str">
            <v>Capital</v>
          </cell>
          <cell r="F35493">
            <v>8.0000000000000002E-3</v>
          </cell>
          <cell r="G35493">
            <v>1</v>
          </cell>
          <cell r="H35493">
            <v>15.97</v>
          </cell>
          <cell r="I35493">
            <v>19.75</v>
          </cell>
          <cell r="J35493">
            <v>26.270000000000003</v>
          </cell>
          <cell r="K35493">
            <v>29.200000000000003</v>
          </cell>
          <cell r="L35493">
            <v>33.059999999999995</v>
          </cell>
          <cell r="M35493">
            <v>37.879999999999995</v>
          </cell>
          <cell r="N35493">
            <v>64.900000000000006</v>
          </cell>
          <cell r="O35493">
            <v>65.02000000000001</v>
          </cell>
          <cell r="P35493">
            <v>86.42</v>
          </cell>
          <cell r="Q35493">
            <v>86.570000000000007</v>
          </cell>
          <cell r="R35493">
            <v>86.72</v>
          </cell>
          <cell r="S35493">
            <v>12.72</v>
          </cell>
        </row>
        <row r="35494">
          <cell r="A35494">
            <v>81170261</v>
          </cell>
          <cell r="B35494">
            <v>81170264</v>
          </cell>
          <cell r="C35494">
            <v>230592</v>
          </cell>
          <cell r="D35494" t="str">
            <v>PR</v>
          </cell>
          <cell r="E35494" t="str">
            <v>Capital</v>
          </cell>
          <cell r="F35494">
            <v>8.0000000000000002E-3</v>
          </cell>
          <cell r="G35494">
            <v>2</v>
          </cell>
          <cell r="H35494">
            <v>24.5</v>
          </cell>
          <cell r="I35494">
            <v>30.37</v>
          </cell>
          <cell r="J35494">
            <v>33.75</v>
          </cell>
          <cell r="K35494">
            <v>35.75</v>
          </cell>
          <cell r="L35494">
            <v>37.339999999999996</v>
          </cell>
          <cell r="M35494">
            <v>39.07</v>
          </cell>
          <cell r="N35494">
            <v>55.949999999999996</v>
          </cell>
          <cell r="O35494">
            <v>60.04</v>
          </cell>
          <cell r="P35494">
            <v>63.919999999999995</v>
          </cell>
          <cell r="Q35494">
            <v>66.320000000000007</v>
          </cell>
          <cell r="R35494">
            <v>68.09</v>
          </cell>
          <cell r="S35494">
            <v>3.26</v>
          </cell>
        </row>
        <row r="35495">
          <cell r="A35495">
            <v>81170265</v>
          </cell>
          <cell r="B35495">
            <v>81170265</v>
          </cell>
          <cell r="C35495">
            <v>230593</v>
          </cell>
          <cell r="D35495" t="str">
            <v>PR</v>
          </cell>
          <cell r="E35495" t="str">
            <v>Capital</v>
          </cell>
          <cell r="F35495">
            <v>8.0000000000000002E-3</v>
          </cell>
          <cell r="G35495">
            <v>1</v>
          </cell>
          <cell r="H35495">
            <v>15.97</v>
          </cell>
          <cell r="I35495">
            <v>19.75</v>
          </cell>
          <cell r="J35495">
            <v>26.270000000000003</v>
          </cell>
          <cell r="K35495">
            <v>29.200000000000003</v>
          </cell>
          <cell r="L35495">
            <v>33.059999999999995</v>
          </cell>
          <cell r="M35495">
            <v>37.879999999999995</v>
          </cell>
          <cell r="N35495">
            <v>64.900000000000006</v>
          </cell>
          <cell r="O35495">
            <v>65.02000000000001</v>
          </cell>
          <cell r="P35495">
            <v>86.42</v>
          </cell>
          <cell r="Q35495">
            <v>86.570000000000007</v>
          </cell>
          <cell r="R35495">
            <v>86.72</v>
          </cell>
          <cell r="S35495">
            <v>12.72</v>
          </cell>
        </row>
        <row r="35496">
          <cell r="A35496">
            <v>81170266</v>
          </cell>
          <cell r="B35496">
            <v>81170269</v>
          </cell>
          <cell r="C35496">
            <v>230595</v>
          </cell>
          <cell r="D35496" t="str">
            <v>PR</v>
          </cell>
          <cell r="E35496" t="str">
            <v>Capital</v>
          </cell>
          <cell r="F35496">
            <v>8.0000000000000002E-3</v>
          </cell>
          <cell r="G35496">
            <v>2</v>
          </cell>
          <cell r="H35496">
            <v>24.5</v>
          </cell>
          <cell r="I35496">
            <v>30.37</v>
          </cell>
          <cell r="J35496">
            <v>33.75</v>
          </cell>
          <cell r="K35496">
            <v>35.75</v>
          </cell>
          <cell r="L35496">
            <v>37.339999999999996</v>
          </cell>
          <cell r="M35496">
            <v>39.07</v>
          </cell>
          <cell r="N35496">
            <v>55.949999999999996</v>
          </cell>
          <cell r="O35496">
            <v>60.04</v>
          </cell>
          <cell r="P35496">
            <v>63.919999999999995</v>
          </cell>
          <cell r="Q35496">
            <v>66.320000000000007</v>
          </cell>
          <cell r="R35496">
            <v>68.09</v>
          </cell>
          <cell r="S35496">
            <v>3.26</v>
          </cell>
        </row>
        <row r="35497">
          <cell r="A35497">
            <v>81170270</v>
          </cell>
          <cell r="B35497">
            <v>81170270</v>
          </cell>
          <cell r="C35497">
            <v>230596</v>
          </cell>
          <cell r="D35497" t="str">
            <v>PR</v>
          </cell>
          <cell r="E35497" t="str">
            <v>Capital</v>
          </cell>
          <cell r="F35497">
            <v>8.0000000000000002E-3</v>
          </cell>
          <cell r="G35497">
            <v>1</v>
          </cell>
          <cell r="H35497">
            <v>15.97</v>
          </cell>
          <cell r="I35497">
            <v>19.75</v>
          </cell>
          <cell r="J35497">
            <v>26.270000000000003</v>
          </cell>
          <cell r="K35497">
            <v>29.200000000000003</v>
          </cell>
          <cell r="L35497">
            <v>33.059999999999995</v>
          </cell>
          <cell r="M35497">
            <v>37.879999999999995</v>
          </cell>
          <cell r="N35497">
            <v>64.900000000000006</v>
          </cell>
          <cell r="O35497">
            <v>65.02000000000001</v>
          </cell>
          <cell r="P35497">
            <v>86.42</v>
          </cell>
          <cell r="Q35497">
            <v>86.570000000000007</v>
          </cell>
          <cell r="R35497">
            <v>86.72</v>
          </cell>
          <cell r="S35497">
            <v>12.72</v>
          </cell>
        </row>
        <row r="35498">
          <cell r="A35498">
            <v>81170271</v>
          </cell>
          <cell r="B35498">
            <v>81170279</v>
          </cell>
          <cell r="C35498">
            <v>230598</v>
          </cell>
          <cell r="D35498" t="str">
            <v>PR</v>
          </cell>
          <cell r="E35498" t="str">
            <v>Capital</v>
          </cell>
          <cell r="F35498">
            <v>8.0000000000000002E-3</v>
          </cell>
          <cell r="G35498">
            <v>2</v>
          </cell>
          <cell r="H35498">
            <v>24.5</v>
          </cell>
          <cell r="I35498">
            <v>30.37</v>
          </cell>
          <cell r="J35498">
            <v>33.75</v>
          </cell>
          <cell r="K35498">
            <v>35.75</v>
          </cell>
          <cell r="L35498">
            <v>37.339999999999996</v>
          </cell>
          <cell r="M35498">
            <v>39.07</v>
          </cell>
          <cell r="N35498">
            <v>55.949999999999996</v>
          </cell>
          <cell r="O35498">
            <v>60.04</v>
          </cell>
          <cell r="P35498">
            <v>63.919999999999995</v>
          </cell>
          <cell r="Q35498">
            <v>66.320000000000007</v>
          </cell>
          <cell r="R35498">
            <v>68.09</v>
          </cell>
          <cell r="S35498">
            <v>3.26</v>
          </cell>
        </row>
        <row r="35499">
          <cell r="A35499">
            <v>81170280</v>
          </cell>
          <cell r="B35499">
            <v>81170280</v>
          </cell>
          <cell r="C35499">
            <v>230599</v>
          </cell>
          <cell r="D35499" t="str">
            <v>PR</v>
          </cell>
          <cell r="E35499" t="str">
            <v>Capital</v>
          </cell>
          <cell r="F35499">
            <v>8.0000000000000002E-3</v>
          </cell>
          <cell r="G35499">
            <v>1</v>
          </cell>
          <cell r="H35499">
            <v>15.97</v>
          </cell>
          <cell r="I35499">
            <v>19.75</v>
          </cell>
          <cell r="J35499">
            <v>26.270000000000003</v>
          </cell>
          <cell r="K35499">
            <v>29.200000000000003</v>
          </cell>
          <cell r="L35499">
            <v>33.059999999999995</v>
          </cell>
          <cell r="M35499">
            <v>37.879999999999995</v>
          </cell>
          <cell r="N35499">
            <v>64.900000000000006</v>
          </cell>
          <cell r="O35499">
            <v>65.02000000000001</v>
          </cell>
          <cell r="P35499">
            <v>86.42</v>
          </cell>
          <cell r="Q35499">
            <v>86.570000000000007</v>
          </cell>
          <cell r="R35499">
            <v>86.72</v>
          </cell>
          <cell r="S35499">
            <v>12.72</v>
          </cell>
        </row>
        <row r="35500">
          <cell r="A35500">
            <v>81170281</v>
          </cell>
          <cell r="B35500">
            <v>81170284</v>
          </cell>
          <cell r="C35500">
            <v>230601</v>
          </cell>
          <cell r="D35500" t="str">
            <v>PR</v>
          </cell>
          <cell r="E35500" t="str">
            <v>Capital</v>
          </cell>
          <cell r="F35500">
            <v>8.0000000000000002E-3</v>
          </cell>
          <cell r="G35500">
            <v>2</v>
          </cell>
          <cell r="H35500">
            <v>24.5</v>
          </cell>
          <cell r="I35500">
            <v>30.37</v>
          </cell>
          <cell r="J35500">
            <v>33.75</v>
          </cell>
          <cell r="K35500">
            <v>35.75</v>
          </cell>
          <cell r="L35500">
            <v>37.339999999999996</v>
          </cell>
          <cell r="M35500">
            <v>39.07</v>
          </cell>
          <cell r="N35500">
            <v>55.949999999999996</v>
          </cell>
          <cell r="O35500">
            <v>60.04</v>
          </cell>
          <cell r="P35500">
            <v>63.919999999999995</v>
          </cell>
          <cell r="Q35500">
            <v>66.320000000000007</v>
          </cell>
          <cell r="R35500">
            <v>68.09</v>
          </cell>
          <cell r="S35500">
            <v>3.26</v>
          </cell>
        </row>
        <row r="35501">
          <cell r="A35501">
            <v>81170285</v>
          </cell>
          <cell r="B35501">
            <v>81170287</v>
          </cell>
          <cell r="C35501">
            <v>230603</v>
          </cell>
          <cell r="D35501" t="str">
            <v>PR</v>
          </cell>
          <cell r="E35501" t="str">
            <v>Capital</v>
          </cell>
          <cell r="F35501">
            <v>8.0000000000000002E-3</v>
          </cell>
          <cell r="G35501">
            <v>1</v>
          </cell>
          <cell r="H35501">
            <v>15.97</v>
          </cell>
          <cell r="I35501">
            <v>19.75</v>
          </cell>
          <cell r="J35501">
            <v>26.270000000000003</v>
          </cell>
          <cell r="K35501">
            <v>29.200000000000003</v>
          </cell>
          <cell r="L35501">
            <v>33.059999999999995</v>
          </cell>
          <cell r="M35501">
            <v>37.879999999999995</v>
          </cell>
          <cell r="N35501">
            <v>64.900000000000006</v>
          </cell>
          <cell r="O35501">
            <v>65.02000000000001</v>
          </cell>
          <cell r="P35501">
            <v>86.42</v>
          </cell>
          <cell r="Q35501">
            <v>86.570000000000007</v>
          </cell>
          <cell r="R35501">
            <v>86.72</v>
          </cell>
          <cell r="S35501">
            <v>12.72</v>
          </cell>
        </row>
        <row r="35502">
          <cell r="A35502">
            <v>81170288</v>
          </cell>
          <cell r="B35502">
            <v>81170289</v>
          </cell>
          <cell r="C35502">
            <v>230605</v>
          </cell>
          <cell r="D35502" t="str">
            <v>PR</v>
          </cell>
          <cell r="E35502" t="str">
            <v>Capital</v>
          </cell>
          <cell r="F35502">
            <v>8.0000000000000002E-3</v>
          </cell>
          <cell r="G35502">
            <v>2</v>
          </cell>
          <cell r="H35502">
            <v>24.5</v>
          </cell>
          <cell r="I35502">
            <v>30.37</v>
          </cell>
          <cell r="J35502">
            <v>33.75</v>
          </cell>
          <cell r="K35502">
            <v>35.75</v>
          </cell>
          <cell r="L35502">
            <v>37.339999999999996</v>
          </cell>
          <cell r="M35502">
            <v>39.07</v>
          </cell>
          <cell r="N35502">
            <v>55.949999999999996</v>
          </cell>
          <cell r="O35502">
            <v>60.04</v>
          </cell>
          <cell r="P35502">
            <v>63.919999999999995</v>
          </cell>
          <cell r="Q35502">
            <v>66.320000000000007</v>
          </cell>
          <cell r="R35502">
            <v>68.09</v>
          </cell>
          <cell r="S35502">
            <v>3.26</v>
          </cell>
        </row>
        <row r="35503">
          <cell r="A35503">
            <v>81170290</v>
          </cell>
          <cell r="B35503">
            <v>81170290</v>
          </cell>
          <cell r="C35503">
            <v>230606</v>
          </cell>
          <cell r="D35503" t="str">
            <v>PR</v>
          </cell>
          <cell r="E35503" t="str">
            <v>Capital</v>
          </cell>
          <cell r="F35503">
            <v>8.0000000000000002E-3</v>
          </cell>
          <cell r="G35503">
            <v>1</v>
          </cell>
          <cell r="H35503">
            <v>15.97</v>
          </cell>
          <cell r="I35503">
            <v>19.75</v>
          </cell>
          <cell r="J35503">
            <v>26.270000000000003</v>
          </cell>
          <cell r="K35503">
            <v>29.200000000000003</v>
          </cell>
          <cell r="L35503">
            <v>33.059999999999995</v>
          </cell>
          <cell r="M35503">
            <v>37.879999999999995</v>
          </cell>
          <cell r="N35503">
            <v>64.900000000000006</v>
          </cell>
          <cell r="O35503">
            <v>65.02000000000001</v>
          </cell>
          <cell r="P35503">
            <v>86.42</v>
          </cell>
          <cell r="Q35503">
            <v>86.570000000000007</v>
          </cell>
          <cell r="R35503">
            <v>86.72</v>
          </cell>
          <cell r="S35503">
            <v>12.72</v>
          </cell>
        </row>
        <row r="35504">
          <cell r="A35504">
            <v>81170291</v>
          </cell>
          <cell r="B35504">
            <v>81170294</v>
          </cell>
          <cell r="C35504">
            <v>230608</v>
          </cell>
          <cell r="D35504" t="str">
            <v>PR</v>
          </cell>
          <cell r="E35504" t="str">
            <v>Capital</v>
          </cell>
          <cell r="F35504">
            <v>8.0000000000000002E-3</v>
          </cell>
          <cell r="G35504">
            <v>2</v>
          </cell>
          <cell r="H35504">
            <v>24.5</v>
          </cell>
          <cell r="I35504">
            <v>30.37</v>
          </cell>
          <cell r="J35504">
            <v>33.75</v>
          </cell>
          <cell r="K35504">
            <v>35.75</v>
          </cell>
          <cell r="L35504">
            <v>37.339999999999996</v>
          </cell>
          <cell r="M35504">
            <v>39.07</v>
          </cell>
          <cell r="N35504">
            <v>55.949999999999996</v>
          </cell>
          <cell r="O35504">
            <v>60.04</v>
          </cell>
          <cell r="P35504">
            <v>63.919999999999995</v>
          </cell>
          <cell r="Q35504">
            <v>66.320000000000007</v>
          </cell>
          <cell r="R35504">
            <v>68.09</v>
          </cell>
          <cell r="S35504">
            <v>3.26</v>
          </cell>
        </row>
        <row r="35505">
          <cell r="A35505">
            <v>81170295</v>
          </cell>
          <cell r="B35505">
            <v>81170297</v>
          </cell>
          <cell r="C35505">
            <v>230610</v>
          </cell>
          <cell r="D35505" t="str">
            <v>PR</v>
          </cell>
          <cell r="E35505" t="str">
            <v>Capital</v>
          </cell>
          <cell r="F35505">
            <v>8.0000000000000002E-3</v>
          </cell>
          <cell r="G35505">
            <v>1</v>
          </cell>
          <cell r="H35505">
            <v>15.97</v>
          </cell>
          <cell r="I35505">
            <v>19.75</v>
          </cell>
          <cell r="J35505">
            <v>26.270000000000003</v>
          </cell>
          <cell r="K35505">
            <v>29.200000000000003</v>
          </cell>
          <cell r="L35505">
            <v>33.059999999999995</v>
          </cell>
          <cell r="M35505">
            <v>37.879999999999995</v>
          </cell>
          <cell r="N35505">
            <v>64.900000000000006</v>
          </cell>
          <cell r="O35505">
            <v>65.02000000000001</v>
          </cell>
          <cell r="P35505">
            <v>86.42</v>
          </cell>
          <cell r="Q35505">
            <v>86.570000000000007</v>
          </cell>
          <cell r="R35505">
            <v>86.72</v>
          </cell>
          <cell r="S35505">
            <v>12.72</v>
          </cell>
        </row>
        <row r="35506">
          <cell r="A35506">
            <v>81170298</v>
          </cell>
          <cell r="B35506">
            <v>81170299</v>
          </cell>
          <cell r="C35506">
            <v>230612</v>
          </cell>
          <cell r="D35506" t="str">
            <v>PR</v>
          </cell>
          <cell r="E35506" t="str">
            <v>Capital</v>
          </cell>
          <cell r="F35506">
            <v>8.0000000000000002E-3</v>
          </cell>
          <cell r="G35506">
            <v>2</v>
          </cell>
          <cell r="H35506">
            <v>24.5</v>
          </cell>
          <cell r="I35506">
            <v>30.37</v>
          </cell>
          <cell r="J35506">
            <v>33.75</v>
          </cell>
          <cell r="K35506">
            <v>35.75</v>
          </cell>
          <cell r="L35506">
            <v>37.339999999999996</v>
          </cell>
          <cell r="M35506">
            <v>39.07</v>
          </cell>
          <cell r="N35506">
            <v>55.949999999999996</v>
          </cell>
          <cell r="O35506">
            <v>60.04</v>
          </cell>
          <cell r="P35506">
            <v>63.919999999999995</v>
          </cell>
          <cell r="Q35506">
            <v>66.320000000000007</v>
          </cell>
          <cell r="R35506">
            <v>68.09</v>
          </cell>
          <cell r="S35506">
            <v>3.26</v>
          </cell>
        </row>
        <row r="35507">
          <cell r="A35507">
            <v>81170300</v>
          </cell>
          <cell r="B35507">
            <v>81170300</v>
          </cell>
          <cell r="C35507">
            <v>230613</v>
          </cell>
          <cell r="D35507" t="str">
            <v>PR</v>
          </cell>
          <cell r="E35507" t="str">
            <v>Capital</v>
          </cell>
          <cell r="F35507">
            <v>8.0000000000000002E-3</v>
          </cell>
          <cell r="G35507">
            <v>1</v>
          </cell>
          <cell r="H35507">
            <v>15.97</v>
          </cell>
          <cell r="I35507">
            <v>19.75</v>
          </cell>
          <cell r="J35507">
            <v>26.270000000000003</v>
          </cell>
          <cell r="K35507">
            <v>29.200000000000003</v>
          </cell>
          <cell r="L35507">
            <v>33.059999999999995</v>
          </cell>
          <cell r="M35507">
            <v>37.879999999999995</v>
          </cell>
          <cell r="N35507">
            <v>64.900000000000006</v>
          </cell>
          <cell r="O35507">
            <v>65.02000000000001</v>
          </cell>
          <cell r="P35507">
            <v>86.42</v>
          </cell>
          <cell r="Q35507">
            <v>86.570000000000007</v>
          </cell>
          <cell r="R35507">
            <v>86.72</v>
          </cell>
          <cell r="S35507">
            <v>12.72</v>
          </cell>
        </row>
        <row r="35508">
          <cell r="A35508">
            <v>81170301</v>
          </cell>
          <cell r="B35508">
            <v>81170309</v>
          </cell>
          <cell r="C35508">
            <v>230615</v>
          </cell>
          <cell r="D35508" t="str">
            <v>PR</v>
          </cell>
          <cell r="E35508" t="str">
            <v>Capital</v>
          </cell>
          <cell r="F35508">
            <v>8.0000000000000002E-3</v>
          </cell>
          <cell r="G35508">
            <v>2</v>
          </cell>
          <cell r="H35508">
            <v>24.5</v>
          </cell>
          <cell r="I35508">
            <v>30.37</v>
          </cell>
          <cell r="J35508">
            <v>33.75</v>
          </cell>
          <cell r="K35508">
            <v>35.75</v>
          </cell>
          <cell r="L35508">
            <v>37.339999999999996</v>
          </cell>
          <cell r="M35508">
            <v>39.07</v>
          </cell>
          <cell r="N35508">
            <v>55.949999999999996</v>
          </cell>
          <cell r="O35508">
            <v>60.04</v>
          </cell>
          <cell r="P35508">
            <v>63.919999999999995</v>
          </cell>
          <cell r="Q35508">
            <v>66.320000000000007</v>
          </cell>
          <cell r="R35508">
            <v>68.09</v>
          </cell>
          <cell r="S35508">
            <v>3.26</v>
          </cell>
        </row>
        <row r="35509">
          <cell r="A35509">
            <v>81170310</v>
          </cell>
          <cell r="B35509">
            <v>81170310</v>
          </cell>
          <cell r="C35509">
            <v>230616</v>
          </cell>
          <cell r="D35509" t="str">
            <v>PR</v>
          </cell>
          <cell r="E35509" t="str">
            <v>Capital</v>
          </cell>
          <cell r="F35509">
            <v>8.0000000000000002E-3</v>
          </cell>
          <cell r="G35509">
            <v>1</v>
          </cell>
          <cell r="H35509">
            <v>15.97</v>
          </cell>
          <cell r="I35509">
            <v>19.75</v>
          </cell>
          <cell r="J35509">
            <v>26.270000000000003</v>
          </cell>
          <cell r="K35509">
            <v>29.200000000000003</v>
          </cell>
          <cell r="L35509">
            <v>33.059999999999995</v>
          </cell>
          <cell r="M35509">
            <v>37.879999999999995</v>
          </cell>
          <cell r="N35509">
            <v>64.900000000000006</v>
          </cell>
          <cell r="O35509">
            <v>65.02000000000001</v>
          </cell>
          <cell r="P35509">
            <v>86.42</v>
          </cell>
          <cell r="Q35509">
            <v>86.570000000000007</v>
          </cell>
          <cell r="R35509">
            <v>86.72</v>
          </cell>
          <cell r="S35509">
            <v>12.72</v>
          </cell>
        </row>
        <row r="35510">
          <cell r="A35510">
            <v>81170311</v>
          </cell>
          <cell r="B35510">
            <v>81170319</v>
          </cell>
          <cell r="C35510">
            <v>230618</v>
          </cell>
          <cell r="D35510" t="str">
            <v>PR</v>
          </cell>
          <cell r="E35510" t="str">
            <v>Capital</v>
          </cell>
          <cell r="F35510">
            <v>8.0000000000000002E-3</v>
          </cell>
          <cell r="G35510">
            <v>2</v>
          </cell>
          <cell r="H35510">
            <v>24.5</v>
          </cell>
          <cell r="I35510">
            <v>30.37</v>
          </cell>
          <cell r="J35510">
            <v>33.75</v>
          </cell>
          <cell r="K35510">
            <v>35.75</v>
          </cell>
          <cell r="L35510">
            <v>37.339999999999996</v>
          </cell>
          <cell r="M35510">
            <v>39.07</v>
          </cell>
          <cell r="N35510">
            <v>55.949999999999996</v>
          </cell>
          <cell r="O35510">
            <v>60.04</v>
          </cell>
          <cell r="P35510">
            <v>63.919999999999995</v>
          </cell>
          <cell r="Q35510">
            <v>66.320000000000007</v>
          </cell>
          <cell r="R35510">
            <v>68.09</v>
          </cell>
          <cell r="S35510">
            <v>3.26</v>
          </cell>
        </row>
        <row r="35511">
          <cell r="A35511">
            <v>81170320</v>
          </cell>
          <cell r="B35511">
            <v>81170320</v>
          </cell>
          <cell r="C35511">
            <v>230619</v>
          </cell>
          <cell r="D35511" t="str">
            <v>PR</v>
          </cell>
          <cell r="E35511" t="str">
            <v>Capital</v>
          </cell>
          <cell r="F35511">
            <v>8.0000000000000002E-3</v>
          </cell>
          <cell r="G35511">
            <v>1</v>
          </cell>
          <cell r="H35511">
            <v>15.97</v>
          </cell>
          <cell r="I35511">
            <v>19.75</v>
          </cell>
          <cell r="J35511">
            <v>26.270000000000003</v>
          </cell>
          <cell r="K35511">
            <v>29.200000000000003</v>
          </cell>
          <cell r="L35511">
            <v>33.059999999999995</v>
          </cell>
          <cell r="M35511">
            <v>37.879999999999995</v>
          </cell>
          <cell r="N35511">
            <v>64.900000000000006</v>
          </cell>
          <cell r="O35511">
            <v>65.02000000000001</v>
          </cell>
          <cell r="P35511">
            <v>86.42</v>
          </cell>
          <cell r="Q35511">
            <v>86.570000000000007</v>
          </cell>
          <cell r="R35511">
            <v>86.72</v>
          </cell>
          <cell r="S35511">
            <v>12.72</v>
          </cell>
        </row>
        <row r="35512">
          <cell r="A35512">
            <v>81170321</v>
          </cell>
          <cell r="B35512">
            <v>81170324</v>
          </cell>
          <cell r="C35512">
            <v>230621</v>
          </cell>
          <cell r="D35512" t="str">
            <v>PR</v>
          </cell>
          <cell r="E35512" t="str">
            <v>Capital</v>
          </cell>
          <cell r="F35512">
            <v>8.0000000000000002E-3</v>
          </cell>
          <cell r="G35512">
            <v>2</v>
          </cell>
          <cell r="H35512">
            <v>24.5</v>
          </cell>
          <cell r="I35512">
            <v>30.37</v>
          </cell>
          <cell r="J35512">
            <v>33.75</v>
          </cell>
          <cell r="K35512">
            <v>35.75</v>
          </cell>
          <cell r="L35512">
            <v>37.339999999999996</v>
          </cell>
          <cell r="M35512">
            <v>39.07</v>
          </cell>
          <cell r="N35512">
            <v>55.949999999999996</v>
          </cell>
          <cell r="O35512">
            <v>60.04</v>
          </cell>
          <cell r="P35512">
            <v>63.919999999999995</v>
          </cell>
          <cell r="Q35512">
            <v>66.320000000000007</v>
          </cell>
          <cell r="R35512">
            <v>68.09</v>
          </cell>
          <cell r="S35512">
            <v>3.26</v>
          </cell>
        </row>
        <row r="35513">
          <cell r="A35513">
            <v>81170325</v>
          </cell>
          <cell r="B35513">
            <v>81170328</v>
          </cell>
          <cell r="C35513">
            <v>230623</v>
          </cell>
          <cell r="D35513" t="str">
            <v>PR</v>
          </cell>
          <cell r="E35513" t="str">
            <v>Capital</v>
          </cell>
          <cell r="F35513">
            <v>8.0000000000000002E-3</v>
          </cell>
          <cell r="G35513">
            <v>1</v>
          </cell>
          <cell r="H35513">
            <v>15.97</v>
          </cell>
          <cell r="I35513">
            <v>19.75</v>
          </cell>
          <cell r="J35513">
            <v>26.270000000000003</v>
          </cell>
          <cell r="K35513">
            <v>29.200000000000003</v>
          </cell>
          <cell r="L35513">
            <v>33.059999999999995</v>
          </cell>
          <cell r="M35513">
            <v>37.879999999999995</v>
          </cell>
          <cell r="N35513">
            <v>64.900000000000006</v>
          </cell>
          <cell r="O35513">
            <v>65.02000000000001</v>
          </cell>
          <cell r="P35513">
            <v>86.42</v>
          </cell>
          <cell r="Q35513">
            <v>86.570000000000007</v>
          </cell>
          <cell r="R35513">
            <v>86.72</v>
          </cell>
          <cell r="S35513">
            <v>12.72</v>
          </cell>
        </row>
        <row r="35514">
          <cell r="A35514">
            <v>81170329</v>
          </cell>
          <cell r="B35514">
            <v>81170329</v>
          </cell>
          <cell r="C35514">
            <v>230624</v>
          </cell>
          <cell r="D35514" t="str">
            <v>PR</v>
          </cell>
          <cell r="E35514" t="str">
            <v>Capital</v>
          </cell>
          <cell r="F35514">
            <v>8.0000000000000002E-3</v>
          </cell>
          <cell r="G35514">
            <v>2</v>
          </cell>
          <cell r="H35514">
            <v>24.5</v>
          </cell>
          <cell r="I35514">
            <v>30.37</v>
          </cell>
          <cell r="J35514">
            <v>33.75</v>
          </cell>
          <cell r="K35514">
            <v>35.75</v>
          </cell>
          <cell r="L35514">
            <v>37.339999999999996</v>
          </cell>
          <cell r="M35514">
            <v>39.07</v>
          </cell>
          <cell r="N35514">
            <v>55.949999999999996</v>
          </cell>
          <cell r="O35514">
            <v>60.04</v>
          </cell>
          <cell r="P35514">
            <v>63.919999999999995</v>
          </cell>
          <cell r="Q35514">
            <v>66.320000000000007</v>
          </cell>
          <cell r="R35514">
            <v>68.09</v>
          </cell>
          <cell r="S35514">
            <v>3.26</v>
          </cell>
        </row>
        <row r="35515">
          <cell r="A35515">
            <v>81170330</v>
          </cell>
          <cell r="B35515">
            <v>81170330</v>
          </cell>
          <cell r="C35515">
            <v>230625</v>
          </cell>
          <cell r="D35515" t="str">
            <v>PR</v>
          </cell>
          <cell r="E35515" t="str">
            <v>Capital</v>
          </cell>
          <cell r="F35515">
            <v>8.0000000000000002E-3</v>
          </cell>
          <cell r="G35515">
            <v>1</v>
          </cell>
          <cell r="H35515">
            <v>15.97</v>
          </cell>
          <cell r="I35515">
            <v>19.75</v>
          </cell>
          <cell r="J35515">
            <v>26.270000000000003</v>
          </cell>
          <cell r="K35515">
            <v>29.200000000000003</v>
          </cell>
          <cell r="L35515">
            <v>33.059999999999995</v>
          </cell>
          <cell r="M35515">
            <v>37.879999999999995</v>
          </cell>
          <cell r="N35515">
            <v>64.900000000000006</v>
          </cell>
          <cell r="O35515">
            <v>65.02000000000001</v>
          </cell>
          <cell r="P35515">
            <v>86.42</v>
          </cell>
          <cell r="Q35515">
            <v>86.570000000000007</v>
          </cell>
          <cell r="R35515">
            <v>86.72</v>
          </cell>
          <cell r="S35515">
            <v>12.72</v>
          </cell>
        </row>
        <row r="35516">
          <cell r="A35516">
            <v>81170331</v>
          </cell>
          <cell r="B35516">
            <v>81170334</v>
          </cell>
          <cell r="C35516">
            <v>230627</v>
          </cell>
          <cell r="D35516" t="str">
            <v>PR</v>
          </cell>
          <cell r="E35516" t="str">
            <v>Capital</v>
          </cell>
          <cell r="F35516">
            <v>8.0000000000000002E-3</v>
          </cell>
          <cell r="G35516">
            <v>2</v>
          </cell>
          <cell r="H35516">
            <v>24.5</v>
          </cell>
          <cell r="I35516">
            <v>30.37</v>
          </cell>
          <cell r="J35516">
            <v>33.75</v>
          </cell>
          <cell r="K35516">
            <v>35.75</v>
          </cell>
          <cell r="L35516">
            <v>37.339999999999996</v>
          </cell>
          <cell r="M35516">
            <v>39.07</v>
          </cell>
          <cell r="N35516">
            <v>55.949999999999996</v>
          </cell>
          <cell r="O35516">
            <v>60.04</v>
          </cell>
          <cell r="P35516">
            <v>63.919999999999995</v>
          </cell>
          <cell r="Q35516">
            <v>66.320000000000007</v>
          </cell>
          <cell r="R35516">
            <v>68.09</v>
          </cell>
          <cell r="S35516">
            <v>3.26</v>
          </cell>
        </row>
        <row r="35517">
          <cell r="A35517">
            <v>81170335</v>
          </cell>
          <cell r="B35517">
            <v>81170335</v>
          </cell>
          <cell r="C35517">
            <v>230628</v>
          </cell>
          <cell r="D35517" t="str">
            <v>PR</v>
          </cell>
          <cell r="E35517" t="str">
            <v>Capital</v>
          </cell>
          <cell r="F35517">
            <v>8.0000000000000002E-3</v>
          </cell>
          <cell r="G35517">
            <v>1</v>
          </cell>
          <cell r="H35517">
            <v>15.97</v>
          </cell>
          <cell r="I35517">
            <v>19.75</v>
          </cell>
          <cell r="J35517">
            <v>26.270000000000003</v>
          </cell>
          <cell r="K35517">
            <v>29.200000000000003</v>
          </cell>
          <cell r="L35517">
            <v>33.059999999999995</v>
          </cell>
          <cell r="M35517">
            <v>37.879999999999995</v>
          </cell>
          <cell r="N35517">
            <v>64.900000000000006</v>
          </cell>
          <cell r="O35517">
            <v>65.02000000000001</v>
          </cell>
          <cell r="P35517">
            <v>86.42</v>
          </cell>
          <cell r="Q35517">
            <v>86.570000000000007</v>
          </cell>
          <cell r="R35517">
            <v>86.72</v>
          </cell>
          <cell r="S35517">
            <v>12.72</v>
          </cell>
        </row>
        <row r="35518">
          <cell r="A35518">
            <v>81170336</v>
          </cell>
          <cell r="B35518">
            <v>81170339</v>
          </cell>
          <cell r="C35518">
            <v>230630</v>
          </cell>
          <cell r="D35518" t="str">
            <v>PR</v>
          </cell>
          <cell r="E35518" t="str">
            <v>Capital</v>
          </cell>
          <cell r="F35518">
            <v>8.0000000000000002E-3</v>
          </cell>
          <cell r="G35518">
            <v>2</v>
          </cell>
          <cell r="H35518">
            <v>24.5</v>
          </cell>
          <cell r="I35518">
            <v>30.37</v>
          </cell>
          <cell r="J35518">
            <v>33.75</v>
          </cell>
          <cell r="K35518">
            <v>35.75</v>
          </cell>
          <cell r="L35518">
            <v>37.339999999999996</v>
          </cell>
          <cell r="M35518">
            <v>39.07</v>
          </cell>
          <cell r="N35518">
            <v>55.949999999999996</v>
          </cell>
          <cell r="O35518">
            <v>60.04</v>
          </cell>
          <cell r="P35518">
            <v>63.919999999999995</v>
          </cell>
          <cell r="Q35518">
            <v>66.320000000000007</v>
          </cell>
          <cell r="R35518">
            <v>68.09</v>
          </cell>
          <cell r="S35518">
            <v>3.26</v>
          </cell>
        </row>
        <row r="35519">
          <cell r="A35519">
            <v>81170340</v>
          </cell>
          <cell r="B35519">
            <v>81170340</v>
          </cell>
          <cell r="C35519">
            <v>230631</v>
          </cell>
          <cell r="D35519" t="str">
            <v>PR</v>
          </cell>
          <cell r="E35519" t="str">
            <v>Capital</v>
          </cell>
          <cell r="F35519">
            <v>8.0000000000000002E-3</v>
          </cell>
          <cell r="G35519">
            <v>1</v>
          </cell>
          <cell r="H35519">
            <v>15.97</v>
          </cell>
          <cell r="I35519">
            <v>19.75</v>
          </cell>
          <cell r="J35519">
            <v>26.270000000000003</v>
          </cell>
          <cell r="K35519">
            <v>29.200000000000003</v>
          </cell>
          <cell r="L35519">
            <v>33.059999999999995</v>
          </cell>
          <cell r="M35519">
            <v>37.879999999999995</v>
          </cell>
          <cell r="N35519">
            <v>64.900000000000006</v>
          </cell>
          <cell r="O35519">
            <v>65.02000000000001</v>
          </cell>
          <cell r="P35519">
            <v>86.42</v>
          </cell>
          <cell r="Q35519">
            <v>86.570000000000007</v>
          </cell>
          <cell r="R35519">
            <v>86.72</v>
          </cell>
          <cell r="S35519">
            <v>12.72</v>
          </cell>
        </row>
        <row r="35520">
          <cell r="A35520">
            <v>81170341</v>
          </cell>
          <cell r="B35520">
            <v>81170349</v>
          </cell>
          <cell r="C35520">
            <v>230633</v>
          </cell>
          <cell r="D35520" t="str">
            <v>PR</v>
          </cell>
          <cell r="E35520" t="str">
            <v>Capital</v>
          </cell>
          <cell r="F35520">
            <v>8.0000000000000002E-3</v>
          </cell>
          <cell r="G35520">
            <v>2</v>
          </cell>
          <cell r="H35520">
            <v>24.5</v>
          </cell>
          <cell r="I35520">
            <v>30.37</v>
          </cell>
          <cell r="J35520">
            <v>33.75</v>
          </cell>
          <cell r="K35520">
            <v>35.75</v>
          </cell>
          <cell r="L35520">
            <v>37.339999999999996</v>
          </cell>
          <cell r="M35520">
            <v>39.07</v>
          </cell>
          <cell r="N35520">
            <v>55.949999999999996</v>
          </cell>
          <cell r="O35520">
            <v>60.04</v>
          </cell>
          <cell r="P35520">
            <v>63.919999999999995</v>
          </cell>
          <cell r="Q35520">
            <v>66.320000000000007</v>
          </cell>
          <cell r="R35520">
            <v>68.09</v>
          </cell>
          <cell r="S35520">
            <v>3.26</v>
          </cell>
        </row>
        <row r="35521">
          <cell r="A35521">
            <v>81170350</v>
          </cell>
          <cell r="B35521">
            <v>81170350</v>
          </cell>
          <cell r="C35521">
            <v>230634</v>
          </cell>
          <cell r="D35521" t="str">
            <v>PR</v>
          </cell>
          <cell r="E35521" t="str">
            <v>Capital</v>
          </cell>
          <cell r="F35521">
            <v>8.0000000000000002E-3</v>
          </cell>
          <cell r="G35521">
            <v>1</v>
          </cell>
          <cell r="H35521">
            <v>15.97</v>
          </cell>
          <cell r="I35521">
            <v>19.75</v>
          </cell>
          <cell r="J35521">
            <v>26.270000000000003</v>
          </cell>
          <cell r="K35521">
            <v>29.200000000000003</v>
          </cell>
          <cell r="L35521">
            <v>33.059999999999995</v>
          </cell>
          <cell r="M35521">
            <v>37.879999999999995</v>
          </cell>
          <cell r="N35521">
            <v>64.900000000000006</v>
          </cell>
          <cell r="O35521">
            <v>65.02000000000001</v>
          </cell>
          <cell r="P35521">
            <v>86.42</v>
          </cell>
          <cell r="Q35521">
            <v>86.570000000000007</v>
          </cell>
          <cell r="R35521">
            <v>86.72</v>
          </cell>
          <cell r="S35521">
            <v>12.72</v>
          </cell>
        </row>
        <row r="35522">
          <cell r="A35522">
            <v>81170351</v>
          </cell>
          <cell r="B35522">
            <v>81170359</v>
          </cell>
          <cell r="C35522">
            <v>230636</v>
          </cell>
          <cell r="D35522" t="str">
            <v>PR</v>
          </cell>
          <cell r="E35522" t="str">
            <v>Capital</v>
          </cell>
          <cell r="F35522">
            <v>8.0000000000000002E-3</v>
          </cell>
          <cell r="G35522">
            <v>2</v>
          </cell>
          <cell r="H35522">
            <v>24.5</v>
          </cell>
          <cell r="I35522">
            <v>30.37</v>
          </cell>
          <cell r="J35522">
            <v>33.75</v>
          </cell>
          <cell r="K35522">
            <v>35.75</v>
          </cell>
          <cell r="L35522">
            <v>37.339999999999996</v>
          </cell>
          <cell r="M35522">
            <v>39.07</v>
          </cell>
          <cell r="N35522">
            <v>55.949999999999996</v>
          </cell>
          <cell r="O35522">
            <v>60.04</v>
          </cell>
          <cell r="P35522">
            <v>63.919999999999995</v>
          </cell>
          <cell r="Q35522">
            <v>66.320000000000007</v>
          </cell>
          <cell r="R35522">
            <v>68.09</v>
          </cell>
          <cell r="S35522">
            <v>3.26</v>
          </cell>
        </row>
        <row r="35523">
          <cell r="A35523">
            <v>81170360</v>
          </cell>
          <cell r="B35523">
            <v>81170360</v>
          </cell>
          <cell r="C35523">
            <v>230637</v>
          </cell>
          <cell r="D35523" t="str">
            <v>PR</v>
          </cell>
          <cell r="E35523" t="str">
            <v>Capital</v>
          </cell>
          <cell r="F35523">
            <v>8.0000000000000002E-3</v>
          </cell>
          <cell r="G35523">
            <v>1</v>
          </cell>
          <cell r="H35523">
            <v>15.97</v>
          </cell>
          <cell r="I35523">
            <v>19.75</v>
          </cell>
          <cell r="J35523">
            <v>26.270000000000003</v>
          </cell>
          <cell r="K35523">
            <v>29.200000000000003</v>
          </cell>
          <cell r="L35523">
            <v>33.059999999999995</v>
          </cell>
          <cell r="M35523">
            <v>37.879999999999995</v>
          </cell>
          <cell r="N35523">
            <v>64.900000000000006</v>
          </cell>
          <cell r="O35523">
            <v>65.02000000000001</v>
          </cell>
          <cell r="P35523">
            <v>86.42</v>
          </cell>
          <cell r="Q35523">
            <v>86.570000000000007</v>
          </cell>
          <cell r="R35523">
            <v>86.72</v>
          </cell>
          <cell r="S35523">
            <v>12.72</v>
          </cell>
        </row>
        <row r="35524">
          <cell r="A35524">
            <v>81170361</v>
          </cell>
          <cell r="B35524">
            <v>81170369</v>
          </cell>
          <cell r="C35524">
            <v>230639</v>
          </cell>
          <cell r="D35524" t="str">
            <v>PR</v>
          </cell>
          <cell r="E35524" t="str">
            <v>Capital</v>
          </cell>
          <cell r="F35524">
            <v>8.0000000000000002E-3</v>
          </cell>
          <cell r="G35524">
            <v>2</v>
          </cell>
          <cell r="H35524">
            <v>24.5</v>
          </cell>
          <cell r="I35524">
            <v>30.37</v>
          </cell>
          <cell r="J35524">
            <v>33.75</v>
          </cell>
          <cell r="K35524">
            <v>35.75</v>
          </cell>
          <cell r="L35524">
            <v>37.339999999999996</v>
          </cell>
          <cell r="M35524">
            <v>39.07</v>
          </cell>
          <cell r="N35524">
            <v>55.949999999999996</v>
          </cell>
          <cell r="O35524">
            <v>60.04</v>
          </cell>
          <cell r="P35524">
            <v>63.919999999999995</v>
          </cell>
          <cell r="Q35524">
            <v>66.320000000000007</v>
          </cell>
          <cell r="R35524">
            <v>68.09</v>
          </cell>
          <cell r="S35524">
            <v>3.26</v>
          </cell>
        </row>
        <row r="35525">
          <cell r="A35525">
            <v>81170370</v>
          </cell>
          <cell r="B35525">
            <v>81170370</v>
          </cell>
          <cell r="C35525">
            <v>230640</v>
          </cell>
          <cell r="D35525" t="str">
            <v>PR</v>
          </cell>
          <cell r="E35525" t="str">
            <v>Capital</v>
          </cell>
          <cell r="F35525">
            <v>8.0000000000000002E-3</v>
          </cell>
          <cell r="G35525">
            <v>1</v>
          </cell>
          <cell r="H35525">
            <v>15.97</v>
          </cell>
          <cell r="I35525">
            <v>19.75</v>
          </cell>
          <cell r="J35525">
            <v>26.270000000000003</v>
          </cell>
          <cell r="K35525">
            <v>29.200000000000003</v>
          </cell>
          <cell r="L35525">
            <v>33.059999999999995</v>
          </cell>
          <cell r="M35525">
            <v>37.879999999999995</v>
          </cell>
          <cell r="N35525">
            <v>64.900000000000006</v>
          </cell>
          <cell r="O35525">
            <v>65.02000000000001</v>
          </cell>
          <cell r="P35525">
            <v>86.42</v>
          </cell>
          <cell r="Q35525">
            <v>86.570000000000007</v>
          </cell>
          <cell r="R35525">
            <v>86.72</v>
          </cell>
          <cell r="S35525">
            <v>12.72</v>
          </cell>
        </row>
        <row r="35526">
          <cell r="A35526">
            <v>81170371</v>
          </cell>
          <cell r="B35526">
            <v>81170379</v>
          </cell>
          <cell r="C35526">
            <v>230642</v>
          </cell>
          <cell r="D35526" t="str">
            <v>PR</v>
          </cell>
          <cell r="E35526" t="str">
            <v>Capital</v>
          </cell>
          <cell r="F35526">
            <v>8.0000000000000002E-3</v>
          </cell>
          <cell r="G35526">
            <v>2</v>
          </cell>
          <cell r="H35526">
            <v>24.5</v>
          </cell>
          <cell r="I35526">
            <v>30.37</v>
          </cell>
          <cell r="J35526">
            <v>33.75</v>
          </cell>
          <cell r="K35526">
            <v>35.75</v>
          </cell>
          <cell r="L35526">
            <v>37.339999999999996</v>
          </cell>
          <cell r="M35526">
            <v>39.07</v>
          </cell>
          <cell r="N35526">
            <v>55.949999999999996</v>
          </cell>
          <cell r="O35526">
            <v>60.04</v>
          </cell>
          <cell r="P35526">
            <v>63.919999999999995</v>
          </cell>
          <cell r="Q35526">
            <v>66.320000000000007</v>
          </cell>
          <cell r="R35526">
            <v>68.09</v>
          </cell>
          <cell r="S35526">
            <v>3.26</v>
          </cell>
        </row>
        <row r="35527">
          <cell r="A35527">
            <v>81170380</v>
          </cell>
          <cell r="B35527">
            <v>81170380</v>
          </cell>
          <cell r="C35527">
            <v>230643</v>
          </cell>
          <cell r="D35527" t="str">
            <v>PR</v>
          </cell>
          <cell r="E35527" t="str">
            <v>Capital</v>
          </cell>
          <cell r="F35527">
            <v>8.0000000000000002E-3</v>
          </cell>
          <cell r="G35527">
            <v>1</v>
          </cell>
          <cell r="H35527">
            <v>15.97</v>
          </cell>
          <cell r="I35527">
            <v>19.75</v>
          </cell>
          <cell r="J35527">
            <v>26.270000000000003</v>
          </cell>
          <cell r="K35527">
            <v>29.200000000000003</v>
          </cell>
          <cell r="L35527">
            <v>33.059999999999995</v>
          </cell>
          <cell r="M35527">
            <v>37.879999999999995</v>
          </cell>
          <cell r="N35527">
            <v>64.900000000000006</v>
          </cell>
          <cell r="O35527">
            <v>65.02000000000001</v>
          </cell>
          <cell r="P35527">
            <v>86.42</v>
          </cell>
          <cell r="Q35527">
            <v>86.570000000000007</v>
          </cell>
          <cell r="R35527">
            <v>86.72</v>
          </cell>
          <cell r="S35527">
            <v>12.72</v>
          </cell>
        </row>
        <row r="35528">
          <cell r="A35528">
            <v>81170381</v>
          </cell>
          <cell r="B35528">
            <v>81170389</v>
          </cell>
          <cell r="C35528">
            <v>230645</v>
          </cell>
          <cell r="D35528" t="str">
            <v>PR</v>
          </cell>
          <cell r="E35528" t="str">
            <v>Capital</v>
          </cell>
          <cell r="F35528">
            <v>8.0000000000000002E-3</v>
          </cell>
          <cell r="G35528">
            <v>2</v>
          </cell>
          <cell r="H35528">
            <v>24.5</v>
          </cell>
          <cell r="I35528">
            <v>30.37</v>
          </cell>
          <cell r="J35528">
            <v>33.75</v>
          </cell>
          <cell r="K35528">
            <v>35.75</v>
          </cell>
          <cell r="L35528">
            <v>37.339999999999996</v>
          </cell>
          <cell r="M35528">
            <v>39.07</v>
          </cell>
          <cell r="N35528">
            <v>55.949999999999996</v>
          </cell>
          <cell r="O35528">
            <v>60.04</v>
          </cell>
          <cell r="P35528">
            <v>63.919999999999995</v>
          </cell>
          <cell r="Q35528">
            <v>66.320000000000007</v>
          </cell>
          <cell r="R35528">
            <v>68.09</v>
          </cell>
          <cell r="S35528">
            <v>3.26</v>
          </cell>
        </row>
        <row r="35529">
          <cell r="A35529">
            <v>81170390</v>
          </cell>
          <cell r="B35529">
            <v>81170390</v>
          </cell>
          <cell r="C35529">
            <v>230646</v>
          </cell>
          <cell r="D35529" t="str">
            <v>PR</v>
          </cell>
          <cell r="E35529" t="str">
            <v>Capital</v>
          </cell>
          <cell r="F35529">
            <v>8.0000000000000002E-3</v>
          </cell>
          <cell r="G35529">
            <v>1</v>
          </cell>
          <cell r="H35529">
            <v>15.97</v>
          </cell>
          <cell r="I35529">
            <v>19.75</v>
          </cell>
          <cell r="J35529">
            <v>26.270000000000003</v>
          </cell>
          <cell r="K35529">
            <v>29.200000000000003</v>
          </cell>
          <cell r="L35529">
            <v>33.059999999999995</v>
          </cell>
          <cell r="M35529">
            <v>37.879999999999995</v>
          </cell>
          <cell r="N35529">
            <v>64.900000000000006</v>
          </cell>
          <cell r="O35529">
            <v>65.02000000000001</v>
          </cell>
          <cell r="P35529">
            <v>86.42</v>
          </cell>
          <cell r="Q35529">
            <v>86.570000000000007</v>
          </cell>
          <cell r="R35529">
            <v>86.72</v>
          </cell>
          <cell r="S35529">
            <v>12.72</v>
          </cell>
        </row>
        <row r="35530">
          <cell r="A35530">
            <v>81170391</v>
          </cell>
          <cell r="B35530">
            <v>81170399</v>
          </cell>
          <cell r="C35530">
            <v>230648</v>
          </cell>
          <cell r="D35530" t="str">
            <v>PR</v>
          </cell>
          <cell r="E35530" t="str">
            <v>Capital</v>
          </cell>
          <cell r="F35530">
            <v>8.0000000000000002E-3</v>
          </cell>
          <cell r="G35530">
            <v>2</v>
          </cell>
          <cell r="H35530">
            <v>24.5</v>
          </cell>
          <cell r="I35530">
            <v>30.37</v>
          </cell>
          <cell r="J35530">
            <v>33.75</v>
          </cell>
          <cell r="K35530">
            <v>35.75</v>
          </cell>
          <cell r="L35530">
            <v>37.339999999999996</v>
          </cell>
          <cell r="M35530">
            <v>39.07</v>
          </cell>
          <cell r="N35530">
            <v>55.949999999999996</v>
          </cell>
          <cell r="O35530">
            <v>60.04</v>
          </cell>
          <cell r="P35530">
            <v>63.919999999999995</v>
          </cell>
          <cell r="Q35530">
            <v>66.320000000000007</v>
          </cell>
          <cell r="R35530">
            <v>68.09</v>
          </cell>
          <cell r="S35530">
            <v>3.26</v>
          </cell>
        </row>
        <row r="35531">
          <cell r="A35531">
            <v>81170400</v>
          </cell>
          <cell r="B35531">
            <v>81170400</v>
          </cell>
          <cell r="C35531">
            <v>230649</v>
          </cell>
          <cell r="D35531" t="str">
            <v>PR</v>
          </cell>
          <cell r="E35531" t="str">
            <v>Capital</v>
          </cell>
          <cell r="F35531">
            <v>8.0000000000000002E-3</v>
          </cell>
          <cell r="G35531">
            <v>1</v>
          </cell>
          <cell r="H35531">
            <v>15.97</v>
          </cell>
          <cell r="I35531">
            <v>19.75</v>
          </cell>
          <cell r="J35531">
            <v>26.270000000000003</v>
          </cell>
          <cell r="K35531">
            <v>29.200000000000003</v>
          </cell>
          <cell r="L35531">
            <v>33.059999999999995</v>
          </cell>
          <cell r="M35531">
            <v>37.879999999999995</v>
          </cell>
          <cell r="N35531">
            <v>64.900000000000006</v>
          </cell>
          <cell r="O35531">
            <v>65.02000000000001</v>
          </cell>
          <cell r="P35531">
            <v>86.42</v>
          </cell>
          <cell r="Q35531">
            <v>86.570000000000007</v>
          </cell>
          <cell r="R35531">
            <v>86.72</v>
          </cell>
          <cell r="S35531">
            <v>12.72</v>
          </cell>
        </row>
        <row r="35532">
          <cell r="A35532">
            <v>81170401</v>
          </cell>
          <cell r="B35532">
            <v>81170409</v>
          </cell>
          <cell r="C35532">
            <v>230651</v>
          </cell>
          <cell r="D35532" t="str">
            <v>PR</v>
          </cell>
          <cell r="E35532" t="str">
            <v>Capital</v>
          </cell>
          <cell r="F35532">
            <v>8.0000000000000002E-3</v>
          </cell>
          <cell r="G35532">
            <v>2</v>
          </cell>
          <cell r="H35532">
            <v>24.5</v>
          </cell>
          <cell r="I35532">
            <v>30.37</v>
          </cell>
          <cell r="J35532">
            <v>33.75</v>
          </cell>
          <cell r="K35532">
            <v>35.75</v>
          </cell>
          <cell r="L35532">
            <v>37.339999999999996</v>
          </cell>
          <cell r="M35532">
            <v>39.07</v>
          </cell>
          <cell r="N35532">
            <v>55.949999999999996</v>
          </cell>
          <cell r="O35532">
            <v>60.04</v>
          </cell>
          <cell r="P35532">
            <v>63.919999999999995</v>
          </cell>
          <cell r="Q35532">
            <v>66.320000000000007</v>
          </cell>
          <cell r="R35532">
            <v>68.09</v>
          </cell>
          <cell r="S35532">
            <v>3.26</v>
          </cell>
        </row>
        <row r="35533">
          <cell r="A35533">
            <v>81170410</v>
          </cell>
          <cell r="B35533">
            <v>81170410</v>
          </cell>
          <cell r="C35533">
            <v>230652</v>
          </cell>
          <cell r="D35533" t="str">
            <v>PR</v>
          </cell>
          <cell r="E35533" t="str">
            <v>Capital</v>
          </cell>
          <cell r="F35533">
            <v>8.0000000000000002E-3</v>
          </cell>
          <cell r="G35533">
            <v>1</v>
          </cell>
          <cell r="H35533">
            <v>15.97</v>
          </cell>
          <cell r="I35533">
            <v>19.75</v>
          </cell>
          <cell r="J35533">
            <v>26.270000000000003</v>
          </cell>
          <cell r="K35533">
            <v>29.200000000000003</v>
          </cell>
          <cell r="L35533">
            <v>33.059999999999995</v>
          </cell>
          <cell r="M35533">
            <v>37.879999999999995</v>
          </cell>
          <cell r="N35533">
            <v>64.900000000000006</v>
          </cell>
          <cell r="O35533">
            <v>65.02000000000001</v>
          </cell>
          <cell r="P35533">
            <v>86.42</v>
          </cell>
          <cell r="Q35533">
            <v>86.570000000000007</v>
          </cell>
          <cell r="R35533">
            <v>86.72</v>
          </cell>
          <cell r="S35533">
            <v>12.72</v>
          </cell>
        </row>
        <row r="35534">
          <cell r="A35534">
            <v>81170411</v>
          </cell>
          <cell r="B35534">
            <v>81170411</v>
          </cell>
          <cell r="C35534">
            <v>230653</v>
          </cell>
          <cell r="D35534" t="str">
            <v>PR</v>
          </cell>
          <cell r="E35534" t="str">
            <v>Capital</v>
          </cell>
          <cell r="F35534">
            <v>8.0000000000000002E-3</v>
          </cell>
          <cell r="G35534">
            <v>2</v>
          </cell>
          <cell r="H35534">
            <v>24.5</v>
          </cell>
          <cell r="I35534">
            <v>30.37</v>
          </cell>
          <cell r="J35534">
            <v>33.75</v>
          </cell>
          <cell r="K35534">
            <v>35.75</v>
          </cell>
          <cell r="L35534">
            <v>37.339999999999996</v>
          </cell>
          <cell r="M35534">
            <v>39.07</v>
          </cell>
          <cell r="N35534">
            <v>55.949999999999996</v>
          </cell>
          <cell r="O35534">
            <v>60.04</v>
          </cell>
          <cell r="P35534">
            <v>63.919999999999995</v>
          </cell>
          <cell r="Q35534">
            <v>66.320000000000007</v>
          </cell>
          <cell r="R35534">
            <v>68.09</v>
          </cell>
          <cell r="S35534">
            <v>3.26</v>
          </cell>
        </row>
        <row r="35535">
          <cell r="A35535">
            <v>81170412</v>
          </cell>
          <cell r="B35535">
            <v>81170412</v>
          </cell>
          <cell r="C35535">
            <v>230654</v>
          </cell>
          <cell r="D35535" t="str">
            <v>PR</v>
          </cell>
          <cell r="E35535" t="str">
            <v>Capital</v>
          </cell>
          <cell r="F35535">
            <v>8.0000000000000002E-3</v>
          </cell>
          <cell r="G35535">
            <v>1</v>
          </cell>
          <cell r="H35535">
            <v>15.97</v>
          </cell>
          <cell r="I35535">
            <v>19.75</v>
          </cell>
          <cell r="J35535">
            <v>26.270000000000003</v>
          </cell>
          <cell r="K35535">
            <v>29.200000000000003</v>
          </cell>
          <cell r="L35535">
            <v>33.059999999999995</v>
          </cell>
          <cell r="M35535">
            <v>37.879999999999995</v>
          </cell>
          <cell r="N35535">
            <v>64.900000000000006</v>
          </cell>
          <cell r="O35535">
            <v>65.02000000000001</v>
          </cell>
          <cell r="P35535">
            <v>86.42</v>
          </cell>
          <cell r="Q35535">
            <v>86.570000000000007</v>
          </cell>
          <cell r="R35535">
            <v>86.72</v>
          </cell>
          <cell r="S35535">
            <v>12.72</v>
          </cell>
        </row>
        <row r="35536">
          <cell r="A35536">
            <v>81170413</v>
          </cell>
          <cell r="B35536">
            <v>81170419</v>
          </cell>
          <cell r="C35536">
            <v>230656</v>
          </cell>
          <cell r="D35536" t="str">
            <v>PR</v>
          </cell>
          <cell r="E35536" t="str">
            <v>Capital</v>
          </cell>
          <cell r="F35536">
            <v>8.0000000000000002E-3</v>
          </cell>
          <cell r="G35536">
            <v>2</v>
          </cell>
          <cell r="H35536">
            <v>24.5</v>
          </cell>
          <cell r="I35536">
            <v>30.37</v>
          </cell>
          <cell r="J35536">
            <v>33.75</v>
          </cell>
          <cell r="K35536">
            <v>35.75</v>
          </cell>
          <cell r="L35536">
            <v>37.339999999999996</v>
          </cell>
          <cell r="M35536">
            <v>39.07</v>
          </cell>
          <cell r="N35536">
            <v>55.949999999999996</v>
          </cell>
          <cell r="O35536">
            <v>60.04</v>
          </cell>
          <cell r="P35536">
            <v>63.919999999999995</v>
          </cell>
          <cell r="Q35536">
            <v>66.320000000000007</v>
          </cell>
          <cell r="R35536">
            <v>68.09</v>
          </cell>
          <cell r="S35536">
            <v>3.26</v>
          </cell>
        </row>
        <row r="35537">
          <cell r="A35537">
            <v>81170420</v>
          </cell>
          <cell r="B35537">
            <v>81170420</v>
          </cell>
          <cell r="C35537">
            <v>230657</v>
          </cell>
          <cell r="D35537" t="str">
            <v>PR</v>
          </cell>
          <cell r="E35537" t="str">
            <v>Capital</v>
          </cell>
          <cell r="F35537">
            <v>8.0000000000000002E-3</v>
          </cell>
          <cell r="G35537">
            <v>1</v>
          </cell>
          <cell r="H35537">
            <v>15.97</v>
          </cell>
          <cell r="I35537">
            <v>19.75</v>
          </cell>
          <cell r="J35537">
            <v>26.270000000000003</v>
          </cell>
          <cell r="K35537">
            <v>29.200000000000003</v>
          </cell>
          <cell r="L35537">
            <v>33.059999999999995</v>
          </cell>
          <cell r="M35537">
            <v>37.879999999999995</v>
          </cell>
          <cell r="N35537">
            <v>64.900000000000006</v>
          </cell>
          <cell r="O35537">
            <v>65.02000000000001</v>
          </cell>
          <cell r="P35537">
            <v>86.42</v>
          </cell>
          <cell r="Q35537">
            <v>86.570000000000007</v>
          </cell>
          <cell r="R35537">
            <v>86.72</v>
          </cell>
          <cell r="S35537">
            <v>12.72</v>
          </cell>
        </row>
        <row r="35538">
          <cell r="A35538">
            <v>81170421</v>
          </cell>
          <cell r="B35538">
            <v>81170422</v>
          </cell>
          <cell r="C35538" t="str">
            <v/>
          </cell>
          <cell r="D35538" t="str">
            <v/>
          </cell>
          <cell r="E35538" t="str">
            <v/>
          </cell>
          <cell r="F35538" t="str">
            <v/>
          </cell>
          <cell r="G35538" t="str">
            <v/>
          </cell>
          <cell r="H35538" t="str">
            <v/>
          </cell>
          <cell r="I35538" t="str">
            <v/>
          </cell>
          <cell r="J35538" t="str">
            <v/>
          </cell>
          <cell r="K35538" t="str">
            <v/>
          </cell>
          <cell r="L35538" t="str">
            <v/>
          </cell>
          <cell r="M35538" t="str">
            <v/>
          </cell>
          <cell r="N35538" t="str">
            <v/>
          </cell>
          <cell r="O35538" t="str">
            <v/>
          </cell>
          <cell r="P35538" t="str">
            <v/>
          </cell>
          <cell r="Q35538" t="str">
            <v/>
          </cell>
          <cell r="R35538" t="str">
            <v/>
          </cell>
          <cell r="S35538" t="str">
            <v/>
          </cell>
        </row>
        <row r="35539">
          <cell r="A35539">
            <v>81170423</v>
          </cell>
          <cell r="B35539">
            <v>81170423</v>
          </cell>
          <cell r="C35539">
            <v>230660</v>
          </cell>
          <cell r="D35539" t="str">
            <v>PR</v>
          </cell>
          <cell r="E35539" t="str">
            <v>Capital</v>
          </cell>
          <cell r="F35539">
            <v>8.0000000000000002E-3</v>
          </cell>
          <cell r="G35539">
            <v>1</v>
          </cell>
          <cell r="H35539">
            <v>15.97</v>
          </cell>
          <cell r="I35539">
            <v>19.75</v>
          </cell>
          <cell r="J35539">
            <v>26.270000000000003</v>
          </cell>
          <cell r="K35539">
            <v>29.200000000000003</v>
          </cell>
          <cell r="L35539">
            <v>33.059999999999995</v>
          </cell>
          <cell r="M35539">
            <v>37.879999999999995</v>
          </cell>
          <cell r="N35539">
            <v>64.900000000000006</v>
          </cell>
          <cell r="O35539">
            <v>65.02000000000001</v>
          </cell>
          <cell r="P35539">
            <v>86.42</v>
          </cell>
          <cell r="Q35539">
            <v>86.570000000000007</v>
          </cell>
          <cell r="R35539">
            <v>86.72</v>
          </cell>
          <cell r="S35539">
            <v>12.72</v>
          </cell>
        </row>
        <row r="35540">
          <cell r="A35540">
            <v>81170424</v>
          </cell>
          <cell r="B35540">
            <v>81170425</v>
          </cell>
          <cell r="C35540" t="str">
            <v/>
          </cell>
          <cell r="D35540" t="str">
            <v/>
          </cell>
          <cell r="E35540" t="str">
            <v/>
          </cell>
          <cell r="F35540" t="str">
            <v/>
          </cell>
          <cell r="G35540" t="str">
            <v/>
          </cell>
          <cell r="H35540" t="str">
            <v/>
          </cell>
          <cell r="I35540" t="str">
            <v/>
          </cell>
          <cell r="J35540" t="str">
            <v/>
          </cell>
          <cell r="K35540" t="str">
            <v/>
          </cell>
          <cell r="L35540" t="str">
            <v/>
          </cell>
          <cell r="M35540" t="str">
            <v/>
          </cell>
          <cell r="N35540" t="str">
            <v/>
          </cell>
          <cell r="O35540" t="str">
            <v/>
          </cell>
          <cell r="P35540" t="str">
            <v/>
          </cell>
          <cell r="Q35540" t="str">
            <v/>
          </cell>
          <cell r="R35540" t="str">
            <v/>
          </cell>
          <cell r="S35540" t="str">
            <v/>
          </cell>
        </row>
        <row r="35541">
          <cell r="A35541">
            <v>81170426</v>
          </cell>
          <cell r="B35541">
            <v>81170426</v>
          </cell>
          <cell r="C35541">
            <v>230663</v>
          </cell>
          <cell r="D35541" t="str">
            <v>PR</v>
          </cell>
          <cell r="E35541" t="str">
            <v>Capital</v>
          </cell>
          <cell r="F35541">
            <v>8.0000000000000002E-3</v>
          </cell>
          <cell r="G35541">
            <v>1</v>
          </cell>
          <cell r="H35541">
            <v>15.97</v>
          </cell>
          <cell r="I35541">
            <v>19.75</v>
          </cell>
          <cell r="J35541">
            <v>26.270000000000003</v>
          </cell>
          <cell r="K35541">
            <v>29.200000000000003</v>
          </cell>
          <cell r="L35541">
            <v>33.059999999999995</v>
          </cell>
          <cell r="M35541">
            <v>37.879999999999995</v>
          </cell>
          <cell r="N35541">
            <v>64.900000000000006</v>
          </cell>
          <cell r="O35541">
            <v>65.02000000000001</v>
          </cell>
          <cell r="P35541">
            <v>86.42</v>
          </cell>
          <cell r="Q35541">
            <v>86.570000000000007</v>
          </cell>
          <cell r="R35541">
            <v>86.72</v>
          </cell>
          <cell r="S35541">
            <v>12.72</v>
          </cell>
        </row>
        <row r="35542">
          <cell r="A35542">
            <v>81170427</v>
          </cell>
          <cell r="B35542">
            <v>81170429</v>
          </cell>
          <cell r="C35542">
            <v>230665</v>
          </cell>
          <cell r="D35542" t="str">
            <v>PR</v>
          </cell>
          <cell r="E35542" t="str">
            <v>Capital</v>
          </cell>
          <cell r="F35542">
            <v>8.0000000000000002E-3</v>
          </cell>
          <cell r="G35542">
            <v>2</v>
          </cell>
          <cell r="H35542">
            <v>24.5</v>
          </cell>
          <cell r="I35542">
            <v>30.37</v>
          </cell>
          <cell r="J35542">
            <v>33.75</v>
          </cell>
          <cell r="K35542">
            <v>35.75</v>
          </cell>
          <cell r="L35542">
            <v>37.339999999999996</v>
          </cell>
          <cell r="M35542">
            <v>39.07</v>
          </cell>
          <cell r="N35542">
            <v>55.949999999999996</v>
          </cell>
          <cell r="O35542">
            <v>60.04</v>
          </cell>
          <cell r="P35542">
            <v>63.919999999999995</v>
          </cell>
          <cell r="Q35542">
            <v>66.320000000000007</v>
          </cell>
          <cell r="R35542">
            <v>68.09</v>
          </cell>
          <cell r="S35542">
            <v>3.26</v>
          </cell>
        </row>
        <row r="35543">
          <cell r="A35543">
            <v>81170430</v>
          </cell>
          <cell r="B35543">
            <v>81170430</v>
          </cell>
          <cell r="C35543">
            <v>230666</v>
          </cell>
          <cell r="D35543" t="str">
            <v>PR</v>
          </cell>
          <cell r="E35543" t="str">
            <v>Capital</v>
          </cell>
          <cell r="F35543">
            <v>8.0000000000000002E-3</v>
          </cell>
          <cell r="G35543">
            <v>1</v>
          </cell>
          <cell r="H35543">
            <v>15.97</v>
          </cell>
          <cell r="I35543">
            <v>19.75</v>
          </cell>
          <cell r="J35543">
            <v>26.270000000000003</v>
          </cell>
          <cell r="K35543">
            <v>29.200000000000003</v>
          </cell>
          <cell r="L35543">
            <v>33.059999999999995</v>
          </cell>
          <cell r="M35543">
            <v>37.879999999999995</v>
          </cell>
          <cell r="N35543">
            <v>64.900000000000006</v>
          </cell>
          <cell r="O35543">
            <v>65.02000000000001</v>
          </cell>
          <cell r="P35543">
            <v>86.42</v>
          </cell>
          <cell r="Q35543">
            <v>86.570000000000007</v>
          </cell>
          <cell r="R35543">
            <v>86.72</v>
          </cell>
          <cell r="S35543">
            <v>12.72</v>
          </cell>
        </row>
        <row r="35544">
          <cell r="A35544">
            <v>81170431</v>
          </cell>
          <cell r="B35544">
            <v>81170432</v>
          </cell>
          <cell r="C35544" t="str">
            <v/>
          </cell>
          <cell r="D35544" t="str">
            <v/>
          </cell>
          <cell r="E35544" t="str">
            <v/>
          </cell>
          <cell r="F35544" t="str">
            <v/>
          </cell>
          <cell r="G35544" t="str">
            <v/>
          </cell>
          <cell r="H35544" t="str">
            <v/>
          </cell>
          <cell r="I35544" t="str">
            <v/>
          </cell>
          <cell r="J35544" t="str">
            <v/>
          </cell>
          <cell r="K35544" t="str">
            <v/>
          </cell>
          <cell r="L35544" t="str">
            <v/>
          </cell>
          <cell r="M35544" t="str">
            <v/>
          </cell>
          <cell r="N35544" t="str">
            <v/>
          </cell>
          <cell r="O35544" t="str">
            <v/>
          </cell>
          <cell r="P35544" t="str">
            <v/>
          </cell>
          <cell r="Q35544" t="str">
            <v/>
          </cell>
          <cell r="R35544" t="str">
            <v/>
          </cell>
          <cell r="S35544" t="str">
            <v/>
          </cell>
        </row>
        <row r="35545">
          <cell r="A35545">
            <v>81170433</v>
          </cell>
          <cell r="B35545">
            <v>81170433</v>
          </cell>
          <cell r="C35545">
            <v>230669</v>
          </cell>
          <cell r="D35545" t="str">
            <v>PR</v>
          </cell>
          <cell r="E35545" t="str">
            <v>Capital</v>
          </cell>
          <cell r="F35545">
            <v>8.0000000000000002E-3</v>
          </cell>
          <cell r="G35545">
            <v>1</v>
          </cell>
          <cell r="H35545">
            <v>15.97</v>
          </cell>
          <cell r="I35545">
            <v>19.75</v>
          </cell>
          <cell r="J35545">
            <v>26.270000000000003</v>
          </cell>
          <cell r="K35545">
            <v>29.200000000000003</v>
          </cell>
          <cell r="L35545">
            <v>33.059999999999995</v>
          </cell>
          <cell r="M35545">
            <v>37.879999999999995</v>
          </cell>
          <cell r="N35545">
            <v>64.900000000000006</v>
          </cell>
          <cell r="O35545">
            <v>65.02000000000001</v>
          </cell>
          <cell r="P35545">
            <v>86.42</v>
          </cell>
          <cell r="Q35545">
            <v>86.570000000000007</v>
          </cell>
          <cell r="R35545">
            <v>86.72</v>
          </cell>
          <cell r="S35545">
            <v>12.72</v>
          </cell>
        </row>
        <row r="35546">
          <cell r="A35546">
            <v>81170434</v>
          </cell>
          <cell r="B35546">
            <v>81170449</v>
          </cell>
          <cell r="C35546">
            <v>230671</v>
          </cell>
          <cell r="D35546" t="str">
            <v>PR</v>
          </cell>
          <cell r="E35546" t="str">
            <v>Capital</v>
          </cell>
          <cell r="F35546">
            <v>1.4999999999999999E-2</v>
          </cell>
          <cell r="G35546">
            <v>2</v>
          </cell>
          <cell r="H35546">
            <v>24.5</v>
          </cell>
          <cell r="I35546">
            <v>30.37</v>
          </cell>
          <cell r="J35546">
            <v>33.75</v>
          </cell>
          <cell r="K35546">
            <v>35.75</v>
          </cell>
          <cell r="L35546">
            <v>37.339999999999996</v>
          </cell>
          <cell r="M35546">
            <v>39.07</v>
          </cell>
          <cell r="N35546">
            <v>55.949999999999996</v>
          </cell>
          <cell r="O35546">
            <v>60.04</v>
          </cell>
          <cell r="P35546">
            <v>63.919999999999995</v>
          </cell>
          <cell r="Q35546">
            <v>66.320000000000007</v>
          </cell>
          <cell r="R35546">
            <v>68.09</v>
          </cell>
          <cell r="S35546">
            <v>3.26</v>
          </cell>
        </row>
        <row r="35547">
          <cell r="A35547">
            <v>81170450</v>
          </cell>
          <cell r="B35547">
            <v>81170450</v>
          </cell>
          <cell r="C35547">
            <v>230672</v>
          </cell>
          <cell r="D35547" t="str">
            <v>PR</v>
          </cell>
          <cell r="E35547" t="str">
            <v>Capital</v>
          </cell>
          <cell r="F35547">
            <v>8.0000000000000002E-3</v>
          </cell>
          <cell r="G35547">
            <v>1</v>
          </cell>
          <cell r="H35547">
            <v>15.97</v>
          </cell>
          <cell r="I35547">
            <v>19.75</v>
          </cell>
          <cell r="J35547">
            <v>26.270000000000003</v>
          </cell>
          <cell r="K35547">
            <v>29.200000000000003</v>
          </cell>
          <cell r="L35547">
            <v>33.059999999999995</v>
          </cell>
          <cell r="M35547">
            <v>37.879999999999995</v>
          </cell>
          <cell r="N35547">
            <v>64.900000000000006</v>
          </cell>
          <cell r="O35547">
            <v>65.02000000000001</v>
          </cell>
          <cell r="P35547">
            <v>86.42</v>
          </cell>
          <cell r="Q35547">
            <v>86.570000000000007</v>
          </cell>
          <cell r="R35547">
            <v>86.72</v>
          </cell>
          <cell r="S35547">
            <v>12.72</v>
          </cell>
        </row>
        <row r="35548">
          <cell r="A35548">
            <v>81170451</v>
          </cell>
          <cell r="B35548">
            <v>81170459</v>
          </cell>
          <cell r="C35548">
            <v>230674</v>
          </cell>
          <cell r="D35548" t="str">
            <v>PR</v>
          </cell>
          <cell r="E35548" t="str">
            <v>Capital</v>
          </cell>
          <cell r="F35548">
            <v>1.4999999999999999E-2</v>
          </cell>
          <cell r="G35548">
            <v>2</v>
          </cell>
          <cell r="H35548">
            <v>24.5</v>
          </cell>
          <cell r="I35548">
            <v>30.37</v>
          </cell>
          <cell r="J35548">
            <v>33.75</v>
          </cell>
          <cell r="K35548">
            <v>35.75</v>
          </cell>
          <cell r="L35548">
            <v>37.339999999999996</v>
          </cell>
          <cell r="M35548">
            <v>39.07</v>
          </cell>
          <cell r="N35548">
            <v>55.949999999999996</v>
          </cell>
          <cell r="O35548">
            <v>60.04</v>
          </cell>
          <cell r="P35548">
            <v>63.919999999999995</v>
          </cell>
          <cell r="Q35548">
            <v>66.320000000000007</v>
          </cell>
          <cell r="R35548">
            <v>68.09</v>
          </cell>
          <cell r="S35548">
            <v>3.26</v>
          </cell>
        </row>
        <row r="35549">
          <cell r="A35549">
            <v>81170460</v>
          </cell>
          <cell r="B35549">
            <v>81170460</v>
          </cell>
          <cell r="C35549">
            <v>230675</v>
          </cell>
          <cell r="D35549" t="str">
            <v>PR</v>
          </cell>
          <cell r="E35549" t="str">
            <v>Capital</v>
          </cell>
          <cell r="F35549">
            <v>8.0000000000000002E-3</v>
          </cell>
          <cell r="G35549">
            <v>1</v>
          </cell>
          <cell r="H35549">
            <v>15.97</v>
          </cell>
          <cell r="I35549">
            <v>19.75</v>
          </cell>
          <cell r="J35549">
            <v>26.270000000000003</v>
          </cell>
          <cell r="K35549">
            <v>29.200000000000003</v>
          </cell>
          <cell r="L35549">
            <v>33.059999999999995</v>
          </cell>
          <cell r="M35549">
            <v>37.879999999999995</v>
          </cell>
          <cell r="N35549">
            <v>64.900000000000006</v>
          </cell>
          <cell r="O35549">
            <v>65.02000000000001</v>
          </cell>
          <cell r="P35549">
            <v>86.42</v>
          </cell>
          <cell r="Q35549">
            <v>86.570000000000007</v>
          </cell>
          <cell r="R35549">
            <v>86.72</v>
          </cell>
          <cell r="S35549">
            <v>12.72</v>
          </cell>
        </row>
        <row r="35550">
          <cell r="A35550">
            <v>81170461</v>
          </cell>
          <cell r="B35550">
            <v>81170464</v>
          </cell>
          <cell r="C35550">
            <v>230677</v>
          </cell>
          <cell r="D35550" t="str">
            <v>PR</v>
          </cell>
          <cell r="E35550" t="str">
            <v>Capital</v>
          </cell>
          <cell r="F35550">
            <v>1.4999999999999999E-2</v>
          </cell>
          <cell r="G35550">
            <v>2</v>
          </cell>
          <cell r="H35550">
            <v>24.5</v>
          </cell>
          <cell r="I35550">
            <v>30.37</v>
          </cell>
          <cell r="J35550">
            <v>33.75</v>
          </cell>
          <cell r="K35550">
            <v>35.75</v>
          </cell>
          <cell r="L35550">
            <v>37.339999999999996</v>
          </cell>
          <cell r="M35550">
            <v>39.07</v>
          </cell>
          <cell r="N35550">
            <v>55.949999999999996</v>
          </cell>
          <cell r="O35550">
            <v>60.04</v>
          </cell>
          <cell r="P35550">
            <v>63.919999999999995</v>
          </cell>
          <cell r="Q35550">
            <v>66.320000000000007</v>
          </cell>
          <cell r="R35550">
            <v>68.09</v>
          </cell>
          <cell r="S35550">
            <v>3.26</v>
          </cell>
        </row>
        <row r="35551">
          <cell r="A35551">
            <v>81170465</v>
          </cell>
          <cell r="B35551">
            <v>81170465</v>
          </cell>
          <cell r="C35551">
            <v>230678</v>
          </cell>
          <cell r="D35551" t="str">
            <v>PR</v>
          </cell>
          <cell r="E35551" t="str">
            <v>Capital</v>
          </cell>
          <cell r="F35551">
            <v>8.0000000000000002E-3</v>
          </cell>
          <cell r="G35551">
            <v>1</v>
          </cell>
          <cell r="H35551">
            <v>15.97</v>
          </cell>
          <cell r="I35551">
            <v>19.75</v>
          </cell>
          <cell r="J35551">
            <v>26.270000000000003</v>
          </cell>
          <cell r="K35551">
            <v>29.200000000000003</v>
          </cell>
          <cell r="L35551">
            <v>33.059999999999995</v>
          </cell>
          <cell r="M35551">
            <v>37.879999999999995</v>
          </cell>
          <cell r="N35551">
            <v>64.900000000000006</v>
          </cell>
          <cell r="O35551">
            <v>65.02000000000001</v>
          </cell>
          <cell r="P35551">
            <v>86.42</v>
          </cell>
          <cell r="Q35551">
            <v>86.570000000000007</v>
          </cell>
          <cell r="R35551">
            <v>86.72</v>
          </cell>
          <cell r="S35551">
            <v>12.72</v>
          </cell>
        </row>
        <row r="35552">
          <cell r="A35552">
            <v>81170466</v>
          </cell>
          <cell r="B35552">
            <v>81170469</v>
          </cell>
          <cell r="C35552">
            <v>230680</v>
          </cell>
          <cell r="D35552" t="str">
            <v>PR</v>
          </cell>
          <cell r="E35552" t="str">
            <v>Capital</v>
          </cell>
          <cell r="F35552">
            <v>1.4999999999999999E-2</v>
          </cell>
          <cell r="G35552">
            <v>2</v>
          </cell>
          <cell r="H35552">
            <v>24.5</v>
          </cell>
          <cell r="I35552">
            <v>30.37</v>
          </cell>
          <cell r="J35552">
            <v>33.75</v>
          </cell>
          <cell r="K35552">
            <v>35.75</v>
          </cell>
          <cell r="L35552">
            <v>37.339999999999996</v>
          </cell>
          <cell r="M35552">
            <v>39.07</v>
          </cell>
          <cell r="N35552">
            <v>55.949999999999996</v>
          </cell>
          <cell r="O35552">
            <v>60.04</v>
          </cell>
          <cell r="P35552">
            <v>63.919999999999995</v>
          </cell>
          <cell r="Q35552">
            <v>66.320000000000007</v>
          </cell>
          <cell r="R35552">
            <v>68.09</v>
          </cell>
          <cell r="S35552">
            <v>3.26</v>
          </cell>
        </row>
        <row r="35553">
          <cell r="A35553">
            <v>81170470</v>
          </cell>
          <cell r="B35553">
            <v>81170470</v>
          </cell>
          <cell r="C35553">
            <v>230681</v>
          </cell>
          <cell r="D35553" t="str">
            <v>PR</v>
          </cell>
          <cell r="E35553" t="str">
            <v>Capital</v>
          </cell>
          <cell r="F35553">
            <v>8.0000000000000002E-3</v>
          </cell>
          <cell r="G35553">
            <v>1</v>
          </cell>
          <cell r="H35553">
            <v>15.97</v>
          </cell>
          <cell r="I35553">
            <v>19.75</v>
          </cell>
          <cell r="J35553">
            <v>26.270000000000003</v>
          </cell>
          <cell r="K35553">
            <v>29.200000000000003</v>
          </cell>
          <cell r="L35553">
            <v>33.059999999999995</v>
          </cell>
          <cell r="M35553">
            <v>37.879999999999995</v>
          </cell>
          <cell r="N35553">
            <v>64.900000000000006</v>
          </cell>
          <cell r="O35553">
            <v>65.02000000000001</v>
          </cell>
          <cell r="P35553">
            <v>86.42</v>
          </cell>
          <cell r="Q35553">
            <v>86.570000000000007</v>
          </cell>
          <cell r="R35553">
            <v>86.72</v>
          </cell>
          <cell r="S35553">
            <v>12.72</v>
          </cell>
        </row>
        <row r="35554">
          <cell r="A35554">
            <v>81170471</v>
          </cell>
          <cell r="B35554">
            <v>81170471</v>
          </cell>
          <cell r="C35554">
            <v>230682</v>
          </cell>
          <cell r="D35554" t="str">
            <v>PR</v>
          </cell>
          <cell r="E35554" t="str">
            <v>Capital</v>
          </cell>
          <cell r="F35554">
            <v>1.4999999999999999E-2</v>
          </cell>
          <cell r="G35554">
            <v>2</v>
          </cell>
          <cell r="H35554">
            <v>24.5</v>
          </cell>
          <cell r="I35554">
            <v>30.37</v>
          </cell>
          <cell r="J35554">
            <v>33.75</v>
          </cell>
          <cell r="K35554">
            <v>35.75</v>
          </cell>
          <cell r="L35554">
            <v>37.339999999999996</v>
          </cell>
          <cell r="M35554">
            <v>39.07</v>
          </cell>
          <cell r="N35554">
            <v>55.949999999999996</v>
          </cell>
          <cell r="O35554">
            <v>60.04</v>
          </cell>
          <cell r="P35554">
            <v>63.919999999999995</v>
          </cell>
          <cell r="Q35554">
            <v>66.320000000000007</v>
          </cell>
          <cell r="R35554">
            <v>68.09</v>
          </cell>
          <cell r="S35554">
            <v>3.26</v>
          </cell>
        </row>
        <row r="35555">
          <cell r="A35555">
            <v>81170472</v>
          </cell>
          <cell r="B35555">
            <v>81170472</v>
          </cell>
          <cell r="C35555">
            <v>230683</v>
          </cell>
          <cell r="D35555" t="str">
            <v>PR</v>
          </cell>
          <cell r="E35555" t="str">
            <v>Capital</v>
          </cell>
          <cell r="F35555">
            <v>8.0000000000000002E-3</v>
          </cell>
          <cell r="G35555">
            <v>1</v>
          </cell>
          <cell r="H35555">
            <v>15.97</v>
          </cell>
          <cell r="I35555">
            <v>19.75</v>
          </cell>
          <cell r="J35555">
            <v>26.270000000000003</v>
          </cell>
          <cell r="K35555">
            <v>29.200000000000003</v>
          </cell>
          <cell r="L35555">
            <v>33.059999999999995</v>
          </cell>
          <cell r="M35555">
            <v>37.879999999999995</v>
          </cell>
          <cell r="N35555">
            <v>64.900000000000006</v>
          </cell>
          <cell r="O35555">
            <v>65.02000000000001</v>
          </cell>
          <cell r="P35555">
            <v>86.42</v>
          </cell>
          <cell r="Q35555">
            <v>86.570000000000007</v>
          </cell>
          <cell r="R35555">
            <v>86.72</v>
          </cell>
          <cell r="S35555">
            <v>12.72</v>
          </cell>
        </row>
        <row r="35556">
          <cell r="A35556">
            <v>81170473</v>
          </cell>
          <cell r="B35556">
            <v>81170479</v>
          </cell>
          <cell r="C35556">
            <v>230685</v>
          </cell>
          <cell r="D35556" t="str">
            <v>PR</v>
          </cell>
          <cell r="E35556" t="str">
            <v>Capital</v>
          </cell>
          <cell r="F35556">
            <v>1.4999999999999999E-2</v>
          </cell>
          <cell r="G35556">
            <v>2</v>
          </cell>
          <cell r="H35556">
            <v>24.5</v>
          </cell>
          <cell r="I35556">
            <v>30.37</v>
          </cell>
          <cell r="J35556">
            <v>33.75</v>
          </cell>
          <cell r="K35556">
            <v>35.75</v>
          </cell>
          <cell r="L35556">
            <v>37.339999999999996</v>
          </cell>
          <cell r="M35556">
            <v>39.07</v>
          </cell>
          <cell r="N35556">
            <v>55.949999999999996</v>
          </cell>
          <cell r="O35556">
            <v>60.04</v>
          </cell>
          <cell r="P35556">
            <v>63.919999999999995</v>
          </cell>
          <cell r="Q35556">
            <v>66.320000000000007</v>
          </cell>
          <cell r="R35556">
            <v>68.09</v>
          </cell>
          <cell r="S35556">
            <v>3.26</v>
          </cell>
        </row>
        <row r="35557">
          <cell r="A35557">
            <v>81170480</v>
          </cell>
          <cell r="B35557">
            <v>81170480</v>
          </cell>
          <cell r="C35557">
            <v>230686</v>
          </cell>
          <cell r="D35557" t="str">
            <v>PR</v>
          </cell>
          <cell r="E35557" t="str">
            <v>Capital</v>
          </cell>
          <cell r="F35557">
            <v>8.0000000000000002E-3</v>
          </cell>
          <cell r="G35557">
            <v>1</v>
          </cell>
          <cell r="H35557">
            <v>15.97</v>
          </cell>
          <cell r="I35557">
            <v>19.75</v>
          </cell>
          <cell r="J35557">
            <v>26.270000000000003</v>
          </cell>
          <cell r="K35557">
            <v>29.200000000000003</v>
          </cell>
          <cell r="L35557">
            <v>33.059999999999995</v>
          </cell>
          <cell r="M35557">
            <v>37.879999999999995</v>
          </cell>
          <cell r="N35557">
            <v>64.900000000000006</v>
          </cell>
          <cell r="O35557">
            <v>65.02000000000001</v>
          </cell>
          <cell r="P35557">
            <v>86.42</v>
          </cell>
          <cell r="Q35557">
            <v>86.570000000000007</v>
          </cell>
          <cell r="R35557">
            <v>86.72</v>
          </cell>
          <cell r="S35557">
            <v>12.72</v>
          </cell>
        </row>
        <row r="35558">
          <cell r="A35558">
            <v>81170481</v>
          </cell>
          <cell r="B35558">
            <v>81170484</v>
          </cell>
          <cell r="C35558">
            <v>230688</v>
          </cell>
          <cell r="D35558" t="str">
            <v>PR</v>
          </cell>
          <cell r="E35558" t="str">
            <v>Capital</v>
          </cell>
          <cell r="F35558">
            <v>1.4999999999999999E-2</v>
          </cell>
          <cell r="G35558">
            <v>2</v>
          </cell>
          <cell r="H35558">
            <v>24.5</v>
          </cell>
          <cell r="I35558">
            <v>30.37</v>
          </cell>
          <cell r="J35558">
            <v>33.75</v>
          </cell>
          <cell r="K35558">
            <v>35.75</v>
          </cell>
          <cell r="L35558">
            <v>37.339999999999996</v>
          </cell>
          <cell r="M35558">
            <v>39.07</v>
          </cell>
          <cell r="N35558">
            <v>55.949999999999996</v>
          </cell>
          <cell r="O35558">
            <v>60.04</v>
          </cell>
          <cell r="P35558">
            <v>63.919999999999995</v>
          </cell>
          <cell r="Q35558">
            <v>66.320000000000007</v>
          </cell>
          <cell r="R35558">
            <v>68.09</v>
          </cell>
          <cell r="S35558">
            <v>3.26</v>
          </cell>
        </row>
        <row r="35559">
          <cell r="A35559">
            <v>81170485</v>
          </cell>
          <cell r="B35559">
            <v>81170485</v>
          </cell>
          <cell r="C35559">
            <v>230689</v>
          </cell>
          <cell r="D35559" t="str">
            <v>PR</v>
          </cell>
          <cell r="E35559" t="str">
            <v>Capital</v>
          </cell>
          <cell r="F35559">
            <v>8.0000000000000002E-3</v>
          </cell>
          <cell r="G35559">
            <v>1</v>
          </cell>
          <cell r="H35559">
            <v>15.97</v>
          </cell>
          <cell r="I35559">
            <v>19.75</v>
          </cell>
          <cell r="J35559">
            <v>26.270000000000003</v>
          </cell>
          <cell r="K35559">
            <v>29.200000000000003</v>
          </cell>
          <cell r="L35559">
            <v>33.059999999999995</v>
          </cell>
          <cell r="M35559">
            <v>37.879999999999995</v>
          </cell>
          <cell r="N35559">
            <v>64.900000000000006</v>
          </cell>
          <cell r="O35559">
            <v>65.02000000000001</v>
          </cell>
          <cell r="P35559">
            <v>86.42</v>
          </cell>
          <cell r="Q35559">
            <v>86.570000000000007</v>
          </cell>
          <cell r="R35559">
            <v>86.72</v>
          </cell>
          <cell r="S35559">
            <v>12.72</v>
          </cell>
        </row>
        <row r="35560">
          <cell r="A35560">
            <v>81170486</v>
          </cell>
          <cell r="B35560">
            <v>81170489</v>
          </cell>
          <cell r="C35560">
            <v>230691</v>
          </cell>
          <cell r="D35560" t="str">
            <v>PR</v>
          </cell>
          <cell r="E35560" t="str">
            <v>Capital</v>
          </cell>
          <cell r="F35560">
            <v>1.4999999999999999E-2</v>
          </cell>
          <cell r="G35560">
            <v>2</v>
          </cell>
          <cell r="H35560">
            <v>24.5</v>
          </cell>
          <cell r="I35560">
            <v>30.37</v>
          </cell>
          <cell r="J35560">
            <v>33.75</v>
          </cell>
          <cell r="K35560">
            <v>35.75</v>
          </cell>
          <cell r="L35560">
            <v>37.339999999999996</v>
          </cell>
          <cell r="M35560">
            <v>39.07</v>
          </cell>
          <cell r="N35560">
            <v>55.949999999999996</v>
          </cell>
          <cell r="O35560">
            <v>60.04</v>
          </cell>
          <cell r="P35560">
            <v>63.919999999999995</v>
          </cell>
          <cell r="Q35560">
            <v>66.320000000000007</v>
          </cell>
          <cell r="R35560">
            <v>68.09</v>
          </cell>
          <cell r="S35560">
            <v>3.26</v>
          </cell>
        </row>
        <row r="35561">
          <cell r="A35561">
            <v>81170490</v>
          </cell>
          <cell r="B35561">
            <v>81170490</v>
          </cell>
          <cell r="C35561">
            <v>230692</v>
          </cell>
          <cell r="D35561" t="str">
            <v>PR</v>
          </cell>
          <cell r="E35561" t="str">
            <v>Capital</v>
          </cell>
          <cell r="F35561">
            <v>8.0000000000000002E-3</v>
          </cell>
          <cell r="G35561">
            <v>1</v>
          </cell>
          <cell r="H35561">
            <v>15.97</v>
          </cell>
          <cell r="I35561">
            <v>19.75</v>
          </cell>
          <cell r="J35561">
            <v>26.270000000000003</v>
          </cell>
          <cell r="K35561">
            <v>29.200000000000003</v>
          </cell>
          <cell r="L35561">
            <v>33.059999999999995</v>
          </cell>
          <cell r="M35561">
            <v>37.879999999999995</v>
          </cell>
          <cell r="N35561">
            <v>64.900000000000006</v>
          </cell>
          <cell r="O35561">
            <v>65.02000000000001</v>
          </cell>
          <cell r="P35561">
            <v>86.42</v>
          </cell>
          <cell r="Q35561">
            <v>86.570000000000007</v>
          </cell>
          <cell r="R35561">
            <v>86.72</v>
          </cell>
          <cell r="S35561">
            <v>12.72</v>
          </cell>
        </row>
        <row r="35562">
          <cell r="A35562">
            <v>81170491</v>
          </cell>
          <cell r="B35562">
            <v>81170499</v>
          </cell>
          <cell r="C35562" t="str">
            <v/>
          </cell>
          <cell r="D35562" t="str">
            <v/>
          </cell>
          <cell r="E35562" t="str">
            <v/>
          </cell>
          <cell r="F35562" t="str">
            <v/>
          </cell>
          <cell r="G35562" t="str">
            <v/>
          </cell>
          <cell r="H35562" t="str">
            <v/>
          </cell>
          <cell r="I35562" t="str">
            <v/>
          </cell>
          <cell r="J35562" t="str">
            <v/>
          </cell>
          <cell r="K35562" t="str">
            <v/>
          </cell>
          <cell r="L35562" t="str">
            <v/>
          </cell>
          <cell r="M35562" t="str">
            <v/>
          </cell>
          <cell r="N35562" t="str">
            <v/>
          </cell>
          <cell r="O35562" t="str">
            <v/>
          </cell>
          <cell r="P35562" t="str">
            <v/>
          </cell>
          <cell r="Q35562" t="str">
            <v/>
          </cell>
          <cell r="R35562" t="str">
            <v/>
          </cell>
          <cell r="S35562" t="str">
            <v/>
          </cell>
        </row>
        <row r="35563">
          <cell r="A35563">
            <v>81170500</v>
          </cell>
          <cell r="B35563">
            <v>81170500</v>
          </cell>
          <cell r="C35563">
            <v>230695</v>
          </cell>
          <cell r="D35563" t="str">
            <v>PR</v>
          </cell>
          <cell r="E35563" t="str">
            <v>Capital</v>
          </cell>
          <cell r="F35563">
            <v>8.0000000000000002E-3</v>
          </cell>
          <cell r="G35563">
            <v>1</v>
          </cell>
          <cell r="H35563">
            <v>15.97</v>
          </cell>
          <cell r="I35563">
            <v>19.75</v>
          </cell>
          <cell r="J35563">
            <v>26.270000000000003</v>
          </cell>
          <cell r="K35563">
            <v>29.200000000000003</v>
          </cell>
          <cell r="L35563">
            <v>33.059999999999995</v>
          </cell>
          <cell r="M35563">
            <v>37.879999999999995</v>
          </cell>
          <cell r="N35563">
            <v>64.900000000000006</v>
          </cell>
          <cell r="O35563">
            <v>65.02000000000001</v>
          </cell>
          <cell r="P35563">
            <v>86.42</v>
          </cell>
          <cell r="Q35563">
            <v>86.570000000000007</v>
          </cell>
          <cell r="R35563">
            <v>86.72</v>
          </cell>
          <cell r="S35563">
            <v>12.72</v>
          </cell>
        </row>
        <row r="35564">
          <cell r="A35564">
            <v>81170501</v>
          </cell>
          <cell r="B35564">
            <v>81170501</v>
          </cell>
          <cell r="C35564">
            <v>230696</v>
          </cell>
          <cell r="D35564" t="str">
            <v>PR</v>
          </cell>
          <cell r="E35564" t="str">
            <v>Capital</v>
          </cell>
          <cell r="F35564">
            <v>8.0000000000000002E-3</v>
          </cell>
          <cell r="G35564">
            <v>2</v>
          </cell>
          <cell r="H35564">
            <v>24.5</v>
          </cell>
          <cell r="I35564">
            <v>30.37</v>
          </cell>
          <cell r="J35564">
            <v>33.75</v>
          </cell>
          <cell r="K35564">
            <v>35.75</v>
          </cell>
          <cell r="L35564">
            <v>37.339999999999996</v>
          </cell>
          <cell r="M35564">
            <v>39.07</v>
          </cell>
          <cell r="N35564">
            <v>55.949999999999996</v>
          </cell>
          <cell r="O35564">
            <v>60.04</v>
          </cell>
          <cell r="P35564">
            <v>63.919999999999995</v>
          </cell>
          <cell r="Q35564">
            <v>66.320000000000007</v>
          </cell>
          <cell r="R35564">
            <v>68.09</v>
          </cell>
          <cell r="S35564">
            <v>3.26</v>
          </cell>
        </row>
        <row r="35565">
          <cell r="A35565">
            <v>81170502</v>
          </cell>
          <cell r="B35565">
            <v>81170502</v>
          </cell>
          <cell r="C35565">
            <v>230697</v>
          </cell>
          <cell r="D35565" t="str">
            <v>PR</v>
          </cell>
          <cell r="E35565" t="str">
            <v>Capital</v>
          </cell>
          <cell r="F35565">
            <v>8.0000000000000002E-3</v>
          </cell>
          <cell r="G35565">
            <v>1</v>
          </cell>
          <cell r="H35565">
            <v>15.97</v>
          </cell>
          <cell r="I35565">
            <v>19.75</v>
          </cell>
          <cell r="J35565">
            <v>26.270000000000003</v>
          </cell>
          <cell r="K35565">
            <v>29.200000000000003</v>
          </cell>
          <cell r="L35565">
            <v>33.059999999999995</v>
          </cell>
          <cell r="M35565">
            <v>37.879999999999995</v>
          </cell>
          <cell r="N35565">
            <v>64.900000000000006</v>
          </cell>
          <cell r="O35565">
            <v>65.02000000000001</v>
          </cell>
          <cell r="P35565">
            <v>86.42</v>
          </cell>
          <cell r="Q35565">
            <v>86.570000000000007</v>
          </cell>
          <cell r="R35565">
            <v>86.72</v>
          </cell>
          <cell r="S35565">
            <v>12.72</v>
          </cell>
        </row>
        <row r="35566">
          <cell r="A35566">
            <v>81170503</v>
          </cell>
          <cell r="B35566">
            <v>81170509</v>
          </cell>
          <cell r="C35566">
            <v>230699</v>
          </cell>
          <cell r="D35566" t="str">
            <v>PR</v>
          </cell>
          <cell r="E35566" t="str">
            <v>Capital</v>
          </cell>
          <cell r="F35566">
            <v>8.0000000000000002E-3</v>
          </cell>
          <cell r="G35566">
            <v>2</v>
          </cell>
          <cell r="H35566">
            <v>24.5</v>
          </cell>
          <cell r="I35566">
            <v>30.37</v>
          </cell>
          <cell r="J35566">
            <v>33.75</v>
          </cell>
          <cell r="K35566">
            <v>35.75</v>
          </cell>
          <cell r="L35566">
            <v>37.339999999999996</v>
          </cell>
          <cell r="M35566">
            <v>39.07</v>
          </cell>
          <cell r="N35566">
            <v>55.949999999999996</v>
          </cell>
          <cell r="O35566">
            <v>60.04</v>
          </cell>
          <cell r="P35566">
            <v>63.919999999999995</v>
          </cell>
          <cell r="Q35566">
            <v>66.320000000000007</v>
          </cell>
          <cell r="R35566">
            <v>68.09</v>
          </cell>
          <cell r="S35566">
            <v>3.26</v>
          </cell>
        </row>
        <row r="35567">
          <cell r="A35567">
            <v>81170510</v>
          </cell>
          <cell r="B35567">
            <v>81170510</v>
          </cell>
          <cell r="C35567">
            <v>230700</v>
          </cell>
          <cell r="D35567" t="str">
            <v>PR</v>
          </cell>
          <cell r="E35567" t="str">
            <v>Capital</v>
          </cell>
          <cell r="F35567">
            <v>8.0000000000000002E-3</v>
          </cell>
          <cell r="G35567">
            <v>1</v>
          </cell>
          <cell r="H35567">
            <v>15.97</v>
          </cell>
          <cell r="I35567">
            <v>19.75</v>
          </cell>
          <cell r="J35567">
            <v>26.270000000000003</v>
          </cell>
          <cell r="K35567">
            <v>29.200000000000003</v>
          </cell>
          <cell r="L35567">
            <v>33.059999999999995</v>
          </cell>
          <cell r="M35567">
            <v>37.879999999999995</v>
          </cell>
          <cell r="N35567">
            <v>64.900000000000006</v>
          </cell>
          <cell r="O35567">
            <v>65.02000000000001</v>
          </cell>
          <cell r="P35567">
            <v>86.42</v>
          </cell>
          <cell r="Q35567">
            <v>86.570000000000007</v>
          </cell>
          <cell r="R35567">
            <v>86.72</v>
          </cell>
          <cell r="S35567">
            <v>12.72</v>
          </cell>
        </row>
        <row r="35568">
          <cell r="A35568">
            <v>81170511</v>
          </cell>
          <cell r="B35568">
            <v>81170519</v>
          </cell>
          <cell r="C35568">
            <v>230702</v>
          </cell>
          <cell r="D35568" t="str">
            <v>PR</v>
          </cell>
          <cell r="E35568" t="str">
            <v>Capital</v>
          </cell>
          <cell r="F35568">
            <v>8.0000000000000002E-3</v>
          </cell>
          <cell r="G35568">
            <v>2</v>
          </cell>
          <cell r="H35568">
            <v>24.5</v>
          </cell>
          <cell r="I35568">
            <v>30.37</v>
          </cell>
          <cell r="J35568">
            <v>33.75</v>
          </cell>
          <cell r="K35568">
            <v>35.75</v>
          </cell>
          <cell r="L35568">
            <v>37.339999999999996</v>
          </cell>
          <cell r="M35568">
            <v>39.07</v>
          </cell>
          <cell r="N35568">
            <v>55.949999999999996</v>
          </cell>
          <cell r="O35568">
            <v>60.04</v>
          </cell>
          <cell r="P35568">
            <v>63.919999999999995</v>
          </cell>
          <cell r="Q35568">
            <v>66.320000000000007</v>
          </cell>
          <cell r="R35568">
            <v>68.09</v>
          </cell>
          <cell r="S35568">
            <v>3.26</v>
          </cell>
        </row>
        <row r="35569">
          <cell r="A35569">
            <v>81170520</v>
          </cell>
          <cell r="B35569">
            <v>81170520</v>
          </cell>
          <cell r="C35569">
            <v>230703</v>
          </cell>
          <cell r="D35569" t="str">
            <v>PR</v>
          </cell>
          <cell r="E35569" t="str">
            <v>Capital</v>
          </cell>
          <cell r="F35569">
            <v>8.0000000000000002E-3</v>
          </cell>
          <cell r="G35569">
            <v>1</v>
          </cell>
          <cell r="H35569">
            <v>15.97</v>
          </cell>
          <cell r="I35569">
            <v>19.75</v>
          </cell>
          <cell r="J35569">
            <v>26.270000000000003</v>
          </cell>
          <cell r="K35569">
            <v>29.200000000000003</v>
          </cell>
          <cell r="L35569">
            <v>33.059999999999995</v>
          </cell>
          <cell r="M35569">
            <v>37.879999999999995</v>
          </cell>
          <cell r="N35569">
            <v>64.900000000000006</v>
          </cell>
          <cell r="O35569">
            <v>65.02000000000001</v>
          </cell>
          <cell r="P35569">
            <v>86.42</v>
          </cell>
          <cell r="Q35569">
            <v>86.570000000000007</v>
          </cell>
          <cell r="R35569">
            <v>86.72</v>
          </cell>
          <cell r="S35569">
            <v>12.72</v>
          </cell>
        </row>
        <row r="35570">
          <cell r="A35570">
            <v>81170521</v>
          </cell>
          <cell r="B35570">
            <v>81170529</v>
          </cell>
          <cell r="C35570">
            <v>230705</v>
          </cell>
          <cell r="D35570" t="str">
            <v>PR</v>
          </cell>
          <cell r="E35570" t="str">
            <v>Capital</v>
          </cell>
          <cell r="F35570">
            <v>8.0000000000000002E-3</v>
          </cell>
          <cell r="G35570">
            <v>2</v>
          </cell>
          <cell r="H35570">
            <v>24.5</v>
          </cell>
          <cell r="I35570">
            <v>30.37</v>
          </cell>
          <cell r="J35570">
            <v>33.75</v>
          </cell>
          <cell r="K35570">
            <v>35.75</v>
          </cell>
          <cell r="L35570">
            <v>37.339999999999996</v>
          </cell>
          <cell r="M35570">
            <v>39.07</v>
          </cell>
          <cell r="N35570">
            <v>55.949999999999996</v>
          </cell>
          <cell r="O35570">
            <v>60.04</v>
          </cell>
          <cell r="P35570">
            <v>63.919999999999995</v>
          </cell>
          <cell r="Q35570">
            <v>66.320000000000007</v>
          </cell>
          <cell r="R35570">
            <v>68.09</v>
          </cell>
          <cell r="S35570">
            <v>3.26</v>
          </cell>
        </row>
        <row r="35571">
          <cell r="A35571">
            <v>81170530</v>
          </cell>
          <cell r="B35571">
            <v>81170530</v>
          </cell>
          <cell r="C35571">
            <v>230706</v>
          </cell>
          <cell r="D35571" t="str">
            <v>PR</v>
          </cell>
          <cell r="E35571" t="str">
            <v>Capital</v>
          </cell>
          <cell r="F35571">
            <v>8.0000000000000002E-3</v>
          </cell>
          <cell r="G35571">
            <v>1</v>
          </cell>
          <cell r="H35571">
            <v>15.97</v>
          </cell>
          <cell r="I35571">
            <v>19.75</v>
          </cell>
          <cell r="J35571">
            <v>26.270000000000003</v>
          </cell>
          <cell r="K35571">
            <v>29.200000000000003</v>
          </cell>
          <cell r="L35571">
            <v>33.059999999999995</v>
          </cell>
          <cell r="M35571">
            <v>37.879999999999995</v>
          </cell>
          <cell r="N35571">
            <v>64.900000000000006</v>
          </cell>
          <cell r="O35571">
            <v>65.02000000000001</v>
          </cell>
          <cell r="P35571">
            <v>86.42</v>
          </cell>
          <cell r="Q35571">
            <v>86.570000000000007</v>
          </cell>
          <cell r="R35571">
            <v>86.72</v>
          </cell>
          <cell r="S35571">
            <v>12.72</v>
          </cell>
        </row>
        <row r="35572">
          <cell r="A35572">
            <v>81170531</v>
          </cell>
          <cell r="B35572">
            <v>81170539</v>
          </cell>
          <cell r="C35572">
            <v>230708</v>
          </cell>
          <cell r="D35572" t="str">
            <v>PR</v>
          </cell>
          <cell r="E35572" t="str">
            <v>Capital</v>
          </cell>
          <cell r="F35572">
            <v>8.0000000000000002E-3</v>
          </cell>
          <cell r="G35572">
            <v>2</v>
          </cell>
          <cell r="H35572">
            <v>24.5</v>
          </cell>
          <cell r="I35572">
            <v>30.37</v>
          </cell>
          <cell r="J35572">
            <v>33.75</v>
          </cell>
          <cell r="K35572">
            <v>35.75</v>
          </cell>
          <cell r="L35572">
            <v>37.339999999999996</v>
          </cell>
          <cell r="M35572">
            <v>39.07</v>
          </cell>
          <cell r="N35572">
            <v>55.949999999999996</v>
          </cell>
          <cell r="O35572">
            <v>60.04</v>
          </cell>
          <cell r="P35572">
            <v>63.919999999999995</v>
          </cell>
          <cell r="Q35572">
            <v>66.320000000000007</v>
          </cell>
          <cell r="R35572">
            <v>68.09</v>
          </cell>
          <cell r="S35572">
            <v>3.26</v>
          </cell>
        </row>
        <row r="35573">
          <cell r="A35573">
            <v>81170540</v>
          </cell>
          <cell r="B35573">
            <v>81170540</v>
          </cell>
          <cell r="C35573">
            <v>230709</v>
          </cell>
          <cell r="D35573" t="str">
            <v>PR</v>
          </cell>
          <cell r="E35573" t="str">
            <v>Capital</v>
          </cell>
          <cell r="F35573">
            <v>8.0000000000000002E-3</v>
          </cell>
          <cell r="G35573">
            <v>1</v>
          </cell>
          <cell r="H35573">
            <v>15.97</v>
          </cell>
          <cell r="I35573">
            <v>19.75</v>
          </cell>
          <cell r="J35573">
            <v>26.270000000000003</v>
          </cell>
          <cell r="K35573">
            <v>29.200000000000003</v>
          </cell>
          <cell r="L35573">
            <v>33.059999999999995</v>
          </cell>
          <cell r="M35573">
            <v>37.879999999999995</v>
          </cell>
          <cell r="N35573">
            <v>64.900000000000006</v>
          </cell>
          <cell r="O35573">
            <v>65.02000000000001</v>
          </cell>
          <cell r="P35573">
            <v>86.42</v>
          </cell>
          <cell r="Q35573">
            <v>86.570000000000007</v>
          </cell>
          <cell r="R35573">
            <v>86.72</v>
          </cell>
          <cell r="S35573">
            <v>12.72</v>
          </cell>
        </row>
        <row r="35574">
          <cell r="A35574">
            <v>81170541</v>
          </cell>
          <cell r="B35574">
            <v>81170549</v>
          </cell>
          <cell r="C35574" t="str">
            <v/>
          </cell>
          <cell r="D35574" t="str">
            <v/>
          </cell>
          <cell r="E35574" t="str">
            <v/>
          </cell>
          <cell r="F35574" t="str">
            <v/>
          </cell>
          <cell r="G35574" t="str">
            <v/>
          </cell>
          <cell r="H35574" t="str">
            <v/>
          </cell>
          <cell r="I35574" t="str">
            <v/>
          </cell>
          <cell r="J35574" t="str">
            <v/>
          </cell>
          <cell r="K35574" t="str">
            <v/>
          </cell>
          <cell r="L35574" t="str">
            <v/>
          </cell>
          <cell r="M35574" t="str">
            <v/>
          </cell>
          <cell r="N35574" t="str">
            <v/>
          </cell>
          <cell r="O35574" t="str">
            <v/>
          </cell>
          <cell r="P35574" t="str">
            <v/>
          </cell>
          <cell r="Q35574" t="str">
            <v/>
          </cell>
          <cell r="R35574" t="str">
            <v/>
          </cell>
          <cell r="S35574" t="str">
            <v/>
          </cell>
        </row>
        <row r="35575">
          <cell r="A35575">
            <v>81170550</v>
          </cell>
          <cell r="B35575">
            <v>81170550</v>
          </cell>
          <cell r="C35575">
            <v>230712</v>
          </cell>
          <cell r="D35575" t="str">
            <v>PR</v>
          </cell>
          <cell r="E35575" t="str">
            <v>Capital</v>
          </cell>
          <cell r="F35575">
            <v>8.0000000000000002E-3</v>
          </cell>
          <cell r="G35575">
            <v>1</v>
          </cell>
          <cell r="H35575">
            <v>15.97</v>
          </cell>
          <cell r="I35575">
            <v>19.75</v>
          </cell>
          <cell r="J35575">
            <v>26.270000000000003</v>
          </cell>
          <cell r="K35575">
            <v>29.200000000000003</v>
          </cell>
          <cell r="L35575">
            <v>33.059999999999995</v>
          </cell>
          <cell r="M35575">
            <v>37.879999999999995</v>
          </cell>
          <cell r="N35575">
            <v>64.900000000000006</v>
          </cell>
          <cell r="O35575">
            <v>65.02000000000001</v>
          </cell>
          <cell r="P35575">
            <v>86.42</v>
          </cell>
          <cell r="Q35575">
            <v>86.570000000000007</v>
          </cell>
          <cell r="R35575">
            <v>86.72</v>
          </cell>
          <cell r="S35575">
            <v>12.72</v>
          </cell>
        </row>
        <row r="35576">
          <cell r="A35576">
            <v>81170551</v>
          </cell>
          <cell r="B35576">
            <v>81170559</v>
          </cell>
          <cell r="C35576">
            <v>230714</v>
          </cell>
          <cell r="D35576" t="str">
            <v>PR</v>
          </cell>
          <cell r="E35576" t="str">
            <v>Capital</v>
          </cell>
          <cell r="F35576">
            <v>1.4999999999999999E-2</v>
          </cell>
          <cell r="G35576">
            <v>2</v>
          </cell>
          <cell r="H35576">
            <v>24.5</v>
          </cell>
          <cell r="I35576">
            <v>30.37</v>
          </cell>
          <cell r="J35576">
            <v>33.75</v>
          </cell>
          <cell r="K35576">
            <v>35.75</v>
          </cell>
          <cell r="L35576">
            <v>37.339999999999996</v>
          </cell>
          <cell r="M35576">
            <v>39.07</v>
          </cell>
          <cell r="N35576">
            <v>55.949999999999996</v>
          </cell>
          <cell r="O35576">
            <v>60.04</v>
          </cell>
          <cell r="P35576">
            <v>63.919999999999995</v>
          </cell>
          <cell r="Q35576">
            <v>66.320000000000007</v>
          </cell>
          <cell r="R35576">
            <v>68.09</v>
          </cell>
          <cell r="S35576">
            <v>3.26</v>
          </cell>
        </row>
        <row r="35577">
          <cell r="A35577">
            <v>81170560</v>
          </cell>
          <cell r="B35577">
            <v>81170560</v>
          </cell>
          <cell r="C35577">
            <v>230715</v>
          </cell>
          <cell r="D35577" t="str">
            <v>PR</v>
          </cell>
          <cell r="E35577" t="str">
            <v>Capital</v>
          </cell>
          <cell r="F35577">
            <v>8.0000000000000002E-3</v>
          </cell>
          <cell r="G35577">
            <v>1</v>
          </cell>
          <cell r="H35577">
            <v>15.97</v>
          </cell>
          <cell r="I35577">
            <v>19.75</v>
          </cell>
          <cell r="J35577">
            <v>26.270000000000003</v>
          </cell>
          <cell r="K35577">
            <v>29.200000000000003</v>
          </cell>
          <cell r="L35577">
            <v>33.059999999999995</v>
          </cell>
          <cell r="M35577">
            <v>37.879999999999995</v>
          </cell>
          <cell r="N35577">
            <v>64.900000000000006</v>
          </cell>
          <cell r="O35577">
            <v>65.02000000000001</v>
          </cell>
          <cell r="P35577">
            <v>86.42</v>
          </cell>
          <cell r="Q35577">
            <v>86.570000000000007</v>
          </cell>
          <cell r="R35577">
            <v>86.72</v>
          </cell>
          <cell r="S35577">
            <v>12.72</v>
          </cell>
        </row>
        <row r="35578">
          <cell r="A35578">
            <v>81170561</v>
          </cell>
          <cell r="B35578">
            <v>81170569</v>
          </cell>
          <cell r="C35578" t="str">
            <v/>
          </cell>
          <cell r="D35578" t="str">
            <v/>
          </cell>
          <cell r="E35578" t="str">
            <v/>
          </cell>
          <cell r="F35578" t="str">
            <v/>
          </cell>
          <cell r="G35578" t="str">
            <v/>
          </cell>
          <cell r="H35578" t="str">
            <v/>
          </cell>
          <cell r="I35578" t="str">
            <v/>
          </cell>
          <cell r="J35578" t="str">
            <v/>
          </cell>
          <cell r="K35578" t="str">
            <v/>
          </cell>
          <cell r="L35578" t="str">
            <v/>
          </cell>
          <cell r="M35578" t="str">
            <v/>
          </cell>
          <cell r="N35578" t="str">
            <v/>
          </cell>
          <cell r="O35578" t="str">
            <v/>
          </cell>
          <cell r="P35578" t="str">
            <v/>
          </cell>
          <cell r="Q35578" t="str">
            <v/>
          </cell>
          <cell r="R35578" t="str">
            <v/>
          </cell>
          <cell r="S35578" t="str">
            <v/>
          </cell>
        </row>
        <row r="35579">
          <cell r="A35579">
            <v>81170570</v>
          </cell>
          <cell r="B35579">
            <v>81170570</v>
          </cell>
          <cell r="C35579">
            <v>230718</v>
          </cell>
          <cell r="D35579" t="str">
            <v>PR</v>
          </cell>
          <cell r="E35579" t="str">
            <v>Capital</v>
          </cell>
          <cell r="F35579">
            <v>8.0000000000000002E-3</v>
          </cell>
          <cell r="G35579">
            <v>1</v>
          </cell>
          <cell r="H35579">
            <v>15.97</v>
          </cell>
          <cell r="I35579">
            <v>19.75</v>
          </cell>
          <cell r="J35579">
            <v>26.270000000000003</v>
          </cell>
          <cell r="K35579">
            <v>29.200000000000003</v>
          </cell>
          <cell r="L35579">
            <v>33.059999999999995</v>
          </cell>
          <cell r="M35579">
            <v>37.879999999999995</v>
          </cell>
          <cell r="N35579">
            <v>64.900000000000006</v>
          </cell>
          <cell r="O35579">
            <v>65.02000000000001</v>
          </cell>
          <cell r="P35579">
            <v>86.42</v>
          </cell>
          <cell r="Q35579">
            <v>86.570000000000007</v>
          </cell>
          <cell r="R35579">
            <v>86.72</v>
          </cell>
          <cell r="S35579">
            <v>12.72</v>
          </cell>
        </row>
        <row r="35580">
          <cell r="A35580">
            <v>81170571</v>
          </cell>
          <cell r="B35580">
            <v>81170579</v>
          </cell>
          <cell r="C35580">
            <v>230720</v>
          </cell>
          <cell r="D35580" t="str">
            <v>PR</v>
          </cell>
          <cell r="E35580" t="str">
            <v>Capital</v>
          </cell>
          <cell r="F35580">
            <v>8.0000000000000002E-3</v>
          </cell>
          <cell r="G35580">
            <v>2</v>
          </cell>
          <cell r="H35580">
            <v>24.5</v>
          </cell>
          <cell r="I35580">
            <v>30.37</v>
          </cell>
          <cell r="J35580">
            <v>33.75</v>
          </cell>
          <cell r="K35580">
            <v>35.75</v>
          </cell>
          <cell r="L35580">
            <v>37.339999999999996</v>
          </cell>
          <cell r="M35580">
            <v>39.07</v>
          </cell>
          <cell r="N35580">
            <v>55.949999999999996</v>
          </cell>
          <cell r="O35580">
            <v>60.04</v>
          </cell>
          <cell r="P35580">
            <v>63.919999999999995</v>
          </cell>
          <cell r="Q35580">
            <v>66.320000000000007</v>
          </cell>
          <cell r="R35580">
            <v>68.09</v>
          </cell>
          <cell r="S35580">
            <v>3.26</v>
          </cell>
        </row>
        <row r="35581">
          <cell r="A35581">
            <v>81170580</v>
          </cell>
          <cell r="B35581">
            <v>81170580</v>
          </cell>
          <cell r="C35581">
            <v>230721</v>
          </cell>
          <cell r="D35581" t="str">
            <v>PR</v>
          </cell>
          <cell r="E35581" t="str">
            <v>Capital</v>
          </cell>
          <cell r="F35581">
            <v>8.0000000000000002E-3</v>
          </cell>
          <cell r="G35581">
            <v>1</v>
          </cell>
          <cell r="H35581">
            <v>15.97</v>
          </cell>
          <cell r="I35581">
            <v>19.75</v>
          </cell>
          <cell r="J35581">
            <v>26.270000000000003</v>
          </cell>
          <cell r="K35581">
            <v>29.200000000000003</v>
          </cell>
          <cell r="L35581">
            <v>33.059999999999995</v>
          </cell>
          <cell r="M35581">
            <v>37.879999999999995</v>
          </cell>
          <cell r="N35581">
            <v>64.900000000000006</v>
          </cell>
          <cell r="O35581">
            <v>65.02000000000001</v>
          </cell>
          <cell r="P35581">
            <v>86.42</v>
          </cell>
          <cell r="Q35581">
            <v>86.570000000000007</v>
          </cell>
          <cell r="R35581">
            <v>86.72</v>
          </cell>
          <cell r="S35581">
            <v>12.72</v>
          </cell>
        </row>
        <row r="35582">
          <cell r="A35582">
            <v>81170581</v>
          </cell>
          <cell r="B35582">
            <v>81170589</v>
          </cell>
          <cell r="C35582">
            <v>230723</v>
          </cell>
          <cell r="D35582" t="str">
            <v>PR</v>
          </cell>
          <cell r="E35582" t="str">
            <v>Capital</v>
          </cell>
          <cell r="F35582">
            <v>8.0000000000000002E-3</v>
          </cell>
          <cell r="G35582">
            <v>2</v>
          </cell>
          <cell r="H35582">
            <v>24.5</v>
          </cell>
          <cell r="I35582">
            <v>30.37</v>
          </cell>
          <cell r="J35582">
            <v>33.75</v>
          </cell>
          <cell r="K35582">
            <v>35.75</v>
          </cell>
          <cell r="L35582">
            <v>37.339999999999996</v>
          </cell>
          <cell r="M35582">
            <v>39.07</v>
          </cell>
          <cell r="N35582">
            <v>55.949999999999996</v>
          </cell>
          <cell r="O35582">
            <v>60.04</v>
          </cell>
          <cell r="P35582">
            <v>63.919999999999995</v>
          </cell>
          <cell r="Q35582">
            <v>66.320000000000007</v>
          </cell>
          <cell r="R35582">
            <v>68.09</v>
          </cell>
          <cell r="S35582">
            <v>3.26</v>
          </cell>
        </row>
        <row r="35583">
          <cell r="A35583">
            <v>81170590</v>
          </cell>
          <cell r="B35583">
            <v>81170590</v>
          </cell>
          <cell r="C35583">
            <v>230724</v>
          </cell>
          <cell r="D35583" t="str">
            <v>PR</v>
          </cell>
          <cell r="E35583" t="str">
            <v>Capital</v>
          </cell>
          <cell r="F35583">
            <v>8.0000000000000002E-3</v>
          </cell>
          <cell r="G35583">
            <v>1</v>
          </cell>
          <cell r="H35583">
            <v>15.97</v>
          </cell>
          <cell r="I35583">
            <v>19.75</v>
          </cell>
          <cell r="J35583">
            <v>26.270000000000003</v>
          </cell>
          <cell r="K35583">
            <v>29.200000000000003</v>
          </cell>
          <cell r="L35583">
            <v>33.059999999999995</v>
          </cell>
          <cell r="M35583">
            <v>37.879999999999995</v>
          </cell>
          <cell r="N35583">
            <v>64.900000000000006</v>
          </cell>
          <cell r="O35583">
            <v>65.02000000000001</v>
          </cell>
          <cell r="P35583">
            <v>86.42</v>
          </cell>
          <cell r="Q35583">
            <v>86.570000000000007</v>
          </cell>
          <cell r="R35583">
            <v>86.72</v>
          </cell>
          <cell r="S35583">
            <v>12.72</v>
          </cell>
        </row>
        <row r="35584">
          <cell r="A35584">
            <v>81170591</v>
          </cell>
          <cell r="B35584">
            <v>81170599</v>
          </cell>
          <cell r="C35584">
            <v>230726</v>
          </cell>
          <cell r="D35584" t="str">
            <v>PR</v>
          </cell>
          <cell r="E35584" t="str">
            <v>Capital</v>
          </cell>
          <cell r="F35584">
            <v>8.0000000000000002E-3</v>
          </cell>
          <cell r="G35584">
            <v>2</v>
          </cell>
          <cell r="H35584">
            <v>24.5</v>
          </cell>
          <cell r="I35584">
            <v>30.37</v>
          </cell>
          <cell r="J35584">
            <v>33.75</v>
          </cell>
          <cell r="K35584">
            <v>35.75</v>
          </cell>
          <cell r="L35584">
            <v>37.339999999999996</v>
          </cell>
          <cell r="M35584">
            <v>39.07</v>
          </cell>
          <cell r="N35584">
            <v>55.949999999999996</v>
          </cell>
          <cell r="O35584">
            <v>60.04</v>
          </cell>
          <cell r="P35584">
            <v>63.919999999999995</v>
          </cell>
          <cell r="Q35584">
            <v>66.320000000000007</v>
          </cell>
          <cell r="R35584">
            <v>68.09</v>
          </cell>
          <cell r="S35584">
            <v>3.26</v>
          </cell>
        </row>
        <row r="35585">
          <cell r="A35585">
            <v>81170600</v>
          </cell>
          <cell r="B35585">
            <v>81170600</v>
          </cell>
          <cell r="C35585">
            <v>230727</v>
          </cell>
          <cell r="D35585" t="str">
            <v>PR</v>
          </cell>
          <cell r="E35585" t="str">
            <v>Capital</v>
          </cell>
          <cell r="F35585">
            <v>8.0000000000000002E-3</v>
          </cell>
          <cell r="G35585">
            <v>1</v>
          </cell>
          <cell r="H35585">
            <v>15.97</v>
          </cell>
          <cell r="I35585">
            <v>19.75</v>
          </cell>
          <cell r="J35585">
            <v>26.270000000000003</v>
          </cell>
          <cell r="K35585">
            <v>29.200000000000003</v>
          </cell>
          <cell r="L35585">
            <v>33.059999999999995</v>
          </cell>
          <cell r="M35585">
            <v>37.879999999999995</v>
          </cell>
          <cell r="N35585">
            <v>64.900000000000006</v>
          </cell>
          <cell r="O35585">
            <v>65.02000000000001</v>
          </cell>
          <cell r="P35585">
            <v>86.42</v>
          </cell>
          <cell r="Q35585">
            <v>86.570000000000007</v>
          </cell>
          <cell r="R35585">
            <v>86.72</v>
          </cell>
          <cell r="S35585">
            <v>12.72</v>
          </cell>
        </row>
        <row r="35586">
          <cell r="A35586">
            <v>81170601</v>
          </cell>
          <cell r="B35586">
            <v>81170609</v>
          </cell>
          <cell r="C35586">
            <v>230729</v>
          </cell>
          <cell r="D35586" t="str">
            <v>PR</v>
          </cell>
          <cell r="E35586" t="str">
            <v>Capital</v>
          </cell>
          <cell r="F35586">
            <v>8.0000000000000002E-3</v>
          </cell>
          <cell r="G35586">
            <v>2</v>
          </cell>
          <cell r="H35586">
            <v>24.5</v>
          </cell>
          <cell r="I35586">
            <v>30.37</v>
          </cell>
          <cell r="J35586">
            <v>33.75</v>
          </cell>
          <cell r="K35586">
            <v>35.75</v>
          </cell>
          <cell r="L35586">
            <v>37.339999999999996</v>
          </cell>
          <cell r="M35586">
            <v>39.07</v>
          </cell>
          <cell r="N35586">
            <v>55.949999999999996</v>
          </cell>
          <cell r="O35586">
            <v>60.04</v>
          </cell>
          <cell r="P35586">
            <v>63.919999999999995</v>
          </cell>
          <cell r="Q35586">
            <v>66.320000000000007</v>
          </cell>
          <cell r="R35586">
            <v>68.09</v>
          </cell>
          <cell r="S35586">
            <v>3.26</v>
          </cell>
        </row>
        <row r="35587">
          <cell r="A35587">
            <v>81170610</v>
          </cell>
          <cell r="B35587">
            <v>81170610</v>
          </cell>
          <cell r="C35587">
            <v>230730</v>
          </cell>
          <cell r="D35587" t="str">
            <v>PR</v>
          </cell>
          <cell r="E35587" t="str">
            <v>Capital</v>
          </cell>
          <cell r="F35587">
            <v>8.0000000000000002E-3</v>
          </cell>
          <cell r="G35587">
            <v>1</v>
          </cell>
          <cell r="H35587">
            <v>15.97</v>
          </cell>
          <cell r="I35587">
            <v>19.75</v>
          </cell>
          <cell r="J35587">
            <v>26.270000000000003</v>
          </cell>
          <cell r="K35587">
            <v>29.200000000000003</v>
          </cell>
          <cell r="L35587">
            <v>33.059999999999995</v>
          </cell>
          <cell r="M35587">
            <v>37.879999999999995</v>
          </cell>
          <cell r="N35587">
            <v>64.900000000000006</v>
          </cell>
          <cell r="O35587">
            <v>65.02000000000001</v>
          </cell>
          <cell r="P35587">
            <v>86.42</v>
          </cell>
          <cell r="Q35587">
            <v>86.570000000000007</v>
          </cell>
          <cell r="R35587">
            <v>86.72</v>
          </cell>
          <cell r="S35587">
            <v>12.72</v>
          </cell>
        </row>
        <row r="35588">
          <cell r="A35588">
            <v>81170611</v>
          </cell>
          <cell r="B35588">
            <v>81170639</v>
          </cell>
          <cell r="C35588">
            <v>230732</v>
          </cell>
          <cell r="D35588" t="str">
            <v>PR</v>
          </cell>
          <cell r="E35588" t="str">
            <v>Capital</v>
          </cell>
          <cell r="F35588">
            <v>8.0000000000000002E-3</v>
          </cell>
          <cell r="G35588">
            <v>2</v>
          </cell>
          <cell r="H35588">
            <v>24.5</v>
          </cell>
          <cell r="I35588">
            <v>30.37</v>
          </cell>
          <cell r="J35588">
            <v>33.75</v>
          </cell>
          <cell r="K35588">
            <v>35.75</v>
          </cell>
          <cell r="L35588">
            <v>37.339999999999996</v>
          </cell>
          <cell r="M35588">
            <v>39.07</v>
          </cell>
          <cell r="N35588">
            <v>55.949999999999996</v>
          </cell>
          <cell r="O35588">
            <v>60.04</v>
          </cell>
          <cell r="P35588">
            <v>63.919999999999995</v>
          </cell>
          <cell r="Q35588">
            <v>66.320000000000007</v>
          </cell>
          <cell r="R35588">
            <v>68.09</v>
          </cell>
          <cell r="S35588">
            <v>3.26</v>
          </cell>
        </row>
        <row r="35589">
          <cell r="A35589">
            <v>81170640</v>
          </cell>
          <cell r="B35589">
            <v>81170640</v>
          </cell>
          <cell r="C35589">
            <v>230733</v>
          </cell>
          <cell r="D35589" t="str">
            <v>PR</v>
          </cell>
          <cell r="E35589" t="str">
            <v>Capital</v>
          </cell>
          <cell r="F35589">
            <v>8.0000000000000002E-3</v>
          </cell>
          <cell r="G35589">
            <v>1</v>
          </cell>
          <cell r="H35589">
            <v>15.97</v>
          </cell>
          <cell r="I35589">
            <v>19.75</v>
          </cell>
          <cell r="J35589">
            <v>26.270000000000003</v>
          </cell>
          <cell r="K35589">
            <v>29.200000000000003</v>
          </cell>
          <cell r="L35589">
            <v>33.059999999999995</v>
          </cell>
          <cell r="M35589">
            <v>37.879999999999995</v>
          </cell>
          <cell r="N35589">
            <v>64.900000000000006</v>
          </cell>
          <cell r="O35589">
            <v>65.02000000000001</v>
          </cell>
          <cell r="P35589">
            <v>86.42</v>
          </cell>
          <cell r="Q35589">
            <v>86.570000000000007</v>
          </cell>
          <cell r="R35589">
            <v>86.72</v>
          </cell>
          <cell r="S35589">
            <v>12.72</v>
          </cell>
        </row>
        <row r="35590">
          <cell r="A35590">
            <v>81170641</v>
          </cell>
          <cell r="B35590">
            <v>81170641</v>
          </cell>
          <cell r="C35590">
            <v>230734</v>
          </cell>
          <cell r="D35590" t="str">
            <v>PR</v>
          </cell>
          <cell r="E35590" t="str">
            <v>Capital</v>
          </cell>
          <cell r="F35590">
            <v>8.0000000000000002E-3</v>
          </cell>
          <cell r="G35590">
            <v>2</v>
          </cell>
          <cell r="H35590">
            <v>24.5</v>
          </cell>
          <cell r="I35590">
            <v>30.37</v>
          </cell>
          <cell r="J35590">
            <v>33.75</v>
          </cell>
          <cell r="K35590">
            <v>35.75</v>
          </cell>
          <cell r="L35590">
            <v>37.339999999999996</v>
          </cell>
          <cell r="M35590">
            <v>39.07</v>
          </cell>
          <cell r="N35590">
            <v>55.949999999999996</v>
          </cell>
          <cell r="O35590">
            <v>60.04</v>
          </cell>
          <cell r="P35590">
            <v>63.919999999999995</v>
          </cell>
          <cell r="Q35590">
            <v>66.320000000000007</v>
          </cell>
          <cell r="R35590">
            <v>68.09</v>
          </cell>
          <cell r="S35590">
            <v>3.26</v>
          </cell>
        </row>
        <row r="35591">
          <cell r="A35591">
            <v>81170642</v>
          </cell>
          <cell r="B35591">
            <v>81170642</v>
          </cell>
          <cell r="C35591">
            <v>230735</v>
          </cell>
          <cell r="D35591" t="str">
            <v>PR</v>
          </cell>
          <cell r="E35591" t="str">
            <v>Capital</v>
          </cell>
          <cell r="F35591">
            <v>8.0000000000000002E-3</v>
          </cell>
          <cell r="G35591">
            <v>1</v>
          </cell>
          <cell r="H35591">
            <v>15.97</v>
          </cell>
          <cell r="I35591">
            <v>19.75</v>
          </cell>
          <cell r="J35591">
            <v>26.270000000000003</v>
          </cell>
          <cell r="K35591">
            <v>29.200000000000003</v>
          </cell>
          <cell r="L35591">
            <v>33.059999999999995</v>
          </cell>
          <cell r="M35591">
            <v>37.879999999999995</v>
          </cell>
          <cell r="N35591">
            <v>64.900000000000006</v>
          </cell>
          <cell r="O35591">
            <v>65.02000000000001</v>
          </cell>
          <cell r="P35591">
            <v>86.42</v>
          </cell>
          <cell r="Q35591">
            <v>86.570000000000007</v>
          </cell>
          <cell r="R35591">
            <v>86.72</v>
          </cell>
          <cell r="S35591">
            <v>12.72</v>
          </cell>
        </row>
        <row r="35592">
          <cell r="A35592">
            <v>81170643</v>
          </cell>
          <cell r="B35592">
            <v>81170643</v>
          </cell>
          <cell r="C35592">
            <v>230736</v>
          </cell>
          <cell r="D35592" t="str">
            <v>PR</v>
          </cell>
          <cell r="E35592" t="str">
            <v>Capital</v>
          </cell>
          <cell r="F35592">
            <v>8.0000000000000002E-3</v>
          </cell>
          <cell r="G35592">
            <v>2</v>
          </cell>
          <cell r="H35592">
            <v>24.5</v>
          </cell>
          <cell r="I35592">
            <v>30.37</v>
          </cell>
          <cell r="J35592">
            <v>33.75</v>
          </cell>
          <cell r="K35592">
            <v>35.75</v>
          </cell>
          <cell r="L35592">
            <v>37.339999999999996</v>
          </cell>
          <cell r="M35592">
            <v>39.07</v>
          </cell>
          <cell r="N35592">
            <v>55.949999999999996</v>
          </cell>
          <cell r="O35592">
            <v>60.04</v>
          </cell>
          <cell r="P35592">
            <v>63.919999999999995</v>
          </cell>
          <cell r="Q35592">
            <v>66.320000000000007</v>
          </cell>
          <cell r="R35592">
            <v>68.09</v>
          </cell>
          <cell r="S35592">
            <v>3.26</v>
          </cell>
        </row>
        <row r="35593">
          <cell r="A35593">
            <v>81170644</v>
          </cell>
          <cell r="B35593">
            <v>81170644</v>
          </cell>
          <cell r="C35593">
            <v>230737</v>
          </cell>
          <cell r="D35593" t="str">
            <v>PR</v>
          </cell>
          <cell r="E35593" t="str">
            <v>Capital</v>
          </cell>
          <cell r="F35593">
            <v>8.0000000000000002E-3</v>
          </cell>
          <cell r="G35593">
            <v>1</v>
          </cell>
          <cell r="H35593">
            <v>15.97</v>
          </cell>
          <cell r="I35593">
            <v>19.75</v>
          </cell>
          <cell r="J35593">
            <v>26.270000000000003</v>
          </cell>
          <cell r="K35593">
            <v>29.200000000000003</v>
          </cell>
          <cell r="L35593">
            <v>33.059999999999995</v>
          </cell>
          <cell r="M35593">
            <v>37.879999999999995</v>
          </cell>
          <cell r="N35593">
            <v>64.900000000000006</v>
          </cell>
          <cell r="O35593">
            <v>65.02000000000001</v>
          </cell>
          <cell r="P35593">
            <v>86.42</v>
          </cell>
          <cell r="Q35593">
            <v>86.570000000000007</v>
          </cell>
          <cell r="R35593">
            <v>86.72</v>
          </cell>
          <cell r="S35593">
            <v>12.72</v>
          </cell>
        </row>
        <row r="35594">
          <cell r="A35594">
            <v>81170645</v>
          </cell>
          <cell r="B35594">
            <v>81170645</v>
          </cell>
          <cell r="C35594">
            <v>230738</v>
          </cell>
          <cell r="D35594" t="str">
            <v>PR</v>
          </cell>
          <cell r="E35594" t="str">
            <v>Capital</v>
          </cell>
          <cell r="F35594">
            <v>8.0000000000000002E-3</v>
          </cell>
          <cell r="G35594">
            <v>2</v>
          </cell>
          <cell r="H35594">
            <v>24.5</v>
          </cell>
          <cell r="I35594">
            <v>30.37</v>
          </cell>
          <cell r="J35594">
            <v>33.75</v>
          </cell>
          <cell r="K35594">
            <v>35.75</v>
          </cell>
          <cell r="L35594">
            <v>37.339999999999996</v>
          </cell>
          <cell r="M35594">
            <v>39.07</v>
          </cell>
          <cell r="N35594">
            <v>55.949999999999996</v>
          </cell>
          <cell r="O35594">
            <v>60.04</v>
          </cell>
          <cell r="P35594">
            <v>63.919999999999995</v>
          </cell>
          <cell r="Q35594">
            <v>66.320000000000007</v>
          </cell>
          <cell r="R35594">
            <v>68.09</v>
          </cell>
          <cell r="S35594">
            <v>3.26</v>
          </cell>
        </row>
        <row r="35595">
          <cell r="A35595">
            <v>81170646</v>
          </cell>
          <cell r="B35595">
            <v>81170646</v>
          </cell>
          <cell r="C35595">
            <v>230739</v>
          </cell>
          <cell r="D35595" t="str">
            <v>PR</v>
          </cell>
          <cell r="E35595" t="str">
            <v>Capital</v>
          </cell>
          <cell r="F35595">
            <v>8.0000000000000002E-3</v>
          </cell>
          <cell r="G35595">
            <v>1</v>
          </cell>
          <cell r="H35595">
            <v>15.97</v>
          </cell>
          <cell r="I35595">
            <v>19.75</v>
          </cell>
          <cell r="J35595">
            <v>26.270000000000003</v>
          </cell>
          <cell r="K35595">
            <v>29.200000000000003</v>
          </cell>
          <cell r="L35595">
            <v>33.059999999999995</v>
          </cell>
          <cell r="M35595">
            <v>37.879999999999995</v>
          </cell>
          <cell r="N35595">
            <v>64.900000000000006</v>
          </cell>
          <cell r="O35595">
            <v>65.02000000000001</v>
          </cell>
          <cell r="P35595">
            <v>86.42</v>
          </cell>
          <cell r="Q35595">
            <v>86.570000000000007</v>
          </cell>
          <cell r="R35595">
            <v>86.72</v>
          </cell>
          <cell r="S35595">
            <v>12.72</v>
          </cell>
        </row>
        <row r="35596">
          <cell r="A35596">
            <v>81170647</v>
          </cell>
          <cell r="B35596">
            <v>81170647</v>
          </cell>
          <cell r="C35596">
            <v>230740</v>
          </cell>
          <cell r="D35596" t="str">
            <v>PR</v>
          </cell>
          <cell r="E35596" t="str">
            <v>Capital</v>
          </cell>
          <cell r="F35596">
            <v>8.0000000000000002E-3</v>
          </cell>
          <cell r="G35596">
            <v>2</v>
          </cell>
          <cell r="H35596">
            <v>24.5</v>
          </cell>
          <cell r="I35596">
            <v>30.37</v>
          </cell>
          <cell r="J35596">
            <v>33.75</v>
          </cell>
          <cell r="K35596">
            <v>35.75</v>
          </cell>
          <cell r="L35596">
            <v>37.339999999999996</v>
          </cell>
          <cell r="M35596">
            <v>39.07</v>
          </cell>
          <cell r="N35596">
            <v>55.949999999999996</v>
          </cell>
          <cell r="O35596">
            <v>60.04</v>
          </cell>
          <cell r="P35596">
            <v>63.919999999999995</v>
          </cell>
          <cell r="Q35596">
            <v>66.320000000000007</v>
          </cell>
          <cell r="R35596">
            <v>68.09</v>
          </cell>
          <cell r="S35596">
            <v>3.26</v>
          </cell>
        </row>
        <row r="35597">
          <cell r="A35597">
            <v>81170648</v>
          </cell>
          <cell r="B35597">
            <v>81170648</v>
          </cell>
          <cell r="C35597">
            <v>230741</v>
          </cell>
          <cell r="D35597" t="str">
            <v>PR</v>
          </cell>
          <cell r="E35597" t="str">
            <v>Capital</v>
          </cell>
          <cell r="F35597">
            <v>8.0000000000000002E-3</v>
          </cell>
          <cell r="G35597">
            <v>1</v>
          </cell>
          <cell r="H35597">
            <v>15.97</v>
          </cell>
          <cell r="I35597">
            <v>19.75</v>
          </cell>
          <cell r="J35597">
            <v>26.270000000000003</v>
          </cell>
          <cell r="K35597">
            <v>29.200000000000003</v>
          </cell>
          <cell r="L35597">
            <v>33.059999999999995</v>
          </cell>
          <cell r="M35597">
            <v>37.879999999999995</v>
          </cell>
          <cell r="N35597">
            <v>64.900000000000006</v>
          </cell>
          <cell r="O35597">
            <v>65.02000000000001</v>
          </cell>
          <cell r="P35597">
            <v>86.42</v>
          </cell>
          <cell r="Q35597">
            <v>86.570000000000007</v>
          </cell>
          <cell r="R35597">
            <v>86.72</v>
          </cell>
          <cell r="S35597">
            <v>12.72</v>
          </cell>
        </row>
        <row r="35598">
          <cell r="A35598">
            <v>81170649</v>
          </cell>
          <cell r="B35598">
            <v>81170649</v>
          </cell>
          <cell r="C35598">
            <v>230742</v>
          </cell>
          <cell r="D35598" t="str">
            <v>PR</v>
          </cell>
          <cell r="E35598" t="str">
            <v>Capital</v>
          </cell>
          <cell r="F35598">
            <v>8.0000000000000002E-3</v>
          </cell>
          <cell r="G35598">
            <v>2</v>
          </cell>
          <cell r="H35598">
            <v>24.5</v>
          </cell>
          <cell r="I35598">
            <v>30.37</v>
          </cell>
          <cell r="J35598">
            <v>33.75</v>
          </cell>
          <cell r="K35598">
            <v>35.75</v>
          </cell>
          <cell r="L35598">
            <v>37.339999999999996</v>
          </cell>
          <cell r="M35598">
            <v>39.07</v>
          </cell>
          <cell r="N35598">
            <v>55.949999999999996</v>
          </cell>
          <cell r="O35598">
            <v>60.04</v>
          </cell>
          <cell r="P35598">
            <v>63.919999999999995</v>
          </cell>
          <cell r="Q35598">
            <v>66.320000000000007</v>
          </cell>
          <cell r="R35598">
            <v>68.09</v>
          </cell>
          <cell r="S35598">
            <v>3.26</v>
          </cell>
        </row>
        <row r="35599">
          <cell r="A35599">
            <v>81170650</v>
          </cell>
          <cell r="B35599">
            <v>81170650</v>
          </cell>
          <cell r="C35599">
            <v>230743</v>
          </cell>
          <cell r="D35599" t="str">
            <v>PR</v>
          </cell>
          <cell r="E35599" t="str">
            <v>Capital</v>
          </cell>
          <cell r="F35599">
            <v>8.0000000000000002E-3</v>
          </cell>
          <cell r="G35599">
            <v>1</v>
          </cell>
          <cell r="H35599">
            <v>15.97</v>
          </cell>
          <cell r="I35599">
            <v>19.75</v>
          </cell>
          <cell r="J35599">
            <v>26.270000000000003</v>
          </cell>
          <cell r="K35599">
            <v>29.200000000000003</v>
          </cell>
          <cell r="L35599">
            <v>33.059999999999995</v>
          </cell>
          <cell r="M35599">
            <v>37.879999999999995</v>
          </cell>
          <cell r="N35599">
            <v>64.900000000000006</v>
          </cell>
          <cell r="O35599">
            <v>65.02000000000001</v>
          </cell>
          <cell r="P35599">
            <v>86.42</v>
          </cell>
          <cell r="Q35599">
            <v>86.570000000000007</v>
          </cell>
          <cell r="R35599">
            <v>86.72</v>
          </cell>
          <cell r="S35599">
            <v>12.72</v>
          </cell>
        </row>
        <row r="35600">
          <cell r="A35600">
            <v>81170651</v>
          </cell>
          <cell r="B35600">
            <v>81170651</v>
          </cell>
          <cell r="C35600">
            <v>230744</v>
          </cell>
          <cell r="D35600" t="str">
            <v>PR</v>
          </cell>
          <cell r="E35600" t="str">
            <v>Capital</v>
          </cell>
          <cell r="F35600">
            <v>8.0000000000000002E-3</v>
          </cell>
          <cell r="G35600">
            <v>2</v>
          </cell>
          <cell r="H35600">
            <v>24.5</v>
          </cell>
          <cell r="I35600">
            <v>30.37</v>
          </cell>
          <cell r="J35600">
            <v>33.75</v>
          </cell>
          <cell r="K35600">
            <v>35.75</v>
          </cell>
          <cell r="L35600">
            <v>37.339999999999996</v>
          </cell>
          <cell r="M35600">
            <v>39.07</v>
          </cell>
          <cell r="N35600">
            <v>55.949999999999996</v>
          </cell>
          <cell r="O35600">
            <v>60.04</v>
          </cell>
          <cell r="P35600">
            <v>63.919999999999995</v>
          </cell>
          <cell r="Q35600">
            <v>66.320000000000007</v>
          </cell>
          <cell r="R35600">
            <v>68.09</v>
          </cell>
          <cell r="S35600">
            <v>3.26</v>
          </cell>
        </row>
        <row r="35601">
          <cell r="A35601">
            <v>81170652</v>
          </cell>
          <cell r="B35601">
            <v>81170652</v>
          </cell>
          <cell r="C35601">
            <v>230745</v>
          </cell>
          <cell r="D35601" t="str">
            <v>PR</v>
          </cell>
          <cell r="E35601" t="str">
            <v>Capital</v>
          </cell>
          <cell r="F35601">
            <v>8.0000000000000002E-3</v>
          </cell>
          <cell r="G35601">
            <v>1</v>
          </cell>
          <cell r="H35601">
            <v>15.97</v>
          </cell>
          <cell r="I35601">
            <v>19.75</v>
          </cell>
          <cell r="J35601">
            <v>26.270000000000003</v>
          </cell>
          <cell r="K35601">
            <v>29.200000000000003</v>
          </cell>
          <cell r="L35601">
            <v>33.059999999999995</v>
          </cell>
          <cell r="M35601">
            <v>37.879999999999995</v>
          </cell>
          <cell r="N35601">
            <v>64.900000000000006</v>
          </cell>
          <cell r="O35601">
            <v>65.02000000000001</v>
          </cell>
          <cell r="P35601">
            <v>86.42</v>
          </cell>
          <cell r="Q35601">
            <v>86.570000000000007</v>
          </cell>
          <cell r="R35601">
            <v>86.72</v>
          </cell>
          <cell r="S35601">
            <v>12.72</v>
          </cell>
        </row>
        <row r="35602">
          <cell r="A35602">
            <v>81170653</v>
          </cell>
          <cell r="B35602">
            <v>81170653</v>
          </cell>
          <cell r="C35602">
            <v>230746</v>
          </cell>
          <cell r="D35602" t="str">
            <v>PR</v>
          </cell>
          <cell r="E35602" t="str">
            <v>Capital</v>
          </cell>
          <cell r="F35602">
            <v>8.0000000000000002E-3</v>
          </cell>
          <cell r="G35602">
            <v>2</v>
          </cell>
          <cell r="H35602">
            <v>24.5</v>
          </cell>
          <cell r="I35602">
            <v>30.37</v>
          </cell>
          <cell r="J35602">
            <v>33.75</v>
          </cell>
          <cell r="K35602">
            <v>35.75</v>
          </cell>
          <cell r="L35602">
            <v>37.339999999999996</v>
          </cell>
          <cell r="M35602">
            <v>39.07</v>
          </cell>
          <cell r="N35602">
            <v>55.949999999999996</v>
          </cell>
          <cell r="O35602">
            <v>60.04</v>
          </cell>
          <cell r="P35602">
            <v>63.919999999999995</v>
          </cell>
          <cell r="Q35602">
            <v>66.320000000000007</v>
          </cell>
          <cell r="R35602">
            <v>68.09</v>
          </cell>
          <cell r="S35602">
            <v>3.26</v>
          </cell>
        </row>
        <row r="35603">
          <cell r="A35603">
            <v>81170654</v>
          </cell>
          <cell r="B35603">
            <v>81170654</v>
          </cell>
          <cell r="C35603">
            <v>230747</v>
          </cell>
          <cell r="D35603" t="str">
            <v>PR</v>
          </cell>
          <cell r="E35603" t="str">
            <v>Capital</v>
          </cell>
          <cell r="F35603">
            <v>8.0000000000000002E-3</v>
          </cell>
          <cell r="G35603">
            <v>1</v>
          </cell>
          <cell r="H35603">
            <v>15.97</v>
          </cell>
          <cell r="I35603">
            <v>19.75</v>
          </cell>
          <cell r="J35603">
            <v>26.270000000000003</v>
          </cell>
          <cell r="K35603">
            <v>29.200000000000003</v>
          </cell>
          <cell r="L35603">
            <v>33.059999999999995</v>
          </cell>
          <cell r="M35603">
            <v>37.879999999999995</v>
          </cell>
          <cell r="N35603">
            <v>64.900000000000006</v>
          </cell>
          <cell r="O35603">
            <v>65.02000000000001</v>
          </cell>
          <cell r="P35603">
            <v>86.42</v>
          </cell>
          <cell r="Q35603">
            <v>86.570000000000007</v>
          </cell>
          <cell r="R35603">
            <v>86.72</v>
          </cell>
          <cell r="S35603">
            <v>12.72</v>
          </cell>
        </row>
        <row r="35604">
          <cell r="A35604">
            <v>81170655</v>
          </cell>
          <cell r="B35604">
            <v>81170655</v>
          </cell>
          <cell r="C35604">
            <v>230748</v>
          </cell>
          <cell r="D35604" t="str">
            <v>PR</v>
          </cell>
          <cell r="E35604" t="str">
            <v>Capital</v>
          </cell>
          <cell r="F35604">
            <v>8.0000000000000002E-3</v>
          </cell>
          <cell r="G35604">
            <v>2</v>
          </cell>
          <cell r="H35604">
            <v>24.5</v>
          </cell>
          <cell r="I35604">
            <v>30.37</v>
          </cell>
          <cell r="J35604">
            <v>33.75</v>
          </cell>
          <cell r="K35604">
            <v>35.75</v>
          </cell>
          <cell r="L35604">
            <v>37.339999999999996</v>
          </cell>
          <cell r="M35604">
            <v>39.07</v>
          </cell>
          <cell r="N35604">
            <v>55.949999999999996</v>
          </cell>
          <cell r="O35604">
            <v>60.04</v>
          </cell>
          <cell r="P35604">
            <v>63.919999999999995</v>
          </cell>
          <cell r="Q35604">
            <v>66.320000000000007</v>
          </cell>
          <cell r="R35604">
            <v>68.09</v>
          </cell>
          <cell r="S35604">
            <v>3.26</v>
          </cell>
        </row>
        <row r="35605">
          <cell r="A35605">
            <v>81170656</v>
          </cell>
          <cell r="B35605">
            <v>81170656</v>
          </cell>
          <cell r="C35605">
            <v>230749</v>
          </cell>
          <cell r="D35605" t="str">
            <v>PR</v>
          </cell>
          <cell r="E35605" t="str">
            <v>Capital</v>
          </cell>
          <cell r="F35605">
            <v>8.0000000000000002E-3</v>
          </cell>
          <cell r="G35605">
            <v>1</v>
          </cell>
          <cell r="H35605">
            <v>15.97</v>
          </cell>
          <cell r="I35605">
            <v>19.75</v>
          </cell>
          <cell r="J35605">
            <v>26.270000000000003</v>
          </cell>
          <cell r="K35605">
            <v>29.200000000000003</v>
          </cell>
          <cell r="L35605">
            <v>33.059999999999995</v>
          </cell>
          <cell r="M35605">
            <v>37.879999999999995</v>
          </cell>
          <cell r="N35605">
            <v>64.900000000000006</v>
          </cell>
          <cell r="O35605">
            <v>65.02000000000001</v>
          </cell>
          <cell r="P35605">
            <v>86.42</v>
          </cell>
          <cell r="Q35605">
            <v>86.570000000000007</v>
          </cell>
          <cell r="R35605">
            <v>86.72</v>
          </cell>
          <cell r="S35605">
            <v>12.72</v>
          </cell>
        </row>
        <row r="35606">
          <cell r="A35606">
            <v>81170657</v>
          </cell>
          <cell r="B35606">
            <v>81170657</v>
          </cell>
          <cell r="C35606">
            <v>230750</v>
          </cell>
          <cell r="D35606" t="str">
            <v>PR</v>
          </cell>
          <cell r="E35606" t="str">
            <v>Capital</v>
          </cell>
          <cell r="F35606">
            <v>8.0000000000000002E-3</v>
          </cell>
          <cell r="G35606">
            <v>2</v>
          </cell>
          <cell r="H35606">
            <v>24.5</v>
          </cell>
          <cell r="I35606">
            <v>30.37</v>
          </cell>
          <cell r="J35606">
            <v>33.75</v>
          </cell>
          <cell r="K35606">
            <v>35.75</v>
          </cell>
          <cell r="L35606">
            <v>37.339999999999996</v>
          </cell>
          <cell r="M35606">
            <v>39.07</v>
          </cell>
          <cell r="N35606">
            <v>55.949999999999996</v>
          </cell>
          <cell r="O35606">
            <v>60.04</v>
          </cell>
          <cell r="P35606">
            <v>63.919999999999995</v>
          </cell>
          <cell r="Q35606">
            <v>66.320000000000007</v>
          </cell>
          <cell r="R35606">
            <v>68.09</v>
          </cell>
          <cell r="S35606">
            <v>3.26</v>
          </cell>
        </row>
        <row r="35607">
          <cell r="A35607">
            <v>81170658</v>
          </cell>
          <cell r="B35607">
            <v>81170658</v>
          </cell>
          <cell r="C35607">
            <v>230751</v>
          </cell>
          <cell r="D35607" t="str">
            <v>PR</v>
          </cell>
          <cell r="E35607" t="str">
            <v>Capital</v>
          </cell>
          <cell r="F35607">
            <v>8.0000000000000002E-3</v>
          </cell>
          <cell r="G35607">
            <v>1</v>
          </cell>
          <cell r="H35607">
            <v>15.97</v>
          </cell>
          <cell r="I35607">
            <v>19.75</v>
          </cell>
          <cell r="J35607">
            <v>26.270000000000003</v>
          </cell>
          <cell r="K35607">
            <v>29.200000000000003</v>
          </cell>
          <cell r="L35607">
            <v>33.059999999999995</v>
          </cell>
          <cell r="M35607">
            <v>37.879999999999995</v>
          </cell>
          <cell r="N35607">
            <v>64.900000000000006</v>
          </cell>
          <cell r="O35607">
            <v>65.02000000000001</v>
          </cell>
          <cell r="P35607">
            <v>86.42</v>
          </cell>
          <cell r="Q35607">
            <v>86.570000000000007</v>
          </cell>
          <cell r="R35607">
            <v>86.72</v>
          </cell>
          <cell r="S35607">
            <v>12.72</v>
          </cell>
        </row>
        <row r="35608">
          <cell r="A35608">
            <v>81170659</v>
          </cell>
          <cell r="B35608">
            <v>81170659</v>
          </cell>
          <cell r="C35608">
            <v>230752</v>
          </cell>
          <cell r="D35608" t="str">
            <v>PR</v>
          </cell>
          <cell r="E35608" t="str">
            <v>Capital</v>
          </cell>
          <cell r="F35608">
            <v>8.0000000000000002E-3</v>
          </cell>
          <cell r="G35608">
            <v>2</v>
          </cell>
          <cell r="H35608">
            <v>24.5</v>
          </cell>
          <cell r="I35608">
            <v>30.37</v>
          </cell>
          <cell r="J35608">
            <v>33.75</v>
          </cell>
          <cell r="K35608">
            <v>35.75</v>
          </cell>
          <cell r="L35608">
            <v>37.339999999999996</v>
          </cell>
          <cell r="M35608">
            <v>39.07</v>
          </cell>
          <cell r="N35608">
            <v>55.949999999999996</v>
          </cell>
          <cell r="O35608">
            <v>60.04</v>
          </cell>
          <cell r="P35608">
            <v>63.919999999999995</v>
          </cell>
          <cell r="Q35608">
            <v>66.320000000000007</v>
          </cell>
          <cell r="R35608">
            <v>68.09</v>
          </cell>
          <cell r="S35608">
            <v>3.26</v>
          </cell>
        </row>
        <row r="35609">
          <cell r="A35609">
            <v>81170660</v>
          </cell>
          <cell r="B35609">
            <v>81170660</v>
          </cell>
          <cell r="C35609">
            <v>230753</v>
          </cell>
          <cell r="D35609" t="str">
            <v>PR</v>
          </cell>
          <cell r="E35609" t="str">
            <v>Capital</v>
          </cell>
          <cell r="F35609">
            <v>8.0000000000000002E-3</v>
          </cell>
          <cell r="G35609">
            <v>1</v>
          </cell>
          <cell r="H35609">
            <v>15.97</v>
          </cell>
          <cell r="I35609">
            <v>19.75</v>
          </cell>
          <cell r="J35609">
            <v>26.270000000000003</v>
          </cell>
          <cell r="K35609">
            <v>29.200000000000003</v>
          </cell>
          <cell r="L35609">
            <v>33.059999999999995</v>
          </cell>
          <cell r="M35609">
            <v>37.879999999999995</v>
          </cell>
          <cell r="N35609">
            <v>64.900000000000006</v>
          </cell>
          <cell r="O35609">
            <v>65.02000000000001</v>
          </cell>
          <cell r="P35609">
            <v>86.42</v>
          </cell>
          <cell r="Q35609">
            <v>86.570000000000007</v>
          </cell>
          <cell r="R35609">
            <v>86.72</v>
          </cell>
          <cell r="S35609">
            <v>12.72</v>
          </cell>
        </row>
        <row r="35610">
          <cell r="A35610">
            <v>81170661</v>
          </cell>
          <cell r="B35610">
            <v>81170661</v>
          </cell>
          <cell r="C35610">
            <v>230754</v>
          </cell>
          <cell r="D35610" t="str">
            <v>PR</v>
          </cell>
          <cell r="E35610" t="str">
            <v>Capital</v>
          </cell>
          <cell r="F35610">
            <v>8.0000000000000002E-3</v>
          </cell>
          <cell r="G35610">
            <v>2</v>
          </cell>
          <cell r="H35610">
            <v>24.5</v>
          </cell>
          <cell r="I35610">
            <v>30.37</v>
          </cell>
          <cell r="J35610">
            <v>33.75</v>
          </cell>
          <cell r="K35610">
            <v>35.75</v>
          </cell>
          <cell r="L35610">
            <v>37.339999999999996</v>
          </cell>
          <cell r="M35610">
            <v>39.07</v>
          </cell>
          <cell r="N35610">
            <v>55.949999999999996</v>
          </cell>
          <cell r="O35610">
            <v>60.04</v>
          </cell>
          <cell r="P35610">
            <v>63.919999999999995</v>
          </cell>
          <cell r="Q35610">
            <v>66.320000000000007</v>
          </cell>
          <cell r="R35610">
            <v>68.09</v>
          </cell>
          <cell r="S35610">
            <v>3.26</v>
          </cell>
        </row>
        <row r="35611">
          <cell r="A35611">
            <v>81170662</v>
          </cell>
          <cell r="B35611">
            <v>81170662</v>
          </cell>
          <cell r="C35611">
            <v>230755</v>
          </cell>
          <cell r="D35611" t="str">
            <v>PR</v>
          </cell>
          <cell r="E35611" t="str">
            <v>Capital</v>
          </cell>
          <cell r="F35611">
            <v>8.0000000000000002E-3</v>
          </cell>
          <cell r="G35611">
            <v>1</v>
          </cell>
          <cell r="H35611">
            <v>15.97</v>
          </cell>
          <cell r="I35611">
            <v>19.75</v>
          </cell>
          <cell r="J35611">
            <v>26.270000000000003</v>
          </cell>
          <cell r="K35611">
            <v>29.200000000000003</v>
          </cell>
          <cell r="L35611">
            <v>33.059999999999995</v>
          </cell>
          <cell r="M35611">
            <v>37.879999999999995</v>
          </cell>
          <cell r="N35611">
            <v>64.900000000000006</v>
          </cell>
          <cell r="O35611">
            <v>65.02000000000001</v>
          </cell>
          <cell r="P35611">
            <v>86.42</v>
          </cell>
          <cell r="Q35611">
            <v>86.570000000000007</v>
          </cell>
          <cell r="R35611">
            <v>86.72</v>
          </cell>
          <cell r="S35611">
            <v>12.72</v>
          </cell>
        </row>
        <row r="35612">
          <cell r="A35612">
            <v>81170663</v>
          </cell>
          <cell r="B35612">
            <v>81170663</v>
          </cell>
          <cell r="C35612">
            <v>230756</v>
          </cell>
          <cell r="D35612" t="str">
            <v>PR</v>
          </cell>
          <cell r="E35612" t="str">
            <v>Capital</v>
          </cell>
          <cell r="F35612">
            <v>8.0000000000000002E-3</v>
          </cell>
          <cell r="G35612">
            <v>2</v>
          </cell>
          <cell r="H35612">
            <v>24.5</v>
          </cell>
          <cell r="I35612">
            <v>30.37</v>
          </cell>
          <cell r="J35612">
            <v>33.75</v>
          </cell>
          <cell r="K35612">
            <v>35.75</v>
          </cell>
          <cell r="L35612">
            <v>37.339999999999996</v>
          </cell>
          <cell r="M35612">
            <v>39.07</v>
          </cell>
          <cell r="N35612">
            <v>55.949999999999996</v>
          </cell>
          <cell r="O35612">
            <v>60.04</v>
          </cell>
          <cell r="P35612">
            <v>63.919999999999995</v>
          </cell>
          <cell r="Q35612">
            <v>66.320000000000007</v>
          </cell>
          <cell r="R35612">
            <v>68.09</v>
          </cell>
          <cell r="S35612">
            <v>3.26</v>
          </cell>
        </row>
        <row r="35613">
          <cell r="A35613">
            <v>81170664</v>
          </cell>
          <cell r="B35613">
            <v>81170664</v>
          </cell>
          <cell r="C35613">
            <v>230757</v>
          </cell>
          <cell r="D35613" t="str">
            <v>PR</v>
          </cell>
          <cell r="E35613" t="str">
            <v>Capital</v>
          </cell>
          <cell r="F35613">
            <v>8.0000000000000002E-3</v>
          </cell>
          <cell r="G35613">
            <v>1</v>
          </cell>
          <cell r="H35613">
            <v>15.97</v>
          </cell>
          <cell r="I35613">
            <v>19.75</v>
          </cell>
          <cell r="J35613">
            <v>26.270000000000003</v>
          </cell>
          <cell r="K35613">
            <v>29.200000000000003</v>
          </cell>
          <cell r="L35613">
            <v>33.059999999999995</v>
          </cell>
          <cell r="M35613">
            <v>37.879999999999995</v>
          </cell>
          <cell r="N35613">
            <v>64.900000000000006</v>
          </cell>
          <cell r="O35613">
            <v>65.02000000000001</v>
          </cell>
          <cell r="P35613">
            <v>86.42</v>
          </cell>
          <cell r="Q35613">
            <v>86.570000000000007</v>
          </cell>
          <cell r="R35613">
            <v>86.72</v>
          </cell>
          <cell r="S35613">
            <v>12.72</v>
          </cell>
        </row>
        <row r="35614">
          <cell r="A35614">
            <v>81170665</v>
          </cell>
          <cell r="B35614">
            <v>81170665</v>
          </cell>
          <cell r="C35614">
            <v>230758</v>
          </cell>
          <cell r="D35614" t="str">
            <v>PR</v>
          </cell>
          <cell r="E35614" t="str">
            <v>Capital</v>
          </cell>
          <cell r="F35614">
            <v>8.0000000000000002E-3</v>
          </cell>
          <cell r="G35614">
            <v>2</v>
          </cell>
          <cell r="H35614">
            <v>24.5</v>
          </cell>
          <cell r="I35614">
            <v>30.37</v>
          </cell>
          <cell r="J35614">
            <v>33.75</v>
          </cell>
          <cell r="K35614">
            <v>35.75</v>
          </cell>
          <cell r="L35614">
            <v>37.339999999999996</v>
          </cell>
          <cell r="M35614">
            <v>39.07</v>
          </cell>
          <cell r="N35614">
            <v>55.949999999999996</v>
          </cell>
          <cell r="O35614">
            <v>60.04</v>
          </cell>
          <cell r="P35614">
            <v>63.919999999999995</v>
          </cell>
          <cell r="Q35614">
            <v>66.320000000000007</v>
          </cell>
          <cell r="R35614">
            <v>68.09</v>
          </cell>
          <cell r="S35614">
            <v>3.26</v>
          </cell>
        </row>
        <row r="35615">
          <cell r="A35615">
            <v>81170666</v>
          </cell>
          <cell r="B35615">
            <v>81170670</v>
          </cell>
          <cell r="C35615">
            <v>230761</v>
          </cell>
          <cell r="D35615" t="str">
            <v>PR</v>
          </cell>
          <cell r="E35615" t="str">
            <v>Capital</v>
          </cell>
          <cell r="F35615">
            <v>8.0000000000000002E-3</v>
          </cell>
          <cell r="G35615">
            <v>1</v>
          </cell>
          <cell r="H35615">
            <v>15.97</v>
          </cell>
          <cell r="I35615">
            <v>19.75</v>
          </cell>
          <cell r="J35615">
            <v>26.270000000000003</v>
          </cell>
          <cell r="K35615">
            <v>29.200000000000003</v>
          </cell>
          <cell r="L35615">
            <v>33.059999999999995</v>
          </cell>
          <cell r="M35615">
            <v>37.879999999999995</v>
          </cell>
          <cell r="N35615">
            <v>64.900000000000006</v>
          </cell>
          <cell r="O35615">
            <v>65.02000000000001</v>
          </cell>
          <cell r="P35615">
            <v>86.42</v>
          </cell>
          <cell r="Q35615">
            <v>86.570000000000007</v>
          </cell>
          <cell r="R35615">
            <v>86.72</v>
          </cell>
          <cell r="S35615">
            <v>12.72</v>
          </cell>
        </row>
        <row r="35616">
          <cell r="A35616">
            <v>81170671</v>
          </cell>
          <cell r="B35616">
            <v>81170679</v>
          </cell>
          <cell r="C35616">
            <v>230763</v>
          </cell>
          <cell r="D35616" t="str">
            <v>PR</v>
          </cell>
          <cell r="E35616" t="str">
            <v>Capital</v>
          </cell>
          <cell r="F35616">
            <v>1.4999999999999999E-2</v>
          </cell>
          <cell r="G35616">
            <v>2</v>
          </cell>
          <cell r="H35616">
            <v>24.5</v>
          </cell>
          <cell r="I35616">
            <v>30.37</v>
          </cell>
          <cell r="J35616">
            <v>33.75</v>
          </cell>
          <cell r="K35616">
            <v>35.75</v>
          </cell>
          <cell r="L35616">
            <v>37.339999999999996</v>
          </cell>
          <cell r="M35616">
            <v>39.07</v>
          </cell>
          <cell r="N35616">
            <v>55.949999999999996</v>
          </cell>
          <cell r="O35616">
            <v>60.04</v>
          </cell>
          <cell r="P35616">
            <v>63.919999999999995</v>
          </cell>
          <cell r="Q35616">
            <v>66.320000000000007</v>
          </cell>
          <cell r="R35616">
            <v>68.09</v>
          </cell>
          <cell r="S35616">
            <v>3.26</v>
          </cell>
        </row>
        <row r="35617">
          <cell r="A35617">
            <v>81170680</v>
          </cell>
          <cell r="B35617">
            <v>81170680</v>
          </cell>
          <cell r="C35617">
            <v>230764</v>
          </cell>
          <cell r="D35617" t="str">
            <v>PR</v>
          </cell>
          <cell r="E35617" t="str">
            <v>Capital</v>
          </cell>
          <cell r="F35617">
            <v>8.0000000000000002E-3</v>
          </cell>
          <cell r="G35617">
            <v>1</v>
          </cell>
          <cell r="H35617">
            <v>15.97</v>
          </cell>
          <cell r="I35617">
            <v>19.75</v>
          </cell>
          <cell r="J35617">
            <v>26.270000000000003</v>
          </cell>
          <cell r="K35617">
            <v>29.200000000000003</v>
          </cell>
          <cell r="L35617">
            <v>33.059999999999995</v>
          </cell>
          <cell r="M35617">
            <v>37.879999999999995</v>
          </cell>
          <cell r="N35617">
            <v>64.900000000000006</v>
          </cell>
          <cell r="O35617">
            <v>65.02000000000001</v>
          </cell>
          <cell r="P35617">
            <v>86.42</v>
          </cell>
          <cell r="Q35617">
            <v>86.570000000000007</v>
          </cell>
          <cell r="R35617">
            <v>86.72</v>
          </cell>
          <cell r="S35617">
            <v>12.72</v>
          </cell>
        </row>
        <row r="35618">
          <cell r="A35618">
            <v>81170681</v>
          </cell>
          <cell r="B35618">
            <v>81170699</v>
          </cell>
          <cell r="C35618">
            <v>230766</v>
          </cell>
          <cell r="D35618" t="str">
            <v>PR</v>
          </cell>
          <cell r="E35618" t="str">
            <v>Capital</v>
          </cell>
          <cell r="F35618">
            <v>1.4999999999999999E-2</v>
          </cell>
          <cell r="G35618">
            <v>2</v>
          </cell>
          <cell r="H35618">
            <v>24.5</v>
          </cell>
          <cell r="I35618">
            <v>30.37</v>
          </cell>
          <cell r="J35618">
            <v>33.75</v>
          </cell>
          <cell r="K35618">
            <v>35.75</v>
          </cell>
          <cell r="L35618">
            <v>37.339999999999996</v>
          </cell>
          <cell r="M35618">
            <v>39.07</v>
          </cell>
          <cell r="N35618">
            <v>55.949999999999996</v>
          </cell>
          <cell r="O35618">
            <v>60.04</v>
          </cell>
          <cell r="P35618">
            <v>63.919999999999995</v>
          </cell>
          <cell r="Q35618">
            <v>66.320000000000007</v>
          </cell>
          <cell r="R35618">
            <v>68.09</v>
          </cell>
          <cell r="S35618">
            <v>3.26</v>
          </cell>
        </row>
        <row r="35619">
          <cell r="A35619">
            <v>81170700</v>
          </cell>
          <cell r="B35619">
            <v>81170700</v>
          </cell>
          <cell r="C35619">
            <v>230767</v>
          </cell>
          <cell r="D35619" t="str">
            <v>PR</v>
          </cell>
          <cell r="E35619" t="str">
            <v>Capital</v>
          </cell>
          <cell r="F35619">
            <v>8.0000000000000002E-3</v>
          </cell>
          <cell r="G35619">
            <v>1</v>
          </cell>
          <cell r="H35619">
            <v>15.97</v>
          </cell>
          <cell r="I35619">
            <v>19.75</v>
          </cell>
          <cell r="J35619">
            <v>26.270000000000003</v>
          </cell>
          <cell r="K35619">
            <v>29.200000000000003</v>
          </cell>
          <cell r="L35619">
            <v>33.059999999999995</v>
          </cell>
          <cell r="M35619">
            <v>37.879999999999995</v>
          </cell>
          <cell r="N35619">
            <v>64.900000000000006</v>
          </cell>
          <cell r="O35619">
            <v>65.02000000000001</v>
          </cell>
          <cell r="P35619">
            <v>86.42</v>
          </cell>
          <cell r="Q35619">
            <v>86.570000000000007</v>
          </cell>
          <cell r="R35619">
            <v>86.72</v>
          </cell>
          <cell r="S35619">
            <v>12.72</v>
          </cell>
        </row>
        <row r="35620">
          <cell r="A35620">
            <v>81170701</v>
          </cell>
          <cell r="B35620">
            <v>81170704</v>
          </cell>
          <cell r="C35620">
            <v>230769</v>
          </cell>
          <cell r="D35620" t="str">
            <v>PR</v>
          </cell>
          <cell r="E35620" t="str">
            <v>Capital</v>
          </cell>
          <cell r="F35620">
            <v>1.4999999999999999E-2</v>
          </cell>
          <cell r="G35620">
            <v>2</v>
          </cell>
          <cell r="H35620">
            <v>24.5</v>
          </cell>
          <cell r="I35620">
            <v>30.37</v>
          </cell>
          <cell r="J35620">
            <v>33.75</v>
          </cell>
          <cell r="K35620">
            <v>35.75</v>
          </cell>
          <cell r="L35620">
            <v>37.339999999999996</v>
          </cell>
          <cell r="M35620">
            <v>39.07</v>
          </cell>
          <cell r="N35620">
            <v>55.949999999999996</v>
          </cell>
          <cell r="O35620">
            <v>60.04</v>
          </cell>
          <cell r="P35620">
            <v>63.919999999999995</v>
          </cell>
          <cell r="Q35620">
            <v>66.320000000000007</v>
          </cell>
          <cell r="R35620">
            <v>68.09</v>
          </cell>
          <cell r="S35620">
            <v>3.26</v>
          </cell>
        </row>
        <row r="35621">
          <cell r="A35621">
            <v>81170705</v>
          </cell>
          <cell r="B35621">
            <v>81170708</v>
          </cell>
          <cell r="C35621">
            <v>230772</v>
          </cell>
          <cell r="D35621" t="str">
            <v>PR</v>
          </cell>
          <cell r="E35621" t="str">
            <v>Capital</v>
          </cell>
          <cell r="F35621">
            <v>8.0000000000000002E-3</v>
          </cell>
          <cell r="G35621">
            <v>1</v>
          </cell>
          <cell r="H35621">
            <v>15.97</v>
          </cell>
          <cell r="I35621">
            <v>19.75</v>
          </cell>
          <cell r="J35621">
            <v>26.270000000000003</v>
          </cell>
          <cell r="K35621">
            <v>29.200000000000003</v>
          </cell>
          <cell r="L35621">
            <v>33.059999999999995</v>
          </cell>
          <cell r="M35621">
            <v>37.879999999999995</v>
          </cell>
          <cell r="N35621">
            <v>64.900000000000006</v>
          </cell>
          <cell r="O35621">
            <v>65.02000000000001</v>
          </cell>
          <cell r="P35621">
            <v>86.42</v>
          </cell>
          <cell r="Q35621">
            <v>86.570000000000007</v>
          </cell>
          <cell r="R35621">
            <v>86.72</v>
          </cell>
          <cell r="S35621">
            <v>12.72</v>
          </cell>
        </row>
        <row r="35622">
          <cell r="A35622">
            <v>81170709</v>
          </cell>
          <cell r="B35622">
            <v>81170709</v>
          </cell>
          <cell r="C35622">
            <v>230773</v>
          </cell>
          <cell r="D35622" t="str">
            <v>PR</v>
          </cell>
          <cell r="E35622" t="str">
            <v>Capital</v>
          </cell>
          <cell r="F35622">
            <v>8.0000000000000002E-3</v>
          </cell>
          <cell r="G35622">
            <v>2</v>
          </cell>
          <cell r="H35622">
            <v>24.5</v>
          </cell>
          <cell r="I35622">
            <v>30.37</v>
          </cell>
          <cell r="J35622">
            <v>33.75</v>
          </cell>
          <cell r="K35622">
            <v>35.75</v>
          </cell>
          <cell r="L35622">
            <v>37.339999999999996</v>
          </cell>
          <cell r="M35622">
            <v>39.07</v>
          </cell>
          <cell r="N35622">
            <v>55.949999999999996</v>
          </cell>
          <cell r="O35622">
            <v>60.04</v>
          </cell>
          <cell r="P35622">
            <v>63.919999999999995</v>
          </cell>
          <cell r="Q35622">
            <v>66.320000000000007</v>
          </cell>
          <cell r="R35622">
            <v>68.09</v>
          </cell>
          <cell r="S35622">
            <v>3.26</v>
          </cell>
        </row>
        <row r="35623">
          <cell r="A35623">
            <v>81170710</v>
          </cell>
          <cell r="B35623">
            <v>81170710</v>
          </cell>
          <cell r="C35623">
            <v>230774</v>
          </cell>
          <cell r="D35623" t="str">
            <v>PR</v>
          </cell>
          <cell r="E35623" t="str">
            <v>Capital</v>
          </cell>
          <cell r="F35623">
            <v>8.0000000000000002E-3</v>
          </cell>
          <cell r="G35623">
            <v>1</v>
          </cell>
          <cell r="H35623">
            <v>15.97</v>
          </cell>
          <cell r="I35623">
            <v>19.75</v>
          </cell>
          <cell r="J35623">
            <v>26.270000000000003</v>
          </cell>
          <cell r="K35623">
            <v>29.200000000000003</v>
          </cell>
          <cell r="L35623">
            <v>33.059999999999995</v>
          </cell>
          <cell r="M35623">
            <v>37.879999999999995</v>
          </cell>
          <cell r="N35623">
            <v>64.900000000000006</v>
          </cell>
          <cell r="O35623">
            <v>65.02000000000001</v>
          </cell>
          <cell r="P35623">
            <v>86.42</v>
          </cell>
          <cell r="Q35623">
            <v>86.570000000000007</v>
          </cell>
          <cell r="R35623">
            <v>86.72</v>
          </cell>
          <cell r="S35623">
            <v>12.72</v>
          </cell>
        </row>
        <row r="35624">
          <cell r="A35624">
            <v>81170711</v>
          </cell>
          <cell r="B35624">
            <v>81170714</v>
          </cell>
          <cell r="C35624">
            <v>230776</v>
          </cell>
          <cell r="D35624" t="str">
            <v>PR</v>
          </cell>
          <cell r="E35624" t="str">
            <v>Capital</v>
          </cell>
          <cell r="F35624">
            <v>8.0000000000000002E-3</v>
          </cell>
          <cell r="G35624">
            <v>2</v>
          </cell>
          <cell r="H35624">
            <v>24.5</v>
          </cell>
          <cell r="I35624">
            <v>30.37</v>
          </cell>
          <cell r="J35624">
            <v>33.75</v>
          </cell>
          <cell r="K35624">
            <v>35.75</v>
          </cell>
          <cell r="L35624">
            <v>37.339999999999996</v>
          </cell>
          <cell r="M35624">
            <v>39.07</v>
          </cell>
          <cell r="N35624">
            <v>55.949999999999996</v>
          </cell>
          <cell r="O35624">
            <v>60.04</v>
          </cell>
          <cell r="P35624">
            <v>63.919999999999995</v>
          </cell>
          <cell r="Q35624">
            <v>66.320000000000007</v>
          </cell>
          <cell r="R35624">
            <v>68.09</v>
          </cell>
          <cell r="S35624">
            <v>3.26</v>
          </cell>
        </row>
        <row r="35625">
          <cell r="A35625">
            <v>81170715</v>
          </cell>
          <cell r="B35625">
            <v>81170718</v>
          </cell>
          <cell r="C35625">
            <v>230778</v>
          </cell>
          <cell r="D35625" t="str">
            <v>PR</v>
          </cell>
          <cell r="E35625" t="str">
            <v>Capital</v>
          </cell>
          <cell r="F35625">
            <v>8.0000000000000002E-3</v>
          </cell>
          <cell r="G35625">
            <v>1</v>
          </cell>
          <cell r="H35625">
            <v>15.97</v>
          </cell>
          <cell r="I35625">
            <v>19.75</v>
          </cell>
          <cell r="J35625">
            <v>26.270000000000003</v>
          </cell>
          <cell r="K35625">
            <v>29.200000000000003</v>
          </cell>
          <cell r="L35625">
            <v>33.059999999999995</v>
          </cell>
          <cell r="M35625">
            <v>37.879999999999995</v>
          </cell>
          <cell r="N35625">
            <v>64.900000000000006</v>
          </cell>
          <cell r="O35625">
            <v>65.02000000000001</v>
          </cell>
          <cell r="P35625">
            <v>86.42</v>
          </cell>
          <cell r="Q35625">
            <v>86.570000000000007</v>
          </cell>
          <cell r="R35625">
            <v>86.72</v>
          </cell>
          <cell r="S35625">
            <v>12.72</v>
          </cell>
        </row>
        <row r="35626">
          <cell r="A35626">
            <v>81170719</v>
          </cell>
          <cell r="B35626">
            <v>81170719</v>
          </cell>
          <cell r="C35626">
            <v>230779</v>
          </cell>
          <cell r="D35626" t="str">
            <v>PR</v>
          </cell>
          <cell r="E35626" t="str">
            <v>Capital</v>
          </cell>
          <cell r="F35626">
            <v>8.0000000000000002E-3</v>
          </cell>
          <cell r="G35626">
            <v>2</v>
          </cell>
          <cell r="H35626">
            <v>24.5</v>
          </cell>
          <cell r="I35626">
            <v>30.37</v>
          </cell>
          <cell r="J35626">
            <v>33.75</v>
          </cell>
          <cell r="K35626">
            <v>35.75</v>
          </cell>
          <cell r="L35626">
            <v>37.339999999999996</v>
          </cell>
          <cell r="M35626">
            <v>39.07</v>
          </cell>
          <cell r="N35626">
            <v>55.949999999999996</v>
          </cell>
          <cell r="O35626">
            <v>60.04</v>
          </cell>
          <cell r="P35626">
            <v>63.919999999999995</v>
          </cell>
          <cell r="Q35626">
            <v>66.320000000000007</v>
          </cell>
          <cell r="R35626">
            <v>68.09</v>
          </cell>
          <cell r="S35626">
            <v>3.26</v>
          </cell>
        </row>
        <row r="35627">
          <cell r="A35627">
            <v>81170720</v>
          </cell>
          <cell r="B35627">
            <v>81170720</v>
          </cell>
          <cell r="C35627">
            <v>230780</v>
          </cell>
          <cell r="D35627" t="str">
            <v>PR</v>
          </cell>
          <cell r="E35627" t="str">
            <v>Capital</v>
          </cell>
          <cell r="F35627">
            <v>8.0000000000000002E-3</v>
          </cell>
          <cell r="G35627">
            <v>1</v>
          </cell>
          <cell r="H35627">
            <v>15.97</v>
          </cell>
          <cell r="I35627">
            <v>19.75</v>
          </cell>
          <cell r="J35627">
            <v>26.270000000000003</v>
          </cell>
          <cell r="K35627">
            <v>29.200000000000003</v>
          </cell>
          <cell r="L35627">
            <v>33.059999999999995</v>
          </cell>
          <cell r="M35627">
            <v>37.879999999999995</v>
          </cell>
          <cell r="N35627">
            <v>64.900000000000006</v>
          </cell>
          <cell r="O35627">
            <v>65.02000000000001</v>
          </cell>
          <cell r="P35627">
            <v>86.42</v>
          </cell>
          <cell r="Q35627">
            <v>86.570000000000007</v>
          </cell>
          <cell r="R35627">
            <v>86.72</v>
          </cell>
          <cell r="S35627">
            <v>12.72</v>
          </cell>
        </row>
        <row r="35628">
          <cell r="A35628">
            <v>81170721</v>
          </cell>
          <cell r="B35628">
            <v>81170724</v>
          </cell>
          <cell r="C35628">
            <v>230782</v>
          </cell>
          <cell r="D35628" t="str">
            <v>PR</v>
          </cell>
          <cell r="E35628" t="str">
            <v>Capital</v>
          </cell>
          <cell r="F35628">
            <v>8.0000000000000002E-3</v>
          </cell>
          <cell r="G35628">
            <v>2</v>
          </cell>
          <cell r="H35628">
            <v>24.5</v>
          </cell>
          <cell r="I35628">
            <v>30.37</v>
          </cell>
          <cell r="J35628">
            <v>33.75</v>
          </cell>
          <cell r="K35628">
            <v>35.75</v>
          </cell>
          <cell r="L35628">
            <v>37.339999999999996</v>
          </cell>
          <cell r="M35628">
            <v>39.07</v>
          </cell>
          <cell r="N35628">
            <v>55.949999999999996</v>
          </cell>
          <cell r="O35628">
            <v>60.04</v>
          </cell>
          <cell r="P35628">
            <v>63.919999999999995</v>
          </cell>
          <cell r="Q35628">
            <v>66.320000000000007</v>
          </cell>
          <cell r="R35628">
            <v>68.09</v>
          </cell>
          <cell r="S35628">
            <v>3.26</v>
          </cell>
        </row>
        <row r="35629">
          <cell r="A35629">
            <v>81170725</v>
          </cell>
          <cell r="B35629">
            <v>81170727</v>
          </cell>
          <cell r="C35629">
            <v>230784</v>
          </cell>
          <cell r="D35629" t="str">
            <v>PR</v>
          </cell>
          <cell r="E35629" t="str">
            <v>Capital</v>
          </cell>
          <cell r="F35629">
            <v>8.0000000000000002E-3</v>
          </cell>
          <cell r="G35629">
            <v>1</v>
          </cell>
          <cell r="H35629">
            <v>15.97</v>
          </cell>
          <cell r="I35629">
            <v>19.75</v>
          </cell>
          <cell r="J35629">
            <v>26.270000000000003</v>
          </cell>
          <cell r="K35629">
            <v>29.200000000000003</v>
          </cell>
          <cell r="L35629">
            <v>33.059999999999995</v>
          </cell>
          <cell r="M35629">
            <v>37.879999999999995</v>
          </cell>
          <cell r="N35629">
            <v>64.900000000000006</v>
          </cell>
          <cell r="O35629">
            <v>65.02000000000001</v>
          </cell>
          <cell r="P35629">
            <v>86.42</v>
          </cell>
          <cell r="Q35629">
            <v>86.570000000000007</v>
          </cell>
          <cell r="R35629">
            <v>86.72</v>
          </cell>
          <cell r="S35629">
            <v>12.72</v>
          </cell>
        </row>
        <row r="35630">
          <cell r="A35630">
            <v>81170728</v>
          </cell>
          <cell r="B35630">
            <v>81170729</v>
          </cell>
          <cell r="C35630">
            <v>230786</v>
          </cell>
          <cell r="D35630" t="str">
            <v>PR</v>
          </cell>
          <cell r="E35630" t="str">
            <v>Capital</v>
          </cell>
          <cell r="F35630">
            <v>8.0000000000000002E-3</v>
          </cell>
          <cell r="G35630">
            <v>2</v>
          </cell>
          <cell r="H35630">
            <v>24.5</v>
          </cell>
          <cell r="I35630">
            <v>30.37</v>
          </cell>
          <cell r="J35630">
            <v>33.75</v>
          </cell>
          <cell r="K35630">
            <v>35.75</v>
          </cell>
          <cell r="L35630">
            <v>37.339999999999996</v>
          </cell>
          <cell r="M35630">
            <v>39.07</v>
          </cell>
          <cell r="N35630">
            <v>55.949999999999996</v>
          </cell>
          <cell r="O35630">
            <v>60.04</v>
          </cell>
          <cell r="P35630">
            <v>63.919999999999995</v>
          </cell>
          <cell r="Q35630">
            <v>66.320000000000007</v>
          </cell>
          <cell r="R35630">
            <v>68.09</v>
          </cell>
          <cell r="S35630">
            <v>3.26</v>
          </cell>
        </row>
        <row r="35631">
          <cell r="A35631">
            <v>81170730</v>
          </cell>
          <cell r="B35631">
            <v>81170730</v>
          </cell>
          <cell r="C35631">
            <v>230787</v>
          </cell>
          <cell r="D35631" t="str">
            <v>PR</v>
          </cell>
          <cell r="E35631" t="str">
            <v>Capital</v>
          </cell>
          <cell r="F35631">
            <v>8.0000000000000002E-3</v>
          </cell>
          <cell r="G35631">
            <v>1</v>
          </cell>
          <cell r="H35631">
            <v>15.97</v>
          </cell>
          <cell r="I35631">
            <v>19.75</v>
          </cell>
          <cell r="J35631">
            <v>26.270000000000003</v>
          </cell>
          <cell r="K35631">
            <v>29.200000000000003</v>
          </cell>
          <cell r="L35631">
            <v>33.059999999999995</v>
          </cell>
          <cell r="M35631">
            <v>37.879999999999995</v>
          </cell>
          <cell r="N35631">
            <v>64.900000000000006</v>
          </cell>
          <cell r="O35631">
            <v>65.02000000000001</v>
          </cell>
          <cell r="P35631">
            <v>86.42</v>
          </cell>
          <cell r="Q35631">
            <v>86.570000000000007</v>
          </cell>
          <cell r="R35631">
            <v>86.72</v>
          </cell>
          <cell r="S35631">
            <v>12.72</v>
          </cell>
        </row>
        <row r="35632">
          <cell r="A35632">
            <v>81170731</v>
          </cell>
          <cell r="B35632">
            <v>81170734</v>
          </cell>
          <cell r="C35632">
            <v>230789</v>
          </cell>
          <cell r="D35632" t="str">
            <v>PR</v>
          </cell>
          <cell r="E35632" t="str">
            <v>Capital</v>
          </cell>
          <cell r="F35632">
            <v>8.0000000000000002E-3</v>
          </cell>
          <cell r="G35632">
            <v>2</v>
          </cell>
          <cell r="H35632">
            <v>24.5</v>
          </cell>
          <cell r="I35632">
            <v>30.37</v>
          </cell>
          <cell r="J35632">
            <v>33.75</v>
          </cell>
          <cell r="K35632">
            <v>35.75</v>
          </cell>
          <cell r="L35632">
            <v>37.339999999999996</v>
          </cell>
          <cell r="M35632">
            <v>39.07</v>
          </cell>
          <cell r="N35632">
            <v>55.949999999999996</v>
          </cell>
          <cell r="O35632">
            <v>60.04</v>
          </cell>
          <cell r="P35632">
            <v>63.919999999999995</v>
          </cell>
          <cell r="Q35632">
            <v>66.320000000000007</v>
          </cell>
          <cell r="R35632">
            <v>68.09</v>
          </cell>
          <cell r="S35632">
            <v>3.26</v>
          </cell>
        </row>
        <row r="35633">
          <cell r="A35633">
            <v>81170735</v>
          </cell>
          <cell r="B35633">
            <v>81170737</v>
          </cell>
          <cell r="C35633">
            <v>230792</v>
          </cell>
          <cell r="D35633" t="str">
            <v>PR</v>
          </cell>
          <cell r="E35633" t="str">
            <v>Capital</v>
          </cell>
          <cell r="F35633">
            <v>8.0000000000000002E-3</v>
          </cell>
          <cell r="G35633">
            <v>1</v>
          </cell>
          <cell r="H35633">
            <v>15.97</v>
          </cell>
          <cell r="I35633">
            <v>19.75</v>
          </cell>
          <cell r="J35633">
            <v>26.270000000000003</v>
          </cell>
          <cell r="K35633">
            <v>29.200000000000003</v>
          </cell>
          <cell r="L35633">
            <v>33.059999999999995</v>
          </cell>
          <cell r="M35633">
            <v>37.879999999999995</v>
          </cell>
          <cell r="N35633">
            <v>64.900000000000006</v>
          </cell>
          <cell r="O35633">
            <v>65.02000000000001</v>
          </cell>
          <cell r="P35633">
            <v>86.42</v>
          </cell>
          <cell r="Q35633">
            <v>86.570000000000007</v>
          </cell>
          <cell r="R35633">
            <v>86.72</v>
          </cell>
          <cell r="S35633">
            <v>12.72</v>
          </cell>
        </row>
        <row r="35634">
          <cell r="A35634">
            <v>81170738</v>
          </cell>
          <cell r="B35634">
            <v>81170739</v>
          </cell>
          <cell r="C35634">
            <v>230794</v>
          </cell>
          <cell r="D35634" t="str">
            <v>PR</v>
          </cell>
          <cell r="E35634" t="str">
            <v>Capital</v>
          </cell>
          <cell r="F35634">
            <v>1.4999999999999999E-2</v>
          </cell>
          <cell r="G35634">
            <v>2</v>
          </cell>
          <cell r="H35634">
            <v>24.5</v>
          </cell>
          <cell r="I35634">
            <v>30.37</v>
          </cell>
          <cell r="J35634">
            <v>33.75</v>
          </cell>
          <cell r="K35634">
            <v>35.75</v>
          </cell>
          <cell r="L35634">
            <v>37.339999999999996</v>
          </cell>
          <cell r="M35634">
            <v>39.07</v>
          </cell>
          <cell r="N35634">
            <v>55.949999999999996</v>
          </cell>
          <cell r="O35634">
            <v>60.04</v>
          </cell>
          <cell r="P35634">
            <v>63.919999999999995</v>
          </cell>
          <cell r="Q35634">
            <v>66.320000000000007</v>
          </cell>
          <cell r="R35634">
            <v>68.09</v>
          </cell>
          <cell r="S35634">
            <v>3.26</v>
          </cell>
        </row>
        <row r="35635">
          <cell r="A35635">
            <v>81170740</v>
          </cell>
          <cell r="B35635">
            <v>81170740</v>
          </cell>
          <cell r="C35635">
            <v>230795</v>
          </cell>
          <cell r="D35635" t="str">
            <v>PR</v>
          </cell>
          <cell r="E35635" t="str">
            <v>Capital</v>
          </cell>
          <cell r="F35635">
            <v>8.0000000000000002E-3</v>
          </cell>
          <cell r="G35635">
            <v>1</v>
          </cell>
          <cell r="H35635">
            <v>15.97</v>
          </cell>
          <cell r="I35635">
            <v>19.75</v>
          </cell>
          <cell r="J35635">
            <v>26.270000000000003</v>
          </cell>
          <cell r="K35635">
            <v>29.200000000000003</v>
          </cell>
          <cell r="L35635">
            <v>33.059999999999995</v>
          </cell>
          <cell r="M35635">
            <v>37.879999999999995</v>
          </cell>
          <cell r="N35635">
            <v>64.900000000000006</v>
          </cell>
          <cell r="O35635">
            <v>65.02000000000001</v>
          </cell>
          <cell r="P35635">
            <v>86.42</v>
          </cell>
          <cell r="Q35635">
            <v>86.570000000000007</v>
          </cell>
          <cell r="R35635">
            <v>86.72</v>
          </cell>
          <cell r="S35635">
            <v>12.72</v>
          </cell>
        </row>
        <row r="35636">
          <cell r="A35636">
            <v>81170741</v>
          </cell>
          <cell r="B35636">
            <v>81170744</v>
          </cell>
          <cell r="C35636">
            <v>230797</v>
          </cell>
          <cell r="D35636" t="str">
            <v>PR</v>
          </cell>
          <cell r="E35636" t="str">
            <v>Capital</v>
          </cell>
          <cell r="F35636">
            <v>1.4999999999999999E-2</v>
          </cell>
          <cell r="G35636">
            <v>2</v>
          </cell>
          <cell r="H35636">
            <v>24.5</v>
          </cell>
          <cell r="I35636">
            <v>30.37</v>
          </cell>
          <cell r="J35636">
            <v>33.75</v>
          </cell>
          <cell r="K35636">
            <v>35.75</v>
          </cell>
          <cell r="L35636">
            <v>37.339999999999996</v>
          </cell>
          <cell r="M35636">
            <v>39.07</v>
          </cell>
          <cell r="N35636">
            <v>55.949999999999996</v>
          </cell>
          <cell r="O35636">
            <v>60.04</v>
          </cell>
          <cell r="P35636">
            <v>63.919999999999995</v>
          </cell>
          <cell r="Q35636">
            <v>66.320000000000007</v>
          </cell>
          <cell r="R35636">
            <v>68.09</v>
          </cell>
          <cell r="S35636">
            <v>3.26</v>
          </cell>
        </row>
        <row r="35637">
          <cell r="A35637">
            <v>81170745</v>
          </cell>
          <cell r="B35637">
            <v>81170747</v>
          </cell>
          <cell r="C35637">
            <v>230799</v>
          </cell>
          <cell r="D35637" t="str">
            <v>PR</v>
          </cell>
          <cell r="E35637" t="str">
            <v>Capital</v>
          </cell>
          <cell r="F35637">
            <v>8.0000000000000002E-3</v>
          </cell>
          <cell r="G35637">
            <v>1</v>
          </cell>
          <cell r="H35637">
            <v>15.97</v>
          </cell>
          <cell r="I35637">
            <v>19.75</v>
          </cell>
          <cell r="J35637">
            <v>26.270000000000003</v>
          </cell>
          <cell r="K35637">
            <v>29.200000000000003</v>
          </cell>
          <cell r="L35637">
            <v>33.059999999999995</v>
          </cell>
          <cell r="M35637">
            <v>37.879999999999995</v>
          </cell>
          <cell r="N35637">
            <v>64.900000000000006</v>
          </cell>
          <cell r="O35637">
            <v>65.02000000000001</v>
          </cell>
          <cell r="P35637">
            <v>86.42</v>
          </cell>
          <cell r="Q35637">
            <v>86.570000000000007</v>
          </cell>
          <cell r="R35637">
            <v>86.72</v>
          </cell>
          <cell r="S35637">
            <v>12.72</v>
          </cell>
        </row>
        <row r="35638">
          <cell r="A35638">
            <v>81170748</v>
          </cell>
          <cell r="B35638">
            <v>81170749</v>
          </cell>
          <cell r="C35638">
            <v>230801</v>
          </cell>
          <cell r="D35638" t="str">
            <v>PR</v>
          </cell>
          <cell r="E35638" t="str">
            <v>Capital</v>
          </cell>
          <cell r="F35638">
            <v>1.4999999999999999E-2</v>
          </cell>
          <cell r="G35638">
            <v>2</v>
          </cell>
          <cell r="H35638">
            <v>24.5</v>
          </cell>
          <cell r="I35638">
            <v>30.37</v>
          </cell>
          <cell r="J35638">
            <v>33.75</v>
          </cell>
          <cell r="K35638">
            <v>35.75</v>
          </cell>
          <cell r="L35638">
            <v>37.339999999999996</v>
          </cell>
          <cell r="M35638">
            <v>39.07</v>
          </cell>
          <cell r="N35638">
            <v>55.949999999999996</v>
          </cell>
          <cell r="O35638">
            <v>60.04</v>
          </cell>
          <cell r="P35638">
            <v>63.919999999999995</v>
          </cell>
          <cell r="Q35638">
            <v>66.320000000000007</v>
          </cell>
          <cell r="R35638">
            <v>68.09</v>
          </cell>
          <cell r="S35638">
            <v>3.26</v>
          </cell>
        </row>
        <row r="35639">
          <cell r="A35639">
            <v>81170750</v>
          </cell>
          <cell r="B35639">
            <v>81170756</v>
          </cell>
          <cell r="C35639">
            <v>230803</v>
          </cell>
          <cell r="D35639" t="str">
            <v>PR</v>
          </cell>
          <cell r="E35639" t="str">
            <v>Capital</v>
          </cell>
          <cell r="F35639">
            <v>8.0000000000000002E-3</v>
          </cell>
          <cell r="G35639">
            <v>1</v>
          </cell>
          <cell r="H35639">
            <v>15.97</v>
          </cell>
          <cell r="I35639">
            <v>19.75</v>
          </cell>
          <cell r="J35639">
            <v>26.270000000000003</v>
          </cell>
          <cell r="K35639">
            <v>29.200000000000003</v>
          </cell>
          <cell r="L35639">
            <v>33.059999999999995</v>
          </cell>
          <cell r="M35639">
            <v>37.879999999999995</v>
          </cell>
          <cell r="N35639">
            <v>64.900000000000006</v>
          </cell>
          <cell r="O35639">
            <v>65.02000000000001</v>
          </cell>
          <cell r="P35639">
            <v>86.42</v>
          </cell>
          <cell r="Q35639">
            <v>86.570000000000007</v>
          </cell>
          <cell r="R35639">
            <v>86.72</v>
          </cell>
          <cell r="S35639">
            <v>12.72</v>
          </cell>
        </row>
        <row r="35640">
          <cell r="A35640">
            <v>81170757</v>
          </cell>
          <cell r="B35640">
            <v>81170759</v>
          </cell>
          <cell r="C35640">
            <v>230805</v>
          </cell>
          <cell r="D35640" t="str">
            <v>PR</v>
          </cell>
          <cell r="E35640" t="str">
            <v>Capital</v>
          </cell>
          <cell r="F35640">
            <v>1.4999999999999999E-2</v>
          </cell>
          <cell r="G35640">
            <v>2</v>
          </cell>
          <cell r="H35640">
            <v>24.5</v>
          </cell>
          <cell r="I35640">
            <v>30.37</v>
          </cell>
          <cell r="J35640">
            <v>33.75</v>
          </cell>
          <cell r="K35640">
            <v>35.75</v>
          </cell>
          <cell r="L35640">
            <v>37.339999999999996</v>
          </cell>
          <cell r="M35640">
            <v>39.07</v>
          </cell>
          <cell r="N35640">
            <v>55.949999999999996</v>
          </cell>
          <cell r="O35640">
            <v>60.04</v>
          </cell>
          <cell r="P35640">
            <v>63.919999999999995</v>
          </cell>
          <cell r="Q35640">
            <v>66.320000000000007</v>
          </cell>
          <cell r="R35640">
            <v>68.09</v>
          </cell>
          <cell r="S35640">
            <v>3.26</v>
          </cell>
        </row>
        <row r="35641">
          <cell r="A35641">
            <v>81170760</v>
          </cell>
          <cell r="B35641">
            <v>81170764</v>
          </cell>
          <cell r="C35641">
            <v>230809</v>
          </cell>
          <cell r="D35641" t="str">
            <v>PR</v>
          </cell>
          <cell r="E35641" t="str">
            <v>Capital</v>
          </cell>
          <cell r="F35641">
            <v>8.0000000000000002E-3</v>
          </cell>
          <cell r="G35641">
            <v>1</v>
          </cell>
          <cell r="H35641">
            <v>15.97</v>
          </cell>
          <cell r="I35641">
            <v>19.75</v>
          </cell>
          <cell r="J35641">
            <v>26.270000000000003</v>
          </cell>
          <cell r="K35641">
            <v>29.200000000000003</v>
          </cell>
          <cell r="L35641">
            <v>33.059999999999995</v>
          </cell>
          <cell r="M35641">
            <v>37.879999999999995</v>
          </cell>
          <cell r="N35641">
            <v>64.900000000000006</v>
          </cell>
          <cell r="O35641">
            <v>65.02000000000001</v>
          </cell>
          <cell r="P35641">
            <v>86.42</v>
          </cell>
          <cell r="Q35641">
            <v>86.570000000000007</v>
          </cell>
          <cell r="R35641">
            <v>86.72</v>
          </cell>
          <cell r="S35641">
            <v>12.72</v>
          </cell>
        </row>
        <row r="35642">
          <cell r="A35642">
            <v>81170765</v>
          </cell>
          <cell r="B35642">
            <v>81170902</v>
          </cell>
          <cell r="C35642">
            <v>230811</v>
          </cell>
          <cell r="D35642" t="str">
            <v>PR</v>
          </cell>
          <cell r="E35642" t="str">
            <v>Capital</v>
          </cell>
          <cell r="F35642">
            <v>8.0000000000000002E-3</v>
          </cell>
          <cell r="G35642">
            <v>2</v>
          </cell>
          <cell r="H35642">
            <v>24.5</v>
          </cell>
          <cell r="I35642">
            <v>30.37</v>
          </cell>
          <cell r="J35642">
            <v>33.75</v>
          </cell>
          <cell r="K35642">
            <v>35.75</v>
          </cell>
          <cell r="L35642">
            <v>37.339999999999996</v>
          </cell>
          <cell r="M35642">
            <v>39.07</v>
          </cell>
          <cell r="N35642">
            <v>55.949999999999996</v>
          </cell>
          <cell r="O35642">
            <v>60.04</v>
          </cell>
          <cell r="P35642">
            <v>63.919999999999995</v>
          </cell>
          <cell r="Q35642">
            <v>66.320000000000007</v>
          </cell>
          <cell r="R35642">
            <v>68.09</v>
          </cell>
          <cell r="S35642">
            <v>3.26</v>
          </cell>
        </row>
        <row r="35643">
          <cell r="A35643">
            <v>81170903</v>
          </cell>
          <cell r="B35643">
            <v>81199999</v>
          </cell>
          <cell r="C35643" t="str">
            <v/>
          </cell>
          <cell r="D35643" t="str">
            <v/>
          </cell>
          <cell r="E35643" t="str">
            <v/>
          </cell>
          <cell r="F35643" t="str">
            <v/>
          </cell>
          <cell r="G35643" t="str">
            <v/>
          </cell>
          <cell r="H35643" t="str">
            <v/>
          </cell>
          <cell r="I35643" t="str">
            <v/>
          </cell>
          <cell r="J35643" t="str">
            <v/>
          </cell>
          <cell r="K35643" t="str">
            <v/>
          </cell>
          <cell r="L35643" t="str">
            <v/>
          </cell>
          <cell r="M35643" t="str">
            <v/>
          </cell>
          <cell r="N35643" t="str">
            <v/>
          </cell>
          <cell r="O35643" t="str">
            <v/>
          </cell>
          <cell r="P35643" t="str">
            <v/>
          </cell>
          <cell r="Q35643" t="str">
            <v/>
          </cell>
          <cell r="R35643" t="str">
            <v/>
          </cell>
          <cell r="S35643" t="str">
            <v/>
          </cell>
        </row>
        <row r="35644">
          <cell r="A35644">
            <v>81200000</v>
          </cell>
          <cell r="B35644">
            <v>81200000</v>
          </cell>
          <cell r="C35644">
            <v>230814</v>
          </cell>
          <cell r="D35644" t="str">
            <v>PR</v>
          </cell>
          <cell r="E35644" t="str">
            <v>Capital</v>
          </cell>
          <cell r="F35644">
            <v>8.0000000000000002E-3</v>
          </cell>
          <cell r="G35644">
            <v>1</v>
          </cell>
          <cell r="H35644">
            <v>15.97</v>
          </cell>
          <cell r="I35644">
            <v>19.75</v>
          </cell>
          <cell r="J35644">
            <v>26.270000000000003</v>
          </cell>
          <cell r="K35644">
            <v>29.200000000000003</v>
          </cell>
          <cell r="L35644">
            <v>33.059999999999995</v>
          </cell>
          <cell r="M35644">
            <v>37.879999999999995</v>
          </cell>
          <cell r="N35644">
            <v>64.900000000000006</v>
          </cell>
          <cell r="O35644">
            <v>65.02000000000001</v>
          </cell>
          <cell r="P35644">
            <v>86.42</v>
          </cell>
          <cell r="Q35644">
            <v>86.570000000000007</v>
          </cell>
          <cell r="R35644">
            <v>86.72</v>
          </cell>
          <cell r="S35644">
            <v>12.72</v>
          </cell>
        </row>
        <row r="35645">
          <cell r="A35645">
            <v>81200001</v>
          </cell>
          <cell r="B35645">
            <v>81200019</v>
          </cell>
          <cell r="C35645">
            <v>230816</v>
          </cell>
          <cell r="D35645" t="str">
            <v>PR</v>
          </cell>
          <cell r="E35645" t="str">
            <v>Capital</v>
          </cell>
          <cell r="F35645">
            <v>8.0000000000000002E-3</v>
          </cell>
          <cell r="G35645">
            <v>2</v>
          </cell>
          <cell r="H35645">
            <v>24.5</v>
          </cell>
          <cell r="I35645">
            <v>30.37</v>
          </cell>
          <cell r="J35645">
            <v>33.75</v>
          </cell>
          <cell r="K35645">
            <v>35.75</v>
          </cell>
          <cell r="L35645">
            <v>37.339999999999996</v>
          </cell>
          <cell r="M35645">
            <v>39.07</v>
          </cell>
          <cell r="N35645">
            <v>55.949999999999996</v>
          </cell>
          <cell r="O35645">
            <v>60.04</v>
          </cell>
          <cell r="P35645">
            <v>63.919999999999995</v>
          </cell>
          <cell r="Q35645">
            <v>66.320000000000007</v>
          </cell>
          <cell r="R35645">
            <v>68.09</v>
          </cell>
          <cell r="S35645">
            <v>3.26</v>
          </cell>
        </row>
        <row r="35646">
          <cell r="A35646">
            <v>81200020</v>
          </cell>
          <cell r="B35646">
            <v>81200020</v>
          </cell>
          <cell r="C35646">
            <v>230817</v>
          </cell>
          <cell r="D35646" t="str">
            <v>PR</v>
          </cell>
          <cell r="E35646" t="str">
            <v>Capital</v>
          </cell>
          <cell r="F35646">
            <v>8.0000000000000002E-3</v>
          </cell>
          <cell r="G35646">
            <v>1</v>
          </cell>
          <cell r="H35646">
            <v>15.97</v>
          </cell>
          <cell r="I35646">
            <v>19.75</v>
          </cell>
          <cell r="J35646">
            <v>26.270000000000003</v>
          </cell>
          <cell r="K35646">
            <v>29.200000000000003</v>
          </cell>
          <cell r="L35646">
            <v>33.059999999999995</v>
          </cell>
          <cell r="M35646">
            <v>37.879999999999995</v>
          </cell>
          <cell r="N35646">
            <v>64.900000000000006</v>
          </cell>
          <cell r="O35646">
            <v>65.02000000000001</v>
          </cell>
          <cell r="P35646">
            <v>86.42</v>
          </cell>
          <cell r="Q35646">
            <v>86.570000000000007</v>
          </cell>
          <cell r="R35646">
            <v>86.72</v>
          </cell>
          <cell r="S35646">
            <v>12.72</v>
          </cell>
        </row>
        <row r="35647">
          <cell r="A35647">
            <v>81200021</v>
          </cell>
          <cell r="B35647">
            <v>81200029</v>
          </cell>
          <cell r="C35647">
            <v>230819</v>
          </cell>
          <cell r="D35647" t="str">
            <v>PR</v>
          </cell>
          <cell r="E35647" t="str">
            <v>Capital</v>
          </cell>
          <cell r="F35647">
            <v>8.0000000000000002E-3</v>
          </cell>
          <cell r="G35647">
            <v>2</v>
          </cell>
          <cell r="H35647">
            <v>24.5</v>
          </cell>
          <cell r="I35647">
            <v>30.37</v>
          </cell>
          <cell r="J35647">
            <v>33.75</v>
          </cell>
          <cell r="K35647">
            <v>35.75</v>
          </cell>
          <cell r="L35647">
            <v>37.339999999999996</v>
          </cell>
          <cell r="M35647">
            <v>39.07</v>
          </cell>
          <cell r="N35647">
            <v>55.949999999999996</v>
          </cell>
          <cell r="O35647">
            <v>60.04</v>
          </cell>
          <cell r="P35647">
            <v>63.919999999999995</v>
          </cell>
          <cell r="Q35647">
            <v>66.320000000000007</v>
          </cell>
          <cell r="R35647">
            <v>68.09</v>
          </cell>
          <cell r="S35647">
            <v>3.26</v>
          </cell>
        </row>
        <row r="35648">
          <cell r="A35648">
            <v>81200030</v>
          </cell>
          <cell r="B35648">
            <v>81200030</v>
          </cell>
          <cell r="C35648">
            <v>230820</v>
          </cell>
          <cell r="D35648" t="str">
            <v>PR</v>
          </cell>
          <cell r="E35648" t="str">
            <v>Capital</v>
          </cell>
          <cell r="F35648">
            <v>8.0000000000000002E-3</v>
          </cell>
          <cell r="G35648">
            <v>1</v>
          </cell>
          <cell r="H35648">
            <v>15.97</v>
          </cell>
          <cell r="I35648">
            <v>19.75</v>
          </cell>
          <cell r="J35648">
            <v>26.270000000000003</v>
          </cell>
          <cell r="K35648">
            <v>29.200000000000003</v>
          </cell>
          <cell r="L35648">
            <v>33.059999999999995</v>
          </cell>
          <cell r="M35648">
            <v>37.879999999999995</v>
          </cell>
          <cell r="N35648">
            <v>64.900000000000006</v>
          </cell>
          <cell r="O35648">
            <v>65.02000000000001</v>
          </cell>
          <cell r="P35648">
            <v>86.42</v>
          </cell>
          <cell r="Q35648">
            <v>86.570000000000007</v>
          </cell>
          <cell r="R35648">
            <v>86.72</v>
          </cell>
          <cell r="S35648">
            <v>12.72</v>
          </cell>
        </row>
        <row r="35649">
          <cell r="A35649">
            <v>81200031</v>
          </cell>
          <cell r="B35649">
            <v>81200039</v>
          </cell>
          <cell r="C35649">
            <v>230822</v>
          </cell>
          <cell r="D35649" t="str">
            <v>PR</v>
          </cell>
          <cell r="E35649" t="str">
            <v>Capital</v>
          </cell>
          <cell r="F35649">
            <v>8.0000000000000002E-3</v>
          </cell>
          <cell r="G35649">
            <v>2</v>
          </cell>
          <cell r="H35649">
            <v>24.5</v>
          </cell>
          <cell r="I35649">
            <v>30.37</v>
          </cell>
          <cell r="J35649">
            <v>33.75</v>
          </cell>
          <cell r="K35649">
            <v>35.75</v>
          </cell>
          <cell r="L35649">
            <v>37.339999999999996</v>
          </cell>
          <cell r="M35649">
            <v>39.07</v>
          </cell>
          <cell r="N35649">
            <v>55.949999999999996</v>
          </cell>
          <cell r="O35649">
            <v>60.04</v>
          </cell>
          <cell r="P35649">
            <v>63.919999999999995</v>
          </cell>
          <cell r="Q35649">
            <v>66.320000000000007</v>
          </cell>
          <cell r="R35649">
            <v>68.09</v>
          </cell>
          <cell r="S35649">
            <v>3.26</v>
          </cell>
        </row>
        <row r="35650">
          <cell r="A35650">
            <v>81200040</v>
          </cell>
          <cell r="B35650">
            <v>81200040</v>
          </cell>
          <cell r="C35650">
            <v>230823</v>
          </cell>
          <cell r="D35650" t="str">
            <v>PR</v>
          </cell>
          <cell r="E35650" t="str">
            <v>Capital</v>
          </cell>
          <cell r="F35650">
            <v>8.0000000000000002E-3</v>
          </cell>
          <cell r="G35650">
            <v>1</v>
          </cell>
          <cell r="H35650">
            <v>15.97</v>
          </cell>
          <cell r="I35650">
            <v>19.75</v>
          </cell>
          <cell r="J35650">
            <v>26.270000000000003</v>
          </cell>
          <cell r="K35650">
            <v>29.200000000000003</v>
          </cell>
          <cell r="L35650">
            <v>33.059999999999995</v>
          </cell>
          <cell r="M35650">
            <v>37.879999999999995</v>
          </cell>
          <cell r="N35650">
            <v>64.900000000000006</v>
          </cell>
          <cell r="O35650">
            <v>65.02000000000001</v>
          </cell>
          <cell r="P35650">
            <v>86.42</v>
          </cell>
          <cell r="Q35650">
            <v>86.570000000000007</v>
          </cell>
          <cell r="R35650">
            <v>86.72</v>
          </cell>
          <cell r="S35650">
            <v>12.72</v>
          </cell>
        </row>
        <row r="35651">
          <cell r="A35651">
            <v>81200041</v>
          </cell>
          <cell r="B35651">
            <v>81200049</v>
          </cell>
          <cell r="C35651">
            <v>230825</v>
          </cell>
          <cell r="D35651" t="str">
            <v>PR</v>
          </cell>
          <cell r="E35651" t="str">
            <v>Capital</v>
          </cell>
          <cell r="F35651">
            <v>8.0000000000000002E-3</v>
          </cell>
          <cell r="G35651">
            <v>2</v>
          </cell>
          <cell r="H35651">
            <v>24.5</v>
          </cell>
          <cell r="I35651">
            <v>30.37</v>
          </cell>
          <cell r="J35651">
            <v>33.75</v>
          </cell>
          <cell r="K35651">
            <v>35.75</v>
          </cell>
          <cell r="L35651">
            <v>37.339999999999996</v>
          </cell>
          <cell r="M35651">
            <v>39.07</v>
          </cell>
          <cell r="N35651">
            <v>55.949999999999996</v>
          </cell>
          <cell r="O35651">
            <v>60.04</v>
          </cell>
          <cell r="P35651">
            <v>63.919999999999995</v>
          </cell>
          <cell r="Q35651">
            <v>66.320000000000007</v>
          </cell>
          <cell r="R35651">
            <v>68.09</v>
          </cell>
          <cell r="S35651">
            <v>3.26</v>
          </cell>
        </row>
        <row r="35652">
          <cell r="A35652">
            <v>81200050</v>
          </cell>
          <cell r="B35652">
            <v>81200050</v>
          </cell>
          <cell r="C35652">
            <v>230826</v>
          </cell>
          <cell r="D35652" t="str">
            <v>PR</v>
          </cell>
          <cell r="E35652" t="str">
            <v>Capital</v>
          </cell>
          <cell r="F35652">
            <v>8.0000000000000002E-3</v>
          </cell>
          <cell r="G35652">
            <v>1</v>
          </cell>
          <cell r="H35652">
            <v>15.97</v>
          </cell>
          <cell r="I35652">
            <v>19.75</v>
          </cell>
          <cell r="J35652">
            <v>26.270000000000003</v>
          </cell>
          <cell r="K35652">
            <v>29.200000000000003</v>
          </cell>
          <cell r="L35652">
            <v>33.059999999999995</v>
          </cell>
          <cell r="M35652">
            <v>37.879999999999995</v>
          </cell>
          <cell r="N35652">
            <v>64.900000000000006</v>
          </cell>
          <cell r="O35652">
            <v>65.02000000000001</v>
          </cell>
          <cell r="P35652">
            <v>86.42</v>
          </cell>
          <cell r="Q35652">
            <v>86.570000000000007</v>
          </cell>
          <cell r="R35652">
            <v>86.72</v>
          </cell>
          <cell r="S35652">
            <v>12.72</v>
          </cell>
        </row>
        <row r="35653">
          <cell r="A35653">
            <v>81200051</v>
          </cell>
          <cell r="B35653">
            <v>81200059</v>
          </cell>
          <cell r="C35653">
            <v>230828</v>
          </cell>
          <cell r="D35653" t="str">
            <v>PR</v>
          </cell>
          <cell r="E35653" t="str">
            <v>Capital</v>
          </cell>
          <cell r="F35653">
            <v>8.0000000000000002E-3</v>
          </cell>
          <cell r="G35653">
            <v>2</v>
          </cell>
          <cell r="H35653">
            <v>24.5</v>
          </cell>
          <cell r="I35653">
            <v>30.37</v>
          </cell>
          <cell r="J35653">
            <v>33.75</v>
          </cell>
          <cell r="K35653">
            <v>35.75</v>
          </cell>
          <cell r="L35653">
            <v>37.339999999999996</v>
          </cell>
          <cell r="M35653">
            <v>39.07</v>
          </cell>
          <cell r="N35653">
            <v>55.949999999999996</v>
          </cell>
          <cell r="O35653">
            <v>60.04</v>
          </cell>
          <cell r="P35653">
            <v>63.919999999999995</v>
          </cell>
          <cell r="Q35653">
            <v>66.320000000000007</v>
          </cell>
          <cell r="R35653">
            <v>68.09</v>
          </cell>
          <cell r="S35653">
            <v>3.26</v>
          </cell>
        </row>
        <row r="35654">
          <cell r="A35654">
            <v>81200060</v>
          </cell>
          <cell r="B35654">
            <v>81200060</v>
          </cell>
          <cell r="C35654">
            <v>230829</v>
          </cell>
          <cell r="D35654" t="str">
            <v>PR</v>
          </cell>
          <cell r="E35654" t="str">
            <v>Capital</v>
          </cell>
          <cell r="F35654">
            <v>8.0000000000000002E-3</v>
          </cell>
          <cell r="G35654">
            <v>1</v>
          </cell>
          <cell r="H35654">
            <v>15.97</v>
          </cell>
          <cell r="I35654">
            <v>19.75</v>
          </cell>
          <cell r="J35654">
            <v>26.270000000000003</v>
          </cell>
          <cell r="K35654">
            <v>29.200000000000003</v>
          </cell>
          <cell r="L35654">
            <v>33.059999999999995</v>
          </cell>
          <cell r="M35654">
            <v>37.879999999999995</v>
          </cell>
          <cell r="N35654">
            <v>64.900000000000006</v>
          </cell>
          <cell r="O35654">
            <v>65.02000000000001</v>
          </cell>
          <cell r="P35654">
            <v>86.42</v>
          </cell>
          <cell r="Q35654">
            <v>86.570000000000007</v>
          </cell>
          <cell r="R35654">
            <v>86.72</v>
          </cell>
          <cell r="S35654">
            <v>12.72</v>
          </cell>
        </row>
        <row r="35655">
          <cell r="A35655">
            <v>81200061</v>
          </cell>
          <cell r="B35655">
            <v>81200069</v>
          </cell>
          <cell r="C35655">
            <v>230831</v>
          </cell>
          <cell r="D35655" t="str">
            <v>PR</v>
          </cell>
          <cell r="E35655" t="str">
            <v>Capital</v>
          </cell>
          <cell r="F35655">
            <v>8.0000000000000002E-3</v>
          </cell>
          <cell r="G35655">
            <v>2</v>
          </cell>
          <cell r="H35655">
            <v>24.5</v>
          </cell>
          <cell r="I35655">
            <v>30.37</v>
          </cell>
          <cell r="J35655">
            <v>33.75</v>
          </cell>
          <cell r="K35655">
            <v>35.75</v>
          </cell>
          <cell r="L35655">
            <v>37.339999999999996</v>
          </cell>
          <cell r="M35655">
            <v>39.07</v>
          </cell>
          <cell r="N35655">
            <v>55.949999999999996</v>
          </cell>
          <cell r="O35655">
            <v>60.04</v>
          </cell>
          <cell r="P35655">
            <v>63.919999999999995</v>
          </cell>
          <cell r="Q35655">
            <v>66.320000000000007</v>
          </cell>
          <cell r="R35655">
            <v>68.09</v>
          </cell>
          <cell r="S35655">
            <v>3.26</v>
          </cell>
        </row>
        <row r="35656">
          <cell r="A35656">
            <v>81200070</v>
          </cell>
          <cell r="B35656">
            <v>81200070</v>
          </cell>
          <cell r="C35656">
            <v>230832</v>
          </cell>
          <cell r="D35656" t="str">
            <v>PR</v>
          </cell>
          <cell r="E35656" t="str">
            <v>Capital</v>
          </cell>
          <cell r="F35656">
            <v>8.0000000000000002E-3</v>
          </cell>
          <cell r="G35656">
            <v>1</v>
          </cell>
          <cell r="H35656">
            <v>15.97</v>
          </cell>
          <cell r="I35656">
            <v>19.75</v>
          </cell>
          <cell r="J35656">
            <v>26.270000000000003</v>
          </cell>
          <cell r="K35656">
            <v>29.200000000000003</v>
          </cell>
          <cell r="L35656">
            <v>33.059999999999995</v>
          </cell>
          <cell r="M35656">
            <v>37.879999999999995</v>
          </cell>
          <cell r="N35656">
            <v>64.900000000000006</v>
          </cell>
          <cell r="O35656">
            <v>65.02000000000001</v>
          </cell>
          <cell r="P35656">
            <v>86.42</v>
          </cell>
          <cell r="Q35656">
            <v>86.570000000000007</v>
          </cell>
          <cell r="R35656">
            <v>86.72</v>
          </cell>
          <cell r="S35656">
            <v>12.72</v>
          </cell>
        </row>
        <row r="35657">
          <cell r="A35657">
            <v>81200071</v>
          </cell>
          <cell r="B35657">
            <v>81200079</v>
          </cell>
          <cell r="C35657">
            <v>230834</v>
          </cell>
          <cell r="D35657" t="str">
            <v>PR</v>
          </cell>
          <cell r="E35657" t="str">
            <v>Capital</v>
          </cell>
          <cell r="F35657">
            <v>8.0000000000000002E-3</v>
          </cell>
          <cell r="G35657">
            <v>2</v>
          </cell>
          <cell r="H35657">
            <v>24.5</v>
          </cell>
          <cell r="I35657">
            <v>30.37</v>
          </cell>
          <cell r="J35657">
            <v>33.75</v>
          </cell>
          <cell r="K35657">
            <v>35.75</v>
          </cell>
          <cell r="L35657">
            <v>37.339999999999996</v>
          </cell>
          <cell r="M35657">
            <v>39.07</v>
          </cell>
          <cell r="N35657">
            <v>55.949999999999996</v>
          </cell>
          <cell r="O35657">
            <v>60.04</v>
          </cell>
          <cell r="P35657">
            <v>63.919999999999995</v>
          </cell>
          <cell r="Q35657">
            <v>66.320000000000007</v>
          </cell>
          <cell r="R35657">
            <v>68.09</v>
          </cell>
          <cell r="S35657">
            <v>3.26</v>
          </cell>
        </row>
        <row r="35658">
          <cell r="A35658">
            <v>81200080</v>
          </cell>
          <cell r="B35658">
            <v>81200080</v>
          </cell>
          <cell r="C35658">
            <v>230835</v>
          </cell>
          <cell r="D35658" t="str">
            <v>PR</v>
          </cell>
          <cell r="E35658" t="str">
            <v>Capital</v>
          </cell>
          <cell r="F35658">
            <v>8.0000000000000002E-3</v>
          </cell>
          <cell r="G35658">
            <v>1</v>
          </cell>
          <cell r="H35658">
            <v>15.97</v>
          </cell>
          <cell r="I35658">
            <v>19.75</v>
          </cell>
          <cell r="J35658">
            <v>26.270000000000003</v>
          </cell>
          <cell r="K35658">
            <v>29.200000000000003</v>
          </cell>
          <cell r="L35658">
            <v>33.059999999999995</v>
          </cell>
          <cell r="M35658">
            <v>37.879999999999995</v>
          </cell>
          <cell r="N35658">
            <v>64.900000000000006</v>
          </cell>
          <cell r="O35658">
            <v>65.02000000000001</v>
          </cell>
          <cell r="P35658">
            <v>86.42</v>
          </cell>
          <cell r="Q35658">
            <v>86.570000000000007</v>
          </cell>
          <cell r="R35658">
            <v>86.72</v>
          </cell>
          <cell r="S35658">
            <v>12.72</v>
          </cell>
        </row>
        <row r="35659">
          <cell r="A35659">
            <v>81200081</v>
          </cell>
          <cell r="B35659">
            <v>81200081</v>
          </cell>
          <cell r="C35659">
            <v>230836</v>
          </cell>
          <cell r="D35659" t="str">
            <v>PR</v>
          </cell>
          <cell r="E35659" t="str">
            <v>Capital</v>
          </cell>
          <cell r="F35659">
            <v>8.0000000000000002E-3</v>
          </cell>
          <cell r="G35659">
            <v>2</v>
          </cell>
          <cell r="H35659">
            <v>24.5</v>
          </cell>
          <cell r="I35659">
            <v>30.37</v>
          </cell>
          <cell r="J35659">
            <v>33.75</v>
          </cell>
          <cell r="K35659">
            <v>35.75</v>
          </cell>
          <cell r="L35659">
            <v>37.339999999999996</v>
          </cell>
          <cell r="M35659">
            <v>39.07</v>
          </cell>
          <cell r="N35659">
            <v>55.949999999999996</v>
          </cell>
          <cell r="O35659">
            <v>60.04</v>
          </cell>
          <cell r="P35659">
            <v>63.919999999999995</v>
          </cell>
          <cell r="Q35659">
            <v>66.320000000000007</v>
          </cell>
          <cell r="R35659">
            <v>68.09</v>
          </cell>
          <cell r="S35659">
            <v>3.26</v>
          </cell>
        </row>
        <row r="35660">
          <cell r="A35660">
            <v>81200082</v>
          </cell>
          <cell r="B35660">
            <v>81200082</v>
          </cell>
          <cell r="C35660">
            <v>230837</v>
          </cell>
          <cell r="D35660" t="str">
            <v>PR</v>
          </cell>
          <cell r="E35660" t="str">
            <v>Capital</v>
          </cell>
          <cell r="F35660">
            <v>8.0000000000000002E-3</v>
          </cell>
          <cell r="G35660">
            <v>1</v>
          </cell>
          <cell r="H35660">
            <v>15.97</v>
          </cell>
          <cell r="I35660">
            <v>19.75</v>
          </cell>
          <cell r="J35660">
            <v>26.270000000000003</v>
          </cell>
          <cell r="K35660">
            <v>29.200000000000003</v>
          </cell>
          <cell r="L35660">
            <v>33.059999999999995</v>
          </cell>
          <cell r="M35660">
            <v>37.879999999999995</v>
          </cell>
          <cell r="N35660">
            <v>64.900000000000006</v>
          </cell>
          <cell r="O35660">
            <v>65.02000000000001</v>
          </cell>
          <cell r="P35660">
            <v>86.42</v>
          </cell>
          <cell r="Q35660">
            <v>86.570000000000007</v>
          </cell>
          <cell r="R35660">
            <v>86.72</v>
          </cell>
          <cell r="S35660">
            <v>12.72</v>
          </cell>
        </row>
        <row r="35661">
          <cell r="A35661">
            <v>81200083</v>
          </cell>
          <cell r="B35661">
            <v>81200089</v>
          </cell>
          <cell r="C35661">
            <v>230839</v>
          </cell>
          <cell r="D35661" t="str">
            <v>PR</v>
          </cell>
          <cell r="E35661" t="str">
            <v>Capital</v>
          </cell>
          <cell r="F35661">
            <v>8.0000000000000002E-3</v>
          </cell>
          <cell r="G35661">
            <v>2</v>
          </cell>
          <cell r="H35661">
            <v>24.5</v>
          </cell>
          <cell r="I35661">
            <v>30.37</v>
          </cell>
          <cell r="J35661">
            <v>33.75</v>
          </cell>
          <cell r="K35661">
            <v>35.75</v>
          </cell>
          <cell r="L35661">
            <v>37.339999999999996</v>
          </cell>
          <cell r="M35661">
            <v>39.07</v>
          </cell>
          <cell r="N35661">
            <v>55.949999999999996</v>
          </cell>
          <cell r="O35661">
            <v>60.04</v>
          </cell>
          <cell r="P35661">
            <v>63.919999999999995</v>
          </cell>
          <cell r="Q35661">
            <v>66.320000000000007</v>
          </cell>
          <cell r="R35661">
            <v>68.09</v>
          </cell>
          <cell r="S35661">
            <v>3.26</v>
          </cell>
        </row>
        <row r="35662">
          <cell r="A35662">
            <v>81200090</v>
          </cell>
          <cell r="B35662">
            <v>81200090</v>
          </cell>
          <cell r="C35662">
            <v>230840</v>
          </cell>
          <cell r="D35662" t="str">
            <v>PR</v>
          </cell>
          <cell r="E35662" t="str">
            <v>Capital</v>
          </cell>
          <cell r="F35662">
            <v>8.0000000000000002E-3</v>
          </cell>
          <cell r="G35662">
            <v>1</v>
          </cell>
          <cell r="H35662">
            <v>15.97</v>
          </cell>
          <cell r="I35662">
            <v>19.75</v>
          </cell>
          <cell r="J35662">
            <v>26.270000000000003</v>
          </cell>
          <cell r="K35662">
            <v>29.200000000000003</v>
          </cell>
          <cell r="L35662">
            <v>33.059999999999995</v>
          </cell>
          <cell r="M35662">
            <v>37.879999999999995</v>
          </cell>
          <cell r="N35662">
            <v>64.900000000000006</v>
          </cell>
          <cell r="O35662">
            <v>65.02000000000001</v>
          </cell>
          <cell r="P35662">
            <v>86.42</v>
          </cell>
          <cell r="Q35662">
            <v>86.570000000000007</v>
          </cell>
          <cell r="R35662">
            <v>86.72</v>
          </cell>
          <cell r="S35662">
            <v>12.72</v>
          </cell>
        </row>
        <row r="35663">
          <cell r="A35663">
            <v>81200091</v>
          </cell>
          <cell r="B35663">
            <v>81200099</v>
          </cell>
          <cell r="C35663">
            <v>230842</v>
          </cell>
          <cell r="D35663" t="str">
            <v>PR</v>
          </cell>
          <cell r="E35663" t="str">
            <v>Capital</v>
          </cell>
          <cell r="F35663">
            <v>8.0000000000000002E-3</v>
          </cell>
          <cell r="G35663">
            <v>2</v>
          </cell>
          <cell r="H35663">
            <v>24.5</v>
          </cell>
          <cell r="I35663">
            <v>30.37</v>
          </cell>
          <cell r="J35663">
            <v>33.75</v>
          </cell>
          <cell r="K35663">
            <v>35.75</v>
          </cell>
          <cell r="L35663">
            <v>37.339999999999996</v>
          </cell>
          <cell r="M35663">
            <v>39.07</v>
          </cell>
          <cell r="N35663">
            <v>55.949999999999996</v>
          </cell>
          <cell r="O35663">
            <v>60.04</v>
          </cell>
          <cell r="P35663">
            <v>63.919999999999995</v>
          </cell>
          <cell r="Q35663">
            <v>66.320000000000007</v>
          </cell>
          <cell r="R35663">
            <v>68.09</v>
          </cell>
          <cell r="S35663">
            <v>3.26</v>
          </cell>
        </row>
        <row r="35664">
          <cell r="A35664">
            <v>81200100</v>
          </cell>
          <cell r="B35664">
            <v>81200100</v>
          </cell>
          <cell r="C35664">
            <v>230843</v>
          </cell>
          <cell r="D35664" t="str">
            <v>PR</v>
          </cell>
          <cell r="E35664" t="str">
            <v>Capital</v>
          </cell>
          <cell r="F35664">
            <v>8.0000000000000002E-3</v>
          </cell>
          <cell r="G35664">
            <v>1</v>
          </cell>
          <cell r="H35664">
            <v>15.97</v>
          </cell>
          <cell r="I35664">
            <v>19.75</v>
          </cell>
          <cell r="J35664">
            <v>26.270000000000003</v>
          </cell>
          <cell r="K35664">
            <v>29.200000000000003</v>
          </cell>
          <cell r="L35664">
            <v>33.059999999999995</v>
          </cell>
          <cell r="M35664">
            <v>37.879999999999995</v>
          </cell>
          <cell r="N35664">
            <v>64.900000000000006</v>
          </cell>
          <cell r="O35664">
            <v>65.02000000000001</v>
          </cell>
          <cell r="P35664">
            <v>86.42</v>
          </cell>
          <cell r="Q35664">
            <v>86.570000000000007</v>
          </cell>
          <cell r="R35664">
            <v>86.72</v>
          </cell>
          <cell r="S35664">
            <v>12.72</v>
          </cell>
        </row>
        <row r="35665">
          <cell r="A35665">
            <v>81200101</v>
          </cell>
          <cell r="B35665">
            <v>81200104</v>
          </cell>
          <cell r="C35665">
            <v>230845</v>
          </cell>
          <cell r="D35665" t="str">
            <v>PR</v>
          </cell>
          <cell r="E35665" t="str">
            <v>Capital</v>
          </cell>
          <cell r="F35665">
            <v>8.0000000000000002E-3</v>
          </cell>
          <cell r="G35665">
            <v>2</v>
          </cell>
          <cell r="H35665">
            <v>24.5</v>
          </cell>
          <cell r="I35665">
            <v>30.37</v>
          </cell>
          <cell r="J35665">
            <v>33.75</v>
          </cell>
          <cell r="K35665">
            <v>35.75</v>
          </cell>
          <cell r="L35665">
            <v>37.339999999999996</v>
          </cell>
          <cell r="M35665">
            <v>39.07</v>
          </cell>
          <cell r="N35665">
            <v>55.949999999999996</v>
          </cell>
          <cell r="O35665">
            <v>60.04</v>
          </cell>
          <cell r="P35665">
            <v>63.919999999999995</v>
          </cell>
          <cell r="Q35665">
            <v>66.320000000000007</v>
          </cell>
          <cell r="R35665">
            <v>68.09</v>
          </cell>
          <cell r="S35665">
            <v>3.26</v>
          </cell>
        </row>
        <row r="35666">
          <cell r="A35666">
            <v>81200105</v>
          </cell>
          <cell r="B35666">
            <v>81200105</v>
          </cell>
          <cell r="C35666">
            <v>230846</v>
          </cell>
          <cell r="D35666" t="str">
            <v>PR</v>
          </cell>
          <cell r="E35666" t="str">
            <v>Capital</v>
          </cell>
          <cell r="F35666">
            <v>8.0000000000000002E-3</v>
          </cell>
          <cell r="G35666">
            <v>1</v>
          </cell>
          <cell r="H35666">
            <v>15.97</v>
          </cell>
          <cell r="I35666">
            <v>19.75</v>
          </cell>
          <cell r="J35666">
            <v>26.270000000000003</v>
          </cell>
          <cell r="K35666">
            <v>29.200000000000003</v>
          </cell>
          <cell r="L35666">
            <v>33.059999999999995</v>
          </cell>
          <cell r="M35666">
            <v>37.879999999999995</v>
          </cell>
          <cell r="N35666">
            <v>64.900000000000006</v>
          </cell>
          <cell r="O35666">
            <v>65.02000000000001</v>
          </cell>
          <cell r="P35666">
            <v>86.42</v>
          </cell>
          <cell r="Q35666">
            <v>86.570000000000007</v>
          </cell>
          <cell r="R35666">
            <v>86.72</v>
          </cell>
          <cell r="S35666">
            <v>12.72</v>
          </cell>
        </row>
        <row r="35667">
          <cell r="A35667">
            <v>81200106</v>
          </cell>
          <cell r="B35667">
            <v>81200109</v>
          </cell>
          <cell r="C35667">
            <v>230848</v>
          </cell>
          <cell r="D35667" t="str">
            <v>PR</v>
          </cell>
          <cell r="E35667" t="str">
            <v>Capital</v>
          </cell>
          <cell r="F35667">
            <v>8.0000000000000002E-3</v>
          </cell>
          <cell r="G35667">
            <v>2</v>
          </cell>
          <cell r="H35667">
            <v>24.5</v>
          </cell>
          <cell r="I35667">
            <v>30.37</v>
          </cell>
          <cell r="J35667">
            <v>33.75</v>
          </cell>
          <cell r="K35667">
            <v>35.75</v>
          </cell>
          <cell r="L35667">
            <v>37.339999999999996</v>
          </cell>
          <cell r="M35667">
            <v>39.07</v>
          </cell>
          <cell r="N35667">
            <v>55.949999999999996</v>
          </cell>
          <cell r="O35667">
            <v>60.04</v>
          </cell>
          <cell r="P35667">
            <v>63.919999999999995</v>
          </cell>
          <cell r="Q35667">
            <v>66.320000000000007</v>
          </cell>
          <cell r="R35667">
            <v>68.09</v>
          </cell>
          <cell r="S35667">
            <v>3.26</v>
          </cell>
        </row>
        <row r="35668">
          <cell r="A35668">
            <v>81200110</v>
          </cell>
          <cell r="B35668">
            <v>81200110</v>
          </cell>
          <cell r="C35668">
            <v>230849</v>
          </cell>
          <cell r="D35668" t="str">
            <v>PR</v>
          </cell>
          <cell r="E35668" t="str">
            <v>Capital</v>
          </cell>
          <cell r="F35668">
            <v>8.0000000000000002E-3</v>
          </cell>
          <cell r="G35668">
            <v>1</v>
          </cell>
          <cell r="H35668">
            <v>15.97</v>
          </cell>
          <cell r="I35668">
            <v>19.75</v>
          </cell>
          <cell r="J35668">
            <v>26.270000000000003</v>
          </cell>
          <cell r="K35668">
            <v>29.200000000000003</v>
          </cell>
          <cell r="L35668">
            <v>33.059999999999995</v>
          </cell>
          <cell r="M35668">
            <v>37.879999999999995</v>
          </cell>
          <cell r="N35668">
            <v>64.900000000000006</v>
          </cell>
          <cell r="O35668">
            <v>65.02000000000001</v>
          </cell>
          <cell r="P35668">
            <v>86.42</v>
          </cell>
          <cell r="Q35668">
            <v>86.570000000000007</v>
          </cell>
          <cell r="R35668">
            <v>86.72</v>
          </cell>
          <cell r="S35668">
            <v>12.72</v>
          </cell>
        </row>
        <row r="35669">
          <cell r="A35669">
            <v>81200111</v>
          </cell>
          <cell r="B35669">
            <v>81200114</v>
          </cell>
          <cell r="C35669">
            <v>230851</v>
          </cell>
          <cell r="D35669" t="str">
            <v>PR</v>
          </cell>
          <cell r="E35669" t="str">
            <v>Capital</v>
          </cell>
          <cell r="F35669">
            <v>8.0000000000000002E-3</v>
          </cell>
          <cell r="G35669">
            <v>2</v>
          </cell>
          <cell r="H35669">
            <v>24.5</v>
          </cell>
          <cell r="I35669">
            <v>30.37</v>
          </cell>
          <cell r="J35669">
            <v>33.75</v>
          </cell>
          <cell r="K35669">
            <v>35.75</v>
          </cell>
          <cell r="L35669">
            <v>37.339999999999996</v>
          </cell>
          <cell r="M35669">
            <v>39.07</v>
          </cell>
          <cell r="N35669">
            <v>55.949999999999996</v>
          </cell>
          <cell r="O35669">
            <v>60.04</v>
          </cell>
          <cell r="P35669">
            <v>63.919999999999995</v>
          </cell>
          <cell r="Q35669">
            <v>66.320000000000007</v>
          </cell>
          <cell r="R35669">
            <v>68.09</v>
          </cell>
          <cell r="S35669">
            <v>3.26</v>
          </cell>
        </row>
        <row r="35670">
          <cell r="A35670">
            <v>81200115</v>
          </cell>
          <cell r="B35670">
            <v>81200115</v>
          </cell>
          <cell r="C35670">
            <v>230852</v>
          </cell>
          <cell r="D35670" t="str">
            <v>PR</v>
          </cell>
          <cell r="E35670" t="str">
            <v>Capital</v>
          </cell>
          <cell r="F35670">
            <v>8.0000000000000002E-3</v>
          </cell>
          <cell r="G35670">
            <v>1</v>
          </cell>
          <cell r="H35670">
            <v>15.97</v>
          </cell>
          <cell r="I35670">
            <v>19.75</v>
          </cell>
          <cell r="J35670">
            <v>26.270000000000003</v>
          </cell>
          <cell r="K35670">
            <v>29.200000000000003</v>
          </cell>
          <cell r="L35670">
            <v>33.059999999999995</v>
          </cell>
          <cell r="M35670">
            <v>37.879999999999995</v>
          </cell>
          <cell r="N35670">
            <v>64.900000000000006</v>
          </cell>
          <cell r="O35670">
            <v>65.02000000000001</v>
          </cell>
          <cell r="P35670">
            <v>86.42</v>
          </cell>
          <cell r="Q35670">
            <v>86.570000000000007</v>
          </cell>
          <cell r="R35670">
            <v>86.72</v>
          </cell>
          <cell r="S35670">
            <v>12.72</v>
          </cell>
        </row>
        <row r="35671">
          <cell r="A35671">
            <v>81200116</v>
          </cell>
          <cell r="B35671">
            <v>81200119</v>
          </cell>
          <cell r="C35671">
            <v>230854</v>
          </cell>
          <cell r="D35671" t="str">
            <v>PR</v>
          </cell>
          <cell r="E35671" t="str">
            <v>Capital</v>
          </cell>
          <cell r="F35671">
            <v>8.0000000000000002E-3</v>
          </cell>
          <cell r="G35671">
            <v>2</v>
          </cell>
          <cell r="H35671">
            <v>24.5</v>
          </cell>
          <cell r="I35671">
            <v>30.37</v>
          </cell>
          <cell r="J35671">
            <v>33.75</v>
          </cell>
          <cell r="K35671">
            <v>35.75</v>
          </cell>
          <cell r="L35671">
            <v>37.339999999999996</v>
          </cell>
          <cell r="M35671">
            <v>39.07</v>
          </cell>
          <cell r="N35671">
            <v>55.949999999999996</v>
          </cell>
          <cell r="O35671">
            <v>60.04</v>
          </cell>
          <cell r="P35671">
            <v>63.919999999999995</v>
          </cell>
          <cell r="Q35671">
            <v>66.320000000000007</v>
          </cell>
          <cell r="R35671">
            <v>68.09</v>
          </cell>
          <cell r="S35671">
            <v>3.26</v>
          </cell>
        </row>
        <row r="35672">
          <cell r="A35672">
            <v>81200120</v>
          </cell>
          <cell r="B35672">
            <v>81200120</v>
          </cell>
          <cell r="C35672">
            <v>230855</v>
          </cell>
          <cell r="D35672" t="str">
            <v>PR</v>
          </cell>
          <cell r="E35672" t="str">
            <v>Capital</v>
          </cell>
          <cell r="F35672">
            <v>8.0000000000000002E-3</v>
          </cell>
          <cell r="G35672">
            <v>1</v>
          </cell>
          <cell r="H35672">
            <v>15.97</v>
          </cell>
          <cell r="I35672">
            <v>19.75</v>
          </cell>
          <cell r="J35672">
            <v>26.270000000000003</v>
          </cell>
          <cell r="K35672">
            <v>29.200000000000003</v>
          </cell>
          <cell r="L35672">
            <v>33.059999999999995</v>
          </cell>
          <cell r="M35672">
            <v>37.879999999999995</v>
          </cell>
          <cell r="N35672">
            <v>64.900000000000006</v>
          </cell>
          <cell r="O35672">
            <v>65.02000000000001</v>
          </cell>
          <cell r="P35672">
            <v>86.42</v>
          </cell>
          <cell r="Q35672">
            <v>86.570000000000007</v>
          </cell>
          <cell r="R35672">
            <v>86.72</v>
          </cell>
          <cell r="S35672">
            <v>12.72</v>
          </cell>
        </row>
        <row r="35673">
          <cell r="A35673">
            <v>81200121</v>
          </cell>
          <cell r="B35673">
            <v>81200129</v>
          </cell>
          <cell r="C35673">
            <v>230857</v>
          </cell>
          <cell r="D35673" t="str">
            <v>PR</v>
          </cell>
          <cell r="E35673" t="str">
            <v>Capital</v>
          </cell>
          <cell r="F35673">
            <v>8.0000000000000002E-3</v>
          </cell>
          <cell r="G35673">
            <v>2</v>
          </cell>
          <cell r="H35673">
            <v>24.5</v>
          </cell>
          <cell r="I35673">
            <v>30.37</v>
          </cell>
          <cell r="J35673">
            <v>33.75</v>
          </cell>
          <cell r="K35673">
            <v>35.75</v>
          </cell>
          <cell r="L35673">
            <v>37.339999999999996</v>
          </cell>
          <cell r="M35673">
            <v>39.07</v>
          </cell>
          <cell r="N35673">
            <v>55.949999999999996</v>
          </cell>
          <cell r="O35673">
            <v>60.04</v>
          </cell>
          <cell r="P35673">
            <v>63.919999999999995</v>
          </cell>
          <cell r="Q35673">
            <v>66.320000000000007</v>
          </cell>
          <cell r="R35673">
            <v>68.09</v>
          </cell>
          <cell r="S35673">
            <v>3.26</v>
          </cell>
        </row>
        <row r="35674">
          <cell r="A35674">
            <v>81200130</v>
          </cell>
          <cell r="B35674">
            <v>81200130</v>
          </cell>
          <cell r="C35674">
            <v>230858</v>
          </cell>
          <cell r="D35674" t="str">
            <v>PR</v>
          </cell>
          <cell r="E35674" t="str">
            <v>Capital</v>
          </cell>
          <cell r="F35674">
            <v>8.0000000000000002E-3</v>
          </cell>
          <cell r="G35674">
            <v>1</v>
          </cell>
          <cell r="H35674">
            <v>15.97</v>
          </cell>
          <cell r="I35674">
            <v>19.75</v>
          </cell>
          <cell r="J35674">
            <v>26.270000000000003</v>
          </cell>
          <cell r="K35674">
            <v>29.200000000000003</v>
          </cell>
          <cell r="L35674">
            <v>33.059999999999995</v>
          </cell>
          <cell r="M35674">
            <v>37.879999999999995</v>
          </cell>
          <cell r="N35674">
            <v>64.900000000000006</v>
          </cell>
          <cell r="O35674">
            <v>65.02000000000001</v>
          </cell>
          <cell r="P35674">
            <v>86.42</v>
          </cell>
          <cell r="Q35674">
            <v>86.570000000000007</v>
          </cell>
          <cell r="R35674">
            <v>86.72</v>
          </cell>
          <cell r="S35674">
            <v>12.72</v>
          </cell>
        </row>
        <row r="35675">
          <cell r="A35675">
            <v>81200131</v>
          </cell>
          <cell r="B35675">
            <v>81200139</v>
          </cell>
          <cell r="C35675">
            <v>230860</v>
          </cell>
          <cell r="D35675" t="str">
            <v>PR</v>
          </cell>
          <cell r="E35675" t="str">
            <v>Capital</v>
          </cell>
          <cell r="F35675">
            <v>8.0000000000000002E-3</v>
          </cell>
          <cell r="G35675">
            <v>2</v>
          </cell>
          <cell r="H35675">
            <v>24.5</v>
          </cell>
          <cell r="I35675">
            <v>30.37</v>
          </cell>
          <cell r="J35675">
            <v>33.75</v>
          </cell>
          <cell r="K35675">
            <v>35.75</v>
          </cell>
          <cell r="L35675">
            <v>37.339999999999996</v>
          </cell>
          <cell r="M35675">
            <v>39.07</v>
          </cell>
          <cell r="N35675">
            <v>55.949999999999996</v>
          </cell>
          <cell r="O35675">
            <v>60.04</v>
          </cell>
          <cell r="P35675">
            <v>63.919999999999995</v>
          </cell>
          <cell r="Q35675">
            <v>66.320000000000007</v>
          </cell>
          <cell r="R35675">
            <v>68.09</v>
          </cell>
          <cell r="S35675">
            <v>3.26</v>
          </cell>
        </row>
        <row r="35676">
          <cell r="A35676">
            <v>81200140</v>
          </cell>
          <cell r="B35676">
            <v>81200140</v>
          </cell>
          <cell r="C35676">
            <v>230861</v>
          </cell>
          <cell r="D35676" t="str">
            <v>PR</v>
          </cell>
          <cell r="E35676" t="str">
            <v>Capital</v>
          </cell>
          <cell r="F35676">
            <v>8.0000000000000002E-3</v>
          </cell>
          <cell r="G35676">
            <v>1</v>
          </cell>
          <cell r="H35676">
            <v>15.97</v>
          </cell>
          <cell r="I35676">
            <v>19.75</v>
          </cell>
          <cell r="J35676">
            <v>26.270000000000003</v>
          </cell>
          <cell r="K35676">
            <v>29.200000000000003</v>
          </cell>
          <cell r="L35676">
            <v>33.059999999999995</v>
          </cell>
          <cell r="M35676">
            <v>37.879999999999995</v>
          </cell>
          <cell r="N35676">
            <v>64.900000000000006</v>
          </cell>
          <cell r="O35676">
            <v>65.02000000000001</v>
          </cell>
          <cell r="P35676">
            <v>86.42</v>
          </cell>
          <cell r="Q35676">
            <v>86.570000000000007</v>
          </cell>
          <cell r="R35676">
            <v>86.72</v>
          </cell>
          <cell r="S35676">
            <v>12.72</v>
          </cell>
        </row>
        <row r="35677">
          <cell r="A35677">
            <v>81200141</v>
          </cell>
          <cell r="B35677">
            <v>81200149</v>
          </cell>
          <cell r="C35677">
            <v>230863</v>
          </cell>
          <cell r="D35677" t="str">
            <v>PR</v>
          </cell>
          <cell r="E35677" t="str">
            <v>Capital</v>
          </cell>
          <cell r="F35677">
            <v>8.0000000000000002E-3</v>
          </cell>
          <cell r="G35677">
            <v>2</v>
          </cell>
          <cell r="H35677">
            <v>24.5</v>
          </cell>
          <cell r="I35677">
            <v>30.37</v>
          </cell>
          <cell r="J35677">
            <v>33.75</v>
          </cell>
          <cell r="K35677">
            <v>35.75</v>
          </cell>
          <cell r="L35677">
            <v>37.339999999999996</v>
          </cell>
          <cell r="M35677">
            <v>39.07</v>
          </cell>
          <cell r="N35677">
            <v>55.949999999999996</v>
          </cell>
          <cell r="O35677">
            <v>60.04</v>
          </cell>
          <cell r="P35677">
            <v>63.919999999999995</v>
          </cell>
          <cell r="Q35677">
            <v>66.320000000000007</v>
          </cell>
          <cell r="R35677">
            <v>68.09</v>
          </cell>
          <cell r="S35677">
            <v>3.26</v>
          </cell>
        </row>
        <row r="35678">
          <cell r="A35678">
            <v>81200150</v>
          </cell>
          <cell r="B35678">
            <v>81200150</v>
          </cell>
          <cell r="C35678">
            <v>230864</v>
          </cell>
          <cell r="D35678" t="str">
            <v>PR</v>
          </cell>
          <cell r="E35678" t="str">
            <v>Capital</v>
          </cell>
          <cell r="F35678">
            <v>8.0000000000000002E-3</v>
          </cell>
          <cell r="G35678">
            <v>1</v>
          </cell>
          <cell r="H35678">
            <v>15.97</v>
          </cell>
          <cell r="I35678">
            <v>19.75</v>
          </cell>
          <cell r="J35678">
            <v>26.270000000000003</v>
          </cell>
          <cell r="K35678">
            <v>29.200000000000003</v>
          </cell>
          <cell r="L35678">
            <v>33.059999999999995</v>
          </cell>
          <cell r="M35678">
            <v>37.879999999999995</v>
          </cell>
          <cell r="N35678">
            <v>64.900000000000006</v>
          </cell>
          <cell r="O35678">
            <v>65.02000000000001</v>
          </cell>
          <cell r="P35678">
            <v>86.42</v>
          </cell>
          <cell r="Q35678">
            <v>86.570000000000007</v>
          </cell>
          <cell r="R35678">
            <v>86.72</v>
          </cell>
          <cell r="S35678">
            <v>12.72</v>
          </cell>
        </row>
        <row r="35679">
          <cell r="A35679">
            <v>81200151</v>
          </cell>
          <cell r="B35679">
            <v>81200159</v>
          </cell>
          <cell r="C35679">
            <v>230866</v>
          </cell>
          <cell r="D35679" t="str">
            <v>PR</v>
          </cell>
          <cell r="E35679" t="str">
            <v>Capital</v>
          </cell>
          <cell r="F35679">
            <v>8.0000000000000002E-3</v>
          </cell>
          <cell r="G35679">
            <v>2</v>
          </cell>
          <cell r="H35679">
            <v>24.5</v>
          </cell>
          <cell r="I35679">
            <v>30.37</v>
          </cell>
          <cell r="J35679">
            <v>33.75</v>
          </cell>
          <cell r="K35679">
            <v>35.75</v>
          </cell>
          <cell r="L35679">
            <v>37.339999999999996</v>
          </cell>
          <cell r="M35679">
            <v>39.07</v>
          </cell>
          <cell r="N35679">
            <v>55.949999999999996</v>
          </cell>
          <cell r="O35679">
            <v>60.04</v>
          </cell>
          <cell r="P35679">
            <v>63.919999999999995</v>
          </cell>
          <cell r="Q35679">
            <v>66.320000000000007</v>
          </cell>
          <cell r="R35679">
            <v>68.09</v>
          </cell>
          <cell r="S35679">
            <v>3.26</v>
          </cell>
        </row>
        <row r="35680">
          <cell r="A35680">
            <v>81200160</v>
          </cell>
          <cell r="B35680">
            <v>81200160</v>
          </cell>
          <cell r="C35680">
            <v>230867</v>
          </cell>
          <cell r="D35680" t="str">
            <v>PR</v>
          </cell>
          <cell r="E35680" t="str">
            <v>Capital</v>
          </cell>
          <cell r="F35680">
            <v>8.0000000000000002E-3</v>
          </cell>
          <cell r="G35680">
            <v>1</v>
          </cell>
          <cell r="H35680">
            <v>15.97</v>
          </cell>
          <cell r="I35680">
            <v>19.75</v>
          </cell>
          <cell r="J35680">
            <v>26.270000000000003</v>
          </cell>
          <cell r="K35680">
            <v>29.200000000000003</v>
          </cell>
          <cell r="L35680">
            <v>33.059999999999995</v>
          </cell>
          <cell r="M35680">
            <v>37.879999999999995</v>
          </cell>
          <cell r="N35680">
            <v>64.900000000000006</v>
          </cell>
          <cell r="O35680">
            <v>65.02000000000001</v>
          </cell>
          <cell r="P35680">
            <v>86.42</v>
          </cell>
          <cell r="Q35680">
            <v>86.570000000000007</v>
          </cell>
          <cell r="R35680">
            <v>86.72</v>
          </cell>
          <cell r="S35680">
            <v>12.72</v>
          </cell>
        </row>
        <row r="35681">
          <cell r="A35681">
            <v>81200161</v>
          </cell>
          <cell r="B35681">
            <v>81200169</v>
          </cell>
          <cell r="C35681">
            <v>230869</v>
          </cell>
          <cell r="D35681" t="str">
            <v>PR</v>
          </cell>
          <cell r="E35681" t="str">
            <v>Capital</v>
          </cell>
          <cell r="F35681">
            <v>8.0000000000000002E-3</v>
          </cell>
          <cell r="G35681">
            <v>2</v>
          </cell>
          <cell r="H35681">
            <v>24.5</v>
          </cell>
          <cell r="I35681">
            <v>30.37</v>
          </cell>
          <cell r="J35681">
            <v>33.75</v>
          </cell>
          <cell r="K35681">
            <v>35.75</v>
          </cell>
          <cell r="L35681">
            <v>37.339999999999996</v>
          </cell>
          <cell r="M35681">
            <v>39.07</v>
          </cell>
          <cell r="N35681">
            <v>55.949999999999996</v>
          </cell>
          <cell r="O35681">
            <v>60.04</v>
          </cell>
          <cell r="P35681">
            <v>63.919999999999995</v>
          </cell>
          <cell r="Q35681">
            <v>66.320000000000007</v>
          </cell>
          <cell r="R35681">
            <v>68.09</v>
          </cell>
          <cell r="S35681">
            <v>3.26</v>
          </cell>
        </row>
        <row r="35682">
          <cell r="A35682">
            <v>81200170</v>
          </cell>
          <cell r="B35682">
            <v>81200170</v>
          </cell>
          <cell r="C35682">
            <v>230870</v>
          </cell>
          <cell r="D35682" t="str">
            <v>PR</v>
          </cell>
          <cell r="E35682" t="str">
            <v>Capital</v>
          </cell>
          <cell r="F35682">
            <v>8.0000000000000002E-3</v>
          </cell>
          <cell r="G35682">
            <v>1</v>
          </cell>
          <cell r="H35682">
            <v>15.97</v>
          </cell>
          <cell r="I35682">
            <v>19.75</v>
          </cell>
          <cell r="J35682">
            <v>26.270000000000003</v>
          </cell>
          <cell r="K35682">
            <v>29.200000000000003</v>
          </cell>
          <cell r="L35682">
            <v>33.059999999999995</v>
          </cell>
          <cell r="M35682">
            <v>37.879999999999995</v>
          </cell>
          <cell r="N35682">
            <v>64.900000000000006</v>
          </cell>
          <cell r="O35682">
            <v>65.02000000000001</v>
          </cell>
          <cell r="P35682">
            <v>86.42</v>
          </cell>
          <cell r="Q35682">
            <v>86.570000000000007</v>
          </cell>
          <cell r="R35682">
            <v>86.72</v>
          </cell>
          <cell r="S35682">
            <v>12.72</v>
          </cell>
        </row>
        <row r="35683">
          <cell r="A35683">
            <v>81200171</v>
          </cell>
          <cell r="B35683">
            <v>81200174</v>
          </cell>
          <cell r="C35683">
            <v>230872</v>
          </cell>
          <cell r="D35683" t="str">
            <v>PR</v>
          </cell>
          <cell r="E35683" t="str">
            <v>Capital</v>
          </cell>
          <cell r="F35683">
            <v>8.0000000000000002E-3</v>
          </cell>
          <cell r="G35683">
            <v>2</v>
          </cell>
          <cell r="H35683">
            <v>24.5</v>
          </cell>
          <cell r="I35683">
            <v>30.37</v>
          </cell>
          <cell r="J35683">
            <v>33.75</v>
          </cell>
          <cell r="K35683">
            <v>35.75</v>
          </cell>
          <cell r="L35683">
            <v>37.339999999999996</v>
          </cell>
          <cell r="M35683">
            <v>39.07</v>
          </cell>
          <cell r="N35683">
            <v>55.949999999999996</v>
          </cell>
          <cell r="O35683">
            <v>60.04</v>
          </cell>
          <cell r="P35683">
            <v>63.919999999999995</v>
          </cell>
          <cell r="Q35683">
            <v>66.320000000000007</v>
          </cell>
          <cell r="R35683">
            <v>68.09</v>
          </cell>
          <cell r="S35683">
            <v>3.26</v>
          </cell>
        </row>
        <row r="35684">
          <cell r="A35684">
            <v>81200175</v>
          </cell>
          <cell r="B35684">
            <v>81200175</v>
          </cell>
          <cell r="C35684">
            <v>230873</v>
          </cell>
          <cell r="D35684" t="str">
            <v>PR</v>
          </cell>
          <cell r="E35684" t="str">
            <v>Capital</v>
          </cell>
          <cell r="F35684">
            <v>8.0000000000000002E-3</v>
          </cell>
          <cell r="G35684">
            <v>1</v>
          </cell>
          <cell r="H35684">
            <v>15.97</v>
          </cell>
          <cell r="I35684">
            <v>19.75</v>
          </cell>
          <cell r="J35684">
            <v>26.270000000000003</v>
          </cell>
          <cell r="K35684">
            <v>29.200000000000003</v>
          </cell>
          <cell r="L35684">
            <v>33.059999999999995</v>
          </cell>
          <cell r="M35684">
            <v>37.879999999999995</v>
          </cell>
          <cell r="N35684">
            <v>64.900000000000006</v>
          </cell>
          <cell r="O35684">
            <v>65.02000000000001</v>
          </cell>
          <cell r="P35684">
            <v>86.42</v>
          </cell>
          <cell r="Q35684">
            <v>86.570000000000007</v>
          </cell>
          <cell r="R35684">
            <v>86.72</v>
          </cell>
          <cell r="S35684">
            <v>12.72</v>
          </cell>
        </row>
        <row r="35685">
          <cell r="A35685">
            <v>81200176</v>
          </cell>
          <cell r="B35685">
            <v>81200179</v>
          </cell>
          <cell r="C35685">
            <v>230875</v>
          </cell>
          <cell r="D35685" t="str">
            <v>PR</v>
          </cell>
          <cell r="E35685" t="str">
            <v>Capital</v>
          </cell>
          <cell r="F35685">
            <v>8.0000000000000002E-3</v>
          </cell>
          <cell r="G35685">
            <v>2</v>
          </cell>
          <cell r="H35685">
            <v>24.5</v>
          </cell>
          <cell r="I35685">
            <v>30.37</v>
          </cell>
          <cell r="J35685">
            <v>33.75</v>
          </cell>
          <cell r="K35685">
            <v>35.75</v>
          </cell>
          <cell r="L35685">
            <v>37.339999999999996</v>
          </cell>
          <cell r="M35685">
            <v>39.07</v>
          </cell>
          <cell r="N35685">
            <v>55.949999999999996</v>
          </cell>
          <cell r="O35685">
            <v>60.04</v>
          </cell>
          <cell r="P35685">
            <v>63.919999999999995</v>
          </cell>
          <cell r="Q35685">
            <v>66.320000000000007</v>
          </cell>
          <cell r="R35685">
            <v>68.09</v>
          </cell>
          <cell r="S35685">
            <v>3.26</v>
          </cell>
        </row>
        <row r="35686">
          <cell r="A35686">
            <v>81200180</v>
          </cell>
          <cell r="B35686">
            <v>81200180</v>
          </cell>
          <cell r="C35686">
            <v>230876</v>
          </cell>
          <cell r="D35686" t="str">
            <v>PR</v>
          </cell>
          <cell r="E35686" t="str">
            <v>Capital</v>
          </cell>
          <cell r="F35686">
            <v>8.0000000000000002E-3</v>
          </cell>
          <cell r="G35686">
            <v>1</v>
          </cell>
          <cell r="H35686">
            <v>15.97</v>
          </cell>
          <cell r="I35686">
            <v>19.75</v>
          </cell>
          <cell r="J35686">
            <v>26.270000000000003</v>
          </cell>
          <cell r="K35686">
            <v>29.200000000000003</v>
          </cell>
          <cell r="L35686">
            <v>33.059999999999995</v>
          </cell>
          <cell r="M35686">
            <v>37.879999999999995</v>
          </cell>
          <cell r="N35686">
            <v>64.900000000000006</v>
          </cell>
          <cell r="O35686">
            <v>65.02000000000001</v>
          </cell>
          <cell r="P35686">
            <v>86.42</v>
          </cell>
          <cell r="Q35686">
            <v>86.570000000000007</v>
          </cell>
          <cell r="R35686">
            <v>86.72</v>
          </cell>
          <cell r="S35686">
            <v>12.72</v>
          </cell>
        </row>
        <row r="35687">
          <cell r="A35687">
            <v>81200181</v>
          </cell>
          <cell r="B35687">
            <v>81200189</v>
          </cell>
          <cell r="C35687">
            <v>230878</v>
          </cell>
          <cell r="D35687" t="str">
            <v>PR</v>
          </cell>
          <cell r="E35687" t="str">
            <v>Capital</v>
          </cell>
          <cell r="F35687">
            <v>8.0000000000000002E-3</v>
          </cell>
          <cell r="G35687">
            <v>2</v>
          </cell>
          <cell r="H35687">
            <v>24.5</v>
          </cell>
          <cell r="I35687">
            <v>30.37</v>
          </cell>
          <cell r="J35687">
            <v>33.75</v>
          </cell>
          <cell r="K35687">
            <v>35.75</v>
          </cell>
          <cell r="L35687">
            <v>37.339999999999996</v>
          </cell>
          <cell r="M35687">
            <v>39.07</v>
          </cell>
          <cell r="N35687">
            <v>55.949999999999996</v>
          </cell>
          <cell r="O35687">
            <v>60.04</v>
          </cell>
          <cell r="P35687">
            <v>63.919999999999995</v>
          </cell>
          <cell r="Q35687">
            <v>66.320000000000007</v>
          </cell>
          <cell r="R35687">
            <v>68.09</v>
          </cell>
          <cell r="S35687">
            <v>3.26</v>
          </cell>
        </row>
        <row r="35688">
          <cell r="A35688">
            <v>81200190</v>
          </cell>
          <cell r="B35688">
            <v>81200190</v>
          </cell>
          <cell r="C35688">
            <v>230879</v>
          </cell>
          <cell r="D35688" t="str">
            <v>PR</v>
          </cell>
          <cell r="E35688" t="str">
            <v>Capital</v>
          </cell>
          <cell r="F35688">
            <v>8.0000000000000002E-3</v>
          </cell>
          <cell r="G35688">
            <v>1</v>
          </cell>
          <cell r="H35688">
            <v>15.97</v>
          </cell>
          <cell r="I35688">
            <v>19.75</v>
          </cell>
          <cell r="J35688">
            <v>26.270000000000003</v>
          </cell>
          <cell r="K35688">
            <v>29.200000000000003</v>
          </cell>
          <cell r="L35688">
            <v>33.059999999999995</v>
          </cell>
          <cell r="M35688">
            <v>37.879999999999995</v>
          </cell>
          <cell r="N35688">
            <v>64.900000000000006</v>
          </cell>
          <cell r="O35688">
            <v>65.02000000000001</v>
          </cell>
          <cell r="P35688">
            <v>86.42</v>
          </cell>
          <cell r="Q35688">
            <v>86.570000000000007</v>
          </cell>
          <cell r="R35688">
            <v>86.72</v>
          </cell>
          <cell r="S35688">
            <v>12.72</v>
          </cell>
        </row>
        <row r="35689">
          <cell r="A35689">
            <v>81200191</v>
          </cell>
          <cell r="B35689">
            <v>81200199</v>
          </cell>
          <cell r="C35689">
            <v>230881</v>
          </cell>
          <cell r="D35689" t="str">
            <v>PR</v>
          </cell>
          <cell r="E35689" t="str">
            <v>Capital</v>
          </cell>
          <cell r="F35689">
            <v>8.0000000000000002E-3</v>
          </cell>
          <cell r="G35689">
            <v>2</v>
          </cell>
          <cell r="H35689">
            <v>24.5</v>
          </cell>
          <cell r="I35689">
            <v>30.37</v>
          </cell>
          <cell r="J35689">
            <v>33.75</v>
          </cell>
          <cell r="K35689">
            <v>35.75</v>
          </cell>
          <cell r="L35689">
            <v>37.339999999999996</v>
          </cell>
          <cell r="M35689">
            <v>39.07</v>
          </cell>
          <cell r="N35689">
            <v>55.949999999999996</v>
          </cell>
          <cell r="O35689">
            <v>60.04</v>
          </cell>
          <cell r="P35689">
            <v>63.919999999999995</v>
          </cell>
          <cell r="Q35689">
            <v>66.320000000000007</v>
          </cell>
          <cell r="R35689">
            <v>68.09</v>
          </cell>
          <cell r="S35689">
            <v>3.26</v>
          </cell>
        </row>
        <row r="35690">
          <cell r="A35690">
            <v>81200200</v>
          </cell>
          <cell r="B35690">
            <v>81200200</v>
          </cell>
          <cell r="C35690">
            <v>230882</v>
          </cell>
          <cell r="D35690" t="str">
            <v>PR</v>
          </cell>
          <cell r="E35690" t="str">
            <v>Capital</v>
          </cell>
          <cell r="F35690">
            <v>8.0000000000000002E-3</v>
          </cell>
          <cell r="G35690">
            <v>1</v>
          </cell>
          <cell r="H35690">
            <v>15.97</v>
          </cell>
          <cell r="I35690">
            <v>19.75</v>
          </cell>
          <cell r="J35690">
            <v>26.270000000000003</v>
          </cell>
          <cell r="K35690">
            <v>29.200000000000003</v>
          </cell>
          <cell r="L35690">
            <v>33.059999999999995</v>
          </cell>
          <cell r="M35690">
            <v>37.879999999999995</v>
          </cell>
          <cell r="N35690">
            <v>64.900000000000006</v>
          </cell>
          <cell r="O35690">
            <v>65.02000000000001</v>
          </cell>
          <cell r="P35690">
            <v>86.42</v>
          </cell>
          <cell r="Q35690">
            <v>86.570000000000007</v>
          </cell>
          <cell r="R35690">
            <v>86.72</v>
          </cell>
          <cell r="S35690">
            <v>12.72</v>
          </cell>
        </row>
        <row r="35691">
          <cell r="A35691">
            <v>81200201</v>
          </cell>
          <cell r="B35691">
            <v>81200209</v>
          </cell>
          <cell r="C35691">
            <v>230884</v>
          </cell>
          <cell r="D35691" t="str">
            <v>PR</v>
          </cell>
          <cell r="E35691" t="str">
            <v>Capital</v>
          </cell>
          <cell r="F35691">
            <v>8.0000000000000002E-3</v>
          </cell>
          <cell r="G35691">
            <v>2</v>
          </cell>
          <cell r="H35691">
            <v>24.5</v>
          </cell>
          <cell r="I35691">
            <v>30.37</v>
          </cell>
          <cell r="J35691">
            <v>33.75</v>
          </cell>
          <cell r="K35691">
            <v>35.75</v>
          </cell>
          <cell r="L35691">
            <v>37.339999999999996</v>
          </cell>
          <cell r="M35691">
            <v>39.07</v>
          </cell>
          <cell r="N35691">
            <v>55.949999999999996</v>
          </cell>
          <cell r="O35691">
            <v>60.04</v>
          </cell>
          <cell r="P35691">
            <v>63.919999999999995</v>
          </cell>
          <cell r="Q35691">
            <v>66.320000000000007</v>
          </cell>
          <cell r="R35691">
            <v>68.09</v>
          </cell>
          <cell r="S35691">
            <v>3.26</v>
          </cell>
        </row>
        <row r="35692">
          <cell r="A35692">
            <v>81200210</v>
          </cell>
          <cell r="B35692">
            <v>81200210</v>
          </cell>
          <cell r="C35692">
            <v>230885</v>
          </cell>
          <cell r="D35692" t="str">
            <v>PR</v>
          </cell>
          <cell r="E35692" t="str">
            <v>Capital</v>
          </cell>
          <cell r="F35692">
            <v>8.0000000000000002E-3</v>
          </cell>
          <cell r="G35692">
            <v>1</v>
          </cell>
          <cell r="H35692">
            <v>15.97</v>
          </cell>
          <cell r="I35692">
            <v>19.75</v>
          </cell>
          <cell r="J35692">
            <v>26.270000000000003</v>
          </cell>
          <cell r="K35692">
            <v>29.200000000000003</v>
          </cell>
          <cell r="L35692">
            <v>33.059999999999995</v>
          </cell>
          <cell r="M35692">
            <v>37.879999999999995</v>
          </cell>
          <cell r="N35692">
            <v>64.900000000000006</v>
          </cell>
          <cell r="O35692">
            <v>65.02000000000001</v>
          </cell>
          <cell r="P35692">
            <v>86.42</v>
          </cell>
          <cell r="Q35692">
            <v>86.570000000000007</v>
          </cell>
          <cell r="R35692">
            <v>86.72</v>
          </cell>
          <cell r="S35692">
            <v>12.72</v>
          </cell>
        </row>
        <row r="35693">
          <cell r="A35693">
            <v>81200211</v>
          </cell>
          <cell r="B35693">
            <v>81200214</v>
          </cell>
          <cell r="C35693">
            <v>230887</v>
          </cell>
          <cell r="D35693" t="str">
            <v>PR</v>
          </cell>
          <cell r="E35693" t="str">
            <v>Capital</v>
          </cell>
          <cell r="F35693">
            <v>8.0000000000000002E-3</v>
          </cell>
          <cell r="G35693">
            <v>2</v>
          </cell>
          <cell r="H35693">
            <v>24.5</v>
          </cell>
          <cell r="I35693">
            <v>30.37</v>
          </cell>
          <cell r="J35693">
            <v>33.75</v>
          </cell>
          <cell r="K35693">
            <v>35.75</v>
          </cell>
          <cell r="L35693">
            <v>37.339999999999996</v>
          </cell>
          <cell r="M35693">
            <v>39.07</v>
          </cell>
          <cell r="N35693">
            <v>55.949999999999996</v>
          </cell>
          <cell r="O35693">
            <v>60.04</v>
          </cell>
          <cell r="P35693">
            <v>63.919999999999995</v>
          </cell>
          <cell r="Q35693">
            <v>66.320000000000007</v>
          </cell>
          <cell r="R35693">
            <v>68.09</v>
          </cell>
          <cell r="S35693">
            <v>3.26</v>
          </cell>
        </row>
        <row r="35694">
          <cell r="A35694">
            <v>81200215</v>
          </cell>
          <cell r="B35694">
            <v>81200215</v>
          </cell>
          <cell r="C35694">
            <v>230888</v>
          </cell>
          <cell r="D35694" t="str">
            <v>PR</v>
          </cell>
          <cell r="E35694" t="str">
            <v>Capital</v>
          </cell>
          <cell r="F35694">
            <v>8.0000000000000002E-3</v>
          </cell>
          <cell r="G35694">
            <v>1</v>
          </cell>
          <cell r="H35694">
            <v>15.97</v>
          </cell>
          <cell r="I35694">
            <v>19.75</v>
          </cell>
          <cell r="J35694">
            <v>26.270000000000003</v>
          </cell>
          <cell r="K35694">
            <v>29.200000000000003</v>
          </cell>
          <cell r="L35694">
            <v>33.059999999999995</v>
          </cell>
          <cell r="M35694">
            <v>37.879999999999995</v>
          </cell>
          <cell r="N35694">
            <v>64.900000000000006</v>
          </cell>
          <cell r="O35694">
            <v>65.02000000000001</v>
          </cell>
          <cell r="P35694">
            <v>86.42</v>
          </cell>
          <cell r="Q35694">
            <v>86.570000000000007</v>
          </cell>
          <cell r="R35694">
            <v>86.72</v>
          </cell>
          <cell r="S35694">
            <v>12.72</v>
          </cell>
        </row>
        <row r="35695">
          <cell r="A35695">
            <v>81200216</v>
          </cell>
          <cell r="B35695">
            <v>81200219</v>
          </cell>
          <cell r="C35695">
            <v>230890</v>
          </cell>
          <cell r="D35695" t="str">
            <v>PR</v>
          </cell>
          <cell r="E35695" t="str">
            <v>Capital</v>
          </cell>
          <cell r="F35695">
            <v>8.0000000000000002E-3</v>
          </cell>
          <cell r="G35695">
            <v>2</v>
          </cell>
          <cell r="H35695">
            <v>24.5</v>
          </cell>
          <cell r="I35695">
            <v>30.37</v>
          </cell>
          <cell r="J35695">
            <v>33.75</v>
          </cell>
          <cell r="K35695">
            <v>35.75</v>
          </cell>
          <cell r="L35695">
            <v>37.339999999999996</v>
          </cell>
          <cell r="M35695">
            <v>39.07</v>
          </cell>
          <cell r="N35695">
            <v>55.949999999999996</v>
          </cell>
          <cell r="O35695">
            <v>60.04</v>
          </cell>
          <cell r="P35695">
            <v>63.919999999999995</v>
          </cell>
          <cell r="Q35695">
            <v>66.320000000000007</v>
          </cell>
          <cell r="R35695">
            <v>68.09</v>
          </cell>
          <cell r="S35695">
            <v>3.26</v>
          </cell>
        </row>
        <row r="35696">
          <cell r="A35696">
            <v>81200220</v>
          </cell>
          <cell r="B35696">
            <v>81200220</v>
          </cell>
          <cell r="C35696">
            <v>230891</v>
          </cell>
          <cell r="D35696" t="str">
            <v>PR</v>
          </cell>
          <cell r="E35696" t="str">
            <v>Capital</v>
          </cell>
          <cell r="F35696">
            <v>8.0000000000000002E-3</v>
          </cell>
          <cell r="G35696">
            <v>1</v>
          </cell>
          <cell r="H35696">
            <v>15.97</v>
          </cell>
          <cell r="I35696">
            <v>19.75</v>
          </cell>
          <cell r="J35696">
            <v>26.270000000000003</v>
          </cell>
          <cell r="K35696">
            <v>29.200000000000003</v>
          </cell>
          <cell r="L35696">
            <v>33.059999999999995</v>
          </cell>
          <cell r="M35696">
            <v>37.879999999999995</v>
          </cell>
          <cell r="N35696">
            <v>64.900000000000006</v>
          </cell>
          <cell r="O35696">
            <v>65.02000000000001</v>
          </cell>
          <cell r="P35696">
            <v>86.42</v>
          </cell>
          <cell r="Q35696">
            <v>86.570000000000007</v>
          </cell>
          <cell r="R35696">
            <v>86.72</v>
          </cell>
          <cell r="S35696">
            <v>12.72</v>
          </cell>
        </row>
        <row r="35697">
          <cell r="A35697">
            <v>81200221</v>
          </cell>
          <cell r="B35697">
            <v>81200229</v>
          </cell>
          <cell r="C35697">
            <v>230893</v>
          </cell>
          <cell r="D35697" t="str">
            <v>PR</v>
          </cell>
          <cell r="E35697" t="str">
            <v>Capital</v>
          </cell>
          <cell r="F35697">
            <v>8.0000000000000002E-3</v>
          </cell>
          <cell r="G35697">
            <v>2</v>
          </cell>
          <cell r="H35697">
            <v>24.5</v>
          </cell>
          <cell r="I35697">
            <v>30.37</v>
          </cell>
          <cell r="J35697">
            <v>33.75</v>
          </cell>
          <cell r="K35697">
            <v>35.75</v>
          </cell>
          <cell r="L35697">
            <v>37.339999999999996</v>
          </cell>
          <cell r="M35697">
            <v>39.07</v>
          </cell>
          <cell r="N35697">
            <v>55.949999999999996</v>
          </cell>
          <cell r="O35697">
            <v>60.04</v>
          </cell>
          <cell r="P35697">
            <v>63.919999999999995</v>
          </cell>
          <cell r="Q35697">
            <v>66.320000000000007</v>
          </cell>
          <cell r="R35697">
            <v>68.09</v>
          </cell>
          <cell r="S35697">
            <v>3.26</v>
          </cell>
        </row>
        <row r="35698">
          <cell r="A35698">
            <v>81200230</v>
          </cell>
          <cell r="B35698">
            <v>81200230</v>
          </cell>
          <cell r="C35698">
            <v>230894</v>
          </cell>
          <cell r="D35698" t="str">
            <v>PR</v>
          </cell>
          <cell r="E35698" t="str">
            <v>Capital</v>
          </cell>
          <cell r="F35698">
            <v>8.0000000000000002E-3</v>
          </cell>
          <cell r="G35698">
            <v>1</v>
          </cell>
          <cell r="H35698">
            <v>15.97</v>
          </cell>
          <cell r="I35698">
            <v>19.75</v>
          </cell>
          <cell r="J35698">
            <v>26.270000000000003</v>
          </cell>
          <cell r="K35698">
            <v>29.200000000000003</v>
          </cell>
          <cell r="L35698">
            <v>33.059999999999995</v>
          </cell>
          <cell r="M35698">
            <v>37.879999999999995</v>
          </cell>
          <cell r="N35698">
            <v>64.900000000000006</v>
          </cell>
          <cell r="O35698">
            <v>65.02000000000001</v>
          </cell>
          <cell r="P35698">
            <v>86.42</v>
          </cell>
          <cell r="Q35698">
            <v>86.570000000000007</v>
          </cell>
          <cell r="R35698">
            <v>86.72</v>
          </cell>
          <cell r="S35698">
            <v>12.72</v>
          </cell>
        </row>
        <row r="35699">
          <cell r="A35699">
            <v>81200231</v>
          </cell>
          <cell r="B35699">
            <v>81200231</v>
          </cell>
          <cell r="C35699">
            <v>230895</v>
          </cell>
          <cell r="D35699" t="str">
            <v>PR</v>
          </cell>
          <cell r="E35699" t="str">
            <v>Capital</v>
          </cell>
          <cell r="F35699">
            <v>8.0000000000000002E-3</v>
          </cell>
          <cell r="G35699">
            <v>2</v>
          </cell>
          <cell r="H35699">
            <v>24.5</v>
          </cell>
          <cell r="I35699">
            <v>30.37</v>
          </cell>
          <cell r="J35699">
            <v>33.75</v>
          </cell>
          <cell r="K35699">
            <v>35.75</v>
          </cell>
          <cell r="L35699">
            <v>37.339999999999996</v>
          </cell>
          <cell r="M35699">
            <v>39.07</v>
          </cell>
          <cell r="N35699">
            <v>55.949999999999996</v>
          </cell>
          <cell r="O35699">
            <v>60.04</v>
          </cell>
          <cell r="P35699">
            <v>63.919999999999995</v>
          </cell>
          <cell r="Q35699">
            <v>66.320000000000007</v>
          </cell>
          <cell r="R35699">
            <v>68.09</v>
          </cell>
          <cell r="S35699">
            <v>3.26</v>
          </cell>
        </row>
        <row r="35700">
          <cell r="A35700">
            <v>81200232</v>
          </cell>
          <cell r="B35700">
            <v>81200232</v>
          </cell>
          <cell r="C35700">
            <v>230896</v>
          </cell>
          <cell r="D35700" t="str">
            <v>PR</v>
          </cell>
          <cell r="E35700" t="str">
            <v>Capital</v>
          </cell>
          <cell r="F35700">
            <v>8.0000000000000002E-3</v>
          </cell>
          <cell r="G35700">
            <v>1</v>
          </cell>
          <cell r="H35700">
            <v>15.97</v>
          </cell>
          <cell r="I35700">
            <v>19.75</v>
          </cell>
          <cell r="J35700">
            <v>26.270000000000003</v>
          </cell>
          <cell r="K35700">
            <v>29.200000000000003</v>
          </cell>
          <cell r="L35700">
            <v>33.059999999999995</v>
          </cell>
          <cell r="M35700">
            <v>37.879999999999995</v>
          </cell>
          <cell r="N35700">
            <v>64.900000000000006</v>
          </cell>
          <cell r="O35700">
            <v>65.02000000000001</v>
          </cell>
          <cell r="P35700">
            <v>86.42</v>
          </cell>
          <cell r="Q35700">
            <v>86.570000000000007</v>
          </cell>
          <cell r="R35700">
            <v>86.72</v>
          </cell>
          <cell r="S35700">
            <v>12.72</v>
          </cell>
        </row>
        <row r="35701">
          <cell r="A35701">
            <v>81200233</v>
          </cell>
          <cell r="B35701">
            <v>81200239</v>
          </cell>
          <cell r="C35701">
            <v>230898</v>
          </cell>
          <cell r="D35701" t="str">
            <v>PR</v>
          </cell>
          <cell r="E35701" t="str">
            <v>Capital</v>
          </cell>
          <cell r="F35701">
            <v>8.0000000000000002E-3</v>
          </cell>
          <cell r="G35701">
            <v>2</v>
          </cell>
          <cell r="H35701">
            <v>24.5</v>
          </cell>
          <cell r="I35701">
            <v>30.37</v>
          </cell>
          <cell r="J35701">
            <v>33.75</v>
          </cell>
          <cell r="K35701">
            <v>35.75</v>
          </cell>
          <cell r="L35701">
            <v>37.339999999999996</v>
          </cell>
          <cell r="M35701">
            <v>39.07</v>
          </cell>
          <cell r="N35701">
            <v>55.949999999999996</v>
          </cell>
          <cell r="O35701">
            <v>60.04</v>
          </cell>
          <cell r="P35701">
            <v>63.919999999999995</v>
          </cell>
          <cell r="Q35701">
            <v>66.320000000000007</v>
          </cell>
          <cell r="R35701">
            <v>68.09</v>
          </cell>
          <cell r="S35701">
            <v>3.26</v>
          </cell>
        </row>
        <row r="35702">
          <cell r="A35702">
            <v>81200240</v>
          </cell>
          <cell r="B35702">
            <v>81200240</v>
          </cell>
          <cell r="C35702">
            <v>230899</v>
          </cell>
          <cell r="D35702" t="str">
            <v>PR</v>
          </cell>
          <cell r="E35702" t="str">
            <v>Capital</v>
          </cell>
          <cell r="F35702">
            <v>8.0000000000000002E-3</v>
          </cell>
          <cell r="G35702">
            <v>1</v>
          </cell>
          <cell r="H35702">
            <v>15.97</v>
          </cell>
          <cell r="I35702">
            <v>19.75</v>
          </cell>
          <cell r="J35702">
            <v>26.270000000000003</v>
          </cell>
          <cell r="K35702">
            <v>29.200000000000003</v>
          </cell>
          <cell r="L35702">
            <v>33.059999999999995</v>
          </cell>
          <cell r="M35702">
            <v>37.879999999999995</v>
          </cell>
          <cell r="N35702">
            <v>64.900000000000006</v>
          </cell>
          <cell r="O35702">
            <v>65.02000000000001</v>
          </cell>
          <cell r="P35702">
            <v>86.42</v>
          </cell>
          <cell r="Q35702">
            <v>86.570000000000007</v>
          </cell>
          <cell r="R35702">
            <v>86.72</v>
          </cell>
          <cell r="S35702">
            <v>12.72</v>
          </cell>
        </row>
        <row r="35703">
          <cell r="A35703">
            <v>81200241</v>
          </cell>
          <cell r="B35703">
            <v>81200269</v>
          </cell>
          <cell r="C35703">
            <v>230901</v>
          </cell>
          <cell r="D35703" t="str">
            <v>PR</v>
          </cell>
          <cell r="E35703" t="str">
            <v>Capital</v>
          </cell>
          <cell r="F35703">
            <v>8.0000000000000002E-3</v>
          </cell>
          <cell r="G35703">
            <v>2</v>
          </cell>
          <cell r="H35703">
            <v>24.5</v>
          </cell>
          <cell r="I35703">
            <v>30.37</v>
          </cell>
          <cell r="J35703">
            <v>33.75</v>
          </cell>
          <cell r="K35703">
            <v>35.75</v>
          </cell>
          <cell r="L35703">
            <v>37.339999999999996</v>
          </cell>
          <cell r="M35703">
            <v>39.07</v>
          </cell>
          <cell r="N35703">
            <v>55.949999999999996</v>
          </cell>
          <cell r="O35703">
            <v>60.04</v>
          </cell>
          <cell r="P35703">
            <v>63.919999999999995</v>
          </cell>
          <cell r="Q35703">
            <v>66.320000000000007</v>
          </cell>
          <cell r="R35703">
            <v>68.09</v>
          </cell>
          <cell r="S35703">
            <v>3.26</v>
          </cell>
        </row>
        <row r="35704">
          <cell r="A35704">
            <v>81200270</v>
          </cell>
          <cell r="B35704">
            <v>81200270</v>
          </cell>
          <cell r="C35704">
            <v>230902</v>
          </cell>
          <cell r="D35704" t="str">
            <v>PR</v>
          </cell>
          <cell r="E35704" t="str">
            <v>Capital</v>
          </cell>
          <cell r="F35704">
            <v>8.0000000000000002E-3</v>
          </cell>
          <cell r="G35704">
            <v>1</v>
          </cell>
          <cell r="H35704">
            <v>15.97</v>
          </cell>
          <cell r="I35704">
            <v>19.75</v>
          </cell>
          <cell r="J35704">
            <v>26.270000000000003</v>
          </cell>
          <cell r="K35704">
            <v>29.200000000000003</v>
          </cell>
          <cell r="L35704">
            <v>33.059999999999995</v>
          </cell>
          <cell r="M35704">
            <v>37.879999999999995</v>
          </cell>
          <cell r="N35704">
            <v>64.900000000000006</v>
          </cell>
          <cell r="O35704">
            <v>65.02000000000001</v>
          </cell>
          <cell r="P35704">
            <v>86.42</v>
          </cell>
          <cell r="Q35704">
            <v>86.570000000000007</v>
          </cell>
          <cell r="R35704">
            <v>86.72</v>
          </cell>
          <cell r="S35704">
            <v>12.72</v>
          </cell>
        </row>
        <row r="35705">
          <cell r="A35705">
            <v>81200271</v>
          </cell>
          <cell r="B35705">
            <v>81200279</v>
          </cell>
          <cell r="C35705">
            <v>230904</v>
          </cell>
          <cell r="D35705" t="str">
            <v>PR</v>
          </cell>
          <cell r="E35705" t="str">
            <v>Capital</v>
          </cell>
          <cell r="F35705">
            <v>8.0000000000000002E-3</v>
          </cell>
          <cell r="G35705">
            <v>2</v>
          </cell>
          <cell r="H35705">
            <v>24.5</v>
          </cell>
          <cell r="I35705">
            <v>30.37</v>
          </cell>
          <cell r="J35705">
            <v>33.75</v>
          </cell>
          <cell r="K35705">
            <v>35.75</v>
          </cell>
          <cell r="L35705">
            <v>37.339999999999996</v>
          </cell>
          <cell r="M35705">
            <v>39.07</v>
          </cell>
          <cell r="N35705">
            <v>55.949999999999996</v>
          </cell>
          <cell r="O35705">
            <v>60.04</v>
          </cell>
          <cell r="P35705">
            <v>63.919999999999995</v>
          </cell>
          <cell r="Q35705">
            <v>66.320000000000007</v>
          </cell>
          <cell r="R35705">
            <v>68.09</v>
          </cell>
          <cell r="S35705">
            <v>3.26</v>
          </cell>
        </row>
        <row r="35706">
          <cell r="A35706">
            <v>81200280</v>
          </cell>
          <cell r="B35706">
            <v>81200280</v>
          </cell>
          <cell r="C35706">
            <v>230905</v>
          </cell>
          <cell r="D35706" t="str">
            <v>PR</v>
          </cell>
          <cell r="E35706" t="str">
            <v>Capital</v>
          </cell>
          <cell r="F35706">
            <v>8.0000000000000002E-3</v>
          </cell>
          <cell r="G35706">
            <v>1</v>
          </cell>
          <cell r="H35706">
            <v>15.97</v>
          </cell>
          <cell r="I35706">
            <v>19.75</v>
          </cell>
          <cell r="J35706">
            <v>26.270000000000003</v>
          </cell>
          <cell r="K35706">
            <v>29.200000000000003</v>
          </cell>
          <cell r="L35706">
            <v>33.059999999999995</v>
          </cell>
          <cell r="M35706">
            <v>37.879999999999995</v>
          </cell>
          <cell r="N35706">
            <v>64.900000000000006</v>
          </cell>
          <cell r="O35706">
            <v>65.02000000000001</v>
          </cell>
          <cell r="P35706">
            <v>86.42</v>
          </cell>
          <cell r="Q35706">
            <v>86.570000000000007</v>
          </cell>
          <cell r="R35706">
            <v>86.72</v>
          </cell>
          <cell r="S35706">
            <v>12.72</v>
          </cell>
        </row>
        <row r="35707">
          <cell r="A35707">
            <v>81200281</v>
          </cell>
          <cell r="B35707">
            <v>81200299</v>
          </cell>
          <cell r="C35707">
            <v>230907</v>
          </cell>
          <cell r="D35707" t="str">
            <v>PR</v>
          </cell>
          <cell r="E35707" t="str">
            <v>Capital</v>
          </cell>
          <cell r="F35707">
            <v>8.0000000000000002E-3</v>
          </cell>
          <cell r="G35707">
            <v>2</v>
          </cell>
          <cell r="H35707">
            <v>24.5</v>
          </cell>
          <cell r="I35707">
            <v>30.37</v>
          </cell>
          <cell r="J35707">
            <v>33.75</v>
          </cell>
          <cell r="K35707">
            <v>35.75</v>
          </cell>
          <cell r="L35707">
            <v>37.339999999999996</v>
          </cell>
          <cell r="M35707">
            <v>39.07</v>
          </cell>
          <cell r="N35707">
            <v>55.949999999999996</v>
          </cell>
          <cell r="O35707">
            <v>60.04</v>
          </cell>
          <cell r="P35707">
            <v>63.919999999999995</v>
          </cell>
          <cell r="Q35707">
            <v>66.320000000000007</v>
          </cell>
          <cell r="R35707">
            <v>68.09</v>
          </cell>
          <cell r="S35707">
            <v>3.26</v>
          </cell>
        </row>
        <row r="35708">
          <cell r="A35708">
            <v>81200300</v>
          </cell>
          <cell r="B35708">
            <v>81200300</v>
          </cell>
          <cell r="C35708">
            <v>230908</v>
          </cell>
          <cell r="D35708" t="str">
            <v>PR</v>
          </cell>
          <cell r="E35708" t="str">
            <v>Capital</v>
          </cell>
          <cell r="F35708">
            <v>8.0000000000000002E-3</v>
          </cell>
          <cell r="G35708">
            <v>1</v>
          </cell>
          <cell r="H35708">
            <v>15.97</v>
          </cell>
          <cell r="I35708">
            <v>19.75</v>
          </cell>
          <cell r="J35708">
            <v>26.270000000000003</v>
          </cell>
          <cell r="K35708">
            <v>29.200000000000003</v>
          </cell>
          <cell r="L35708">
            <v>33.059999999999995</v>
          </cell>
          <cell r="M35708">
            <v>37.879999999999995</v>
          </cell>
          <cell r="N35708">
            <v>64.900000000000006</v>
          </cell>
          <cell r="O35708">
            <v>65.02000000000001</v>
          </cell>
          <cell r="P35708">
            <v>86.42</v>
          </cell>
          <cell r="Q35708">
            <v>86.570000000000007</v>
          </cell>
          <cell r="R35708">
            <v>86.72</v>
          </cell>
          <cell r="S35708">
            <v>12.72</v>
          </cell>
        </row>
        <row r="35709">
          <cell r="A35709">
            <v>81200301</v>
          </cell>
          <cell r="B35709">
            <v>81200309</v>
          </cell>
          <cell r="C35709">
            <v>230910</v>
          </cell>
          <cell r="D35709" t="str">
            <v>PR</v>
          </cell>
          <cell r="E35709" t="str">
            <v>Capital</v>
          </cell>
          <cell r="F35709">
            <v>8.0000000000000002E-3</v>
          </cell>
          <cell r="G35709">
            <v>2</v>
          </cell>
          <cell r="H35709">
            <v>24.5</v>
          </cell>
          <cell r="I35709">
            <v>30.37</v>
          </cell>
          <cell r="J35709">
            <v>33.75</v>
          </cell>
          <cell r="K35709">
            <v>35.75</v>
          </cell>
          <cell r="L35709">
            <v>37.339999999999996</v>
          </cell>
          <cell r="M35709">
            <v>39.07</v>
          </cell>
          <cell r="N35709">
            <v>55.949999999999996</v>
          </cell>
          <cell r="O35709">
            <v>60.04</v>
          </cell>
          <cell r="P35709">
            <v>63.919999999999995</v>
          </cell>
          <cell r="Q35709">
            <v>66.320000000000007</v>
          </cell>
          <cell r="R35709">
            <v>68.09</v>
          </cell>
          <cell r="S35709">
            <v>3.26</v>
          </cell>
        </row>
        <row r="35710">
          <cell r="A35710">
            <v>81200310</v>
          </cell>
          <cell r="B35710">
            <v>81200310</v>
          </cell>
          <cell r="C35710">
            <v>230911</v>
          </cell>
          <cell r="D35710" t="str">
            <v>PR</v>
          </cell>
          <cell r="E35710" t="str">
            <v>Capital</v>
          </cell>
          <cell r="F35710">
            <v>8.0000000000000002E-3</v>
          </cell>
          <cell r="G35710">
            <v>1</v>
          </cell>
          <cell r="H35710">
            <v>15.97</v>
          </cell>
          <cell r="I35710">
            <v>19.75</v>
          </cell>
          <cell r="J35710">
            <v>26.270000000000003</v>
          </cell>
          <cell r="K35710">
            <v>29.200000000000003</v>
          </cell>
          <cell r="L35710">
            <v>33.059999999999995</v>
          </cell>
          <cell r="M35710">
            <v>37.879999999999995</v>
          </cell>
          <cell r="N35710">
            <v>64.900000000000006</v>
          </cell>
          <cell r="O35710">
            <v>65.02000000000001</v>
          </cell>
          <cell r="P35710">
            <v>86.42</v>
          </cell>
          <cell r="Q35710">
            <v>86.570000000000007</v>
          </cell>
          <cell r="R35710">
            <v>86.72</v>
          </cell>
          <cell r="S35710">
            <v>12.72</v>
          </cell>
        </row>
        <row r="35711">
          <cell r="A35711">
            <v>81200311</v>
          </cell>
          <cell r="B35711">
            <v>81200319</v>
          </cell>
          <cell r="C35711">
            <v>230913</v>
          </cell>
          <cell r="D35711" t="str">
            <v>PR</v>
          </cell>
          <cell r="E35711" t="str">
            <v>Capital</v>
          </cell>
          <cell r="F35711">
            <v>8.0000000000000002E-3</v>
          </cell>
          <cell r="G35711">
            <v>2</v>
          </cell>
          <cell r="H35711">
            <v>24.5</v>
          </cell>
          <cell r="I35711">
            <v>30.37</v>
          </cell>
          <cell r="J35711">
            <v>33.75</v>
          </cell>
          <cell r="K35711">
            <v>35.75</v>
          </cell>
          <cell r="L35711">
            <v>37.339999999999996</v>
          </cell>
          <cell r="M35711">
            <v>39.07</v>
          </cell>
          <cell r="N35711">
            <v>55.949999999999996</v>
          </cell>
          <cell r="O35711">
            <v>60.04</v>
          </cell>
          <cell r="P35711">
            <v>63.919999999999995</v>
          </cell>
          <cell r="Q35711">
            <v>66.320000000000007</v>
          </cell>
          <cell r="R35711">
            <v>68.09</v>
          </cell>
          <cell r="S35711">
            <v>3.26</v>
          </cell>
        </row>
        <row r="35712">
          <cell r="A35712">
            <v>81200320</v>
          </cell>
          <cell r="B35712">
            <v>81200320</v>
          </cell>
          <cell r="C35712">
            <v>230914</v>
          </cell>
          <cell r="D35712" t="str">
            <v>PR</v>
          </cell>
          <cell r="E35712" t="str">
            <v>Capital</v>
          </cell>
          <cell r="F35712">
            <v>8.0000000000000002E-3</v>
          </cell>
          <cell r="G35712">
            <v>1</v>
          </cell>
          <cell r="H35712">
            <v>15.97</v>
          </cell>
          <cell r="I35712">
            <v>19.75</v>
          </cell>
          <cell r="J35712">
            <v>26.270000000000003</v>
          </cell>
          <cell r="K35712">
            <v>29.200000000000003</v>
          </cell>
          <cell r="L35712">
            <v>33.059999999999995</v>
          </cell>
          <cell r="M35712">
            <v>37.879999999999995</v>
          </cell>
          <cell r="N35712">
            <v>64.900000000000006</v>
          </cell>
          <cell r="O35712">
            <v>65.02000000000001</v>
          </cell>
          <cell r="P35712">
            <v>86.42</v>
          </cell>
          <cell r="Q35712">
            <v>86.570000000000007</v>
          </cell>
          <cell r="R35712">
            <v>86.72</v>
          </cell>
          <cell r="S35712">
            <v>12.72</v>
          </cell>
        </row>
        <row r="35713">
          <cell r="A35713">
            <v>81200321</v>
          </cell>
          <cell r="B35713">
            <v>81200329</v>
          </cell>
          <cell r="C35713">
            <v>230916</v>
          </cell>
          <cell r="D35713" t="str">
            <v>PR</v>
          </cell>
          <cell r="E35713" t="str">
            <v>Capital</v>
          </cell>
          <cell r="F35713">
            <v>8.0000000000000002E-3</v>
          </cell>
          <cell r="G35713">
            <v>2</v>
          </cell>
          <cell r="H35713">
            <v>24.5</v>
          </cell>
          <cell r="I35713">
            <v>30.37</v>
          </cell>
          <cell r="J35713">
            <v>33.75</v>
          </cell>
          <cell r="K35713">
            <v>35.75</v>
          </cell>
          <cell r="L35713">
            <v>37.339999999999996</v>
          </cell>
          <cell r="M35713">
            <v>39.07</v>
          </cell>
          <cell r="N35713">
            <v>55.949999999999996</v>
          </cell>
          <cell r="O35713">
            <v>60.04</v>
          </cell>
          <cell r="P35713">
            <v>63.919999999999995</v>
          </cell>
          <cell r="Q35713">
            <v>66.320000000000007</v>
          </cell>
          <cell r="R35713">
            <v>68.09</v>
          </cell>
          <cell r="S35713">
            <v>3.26</v>
          </cell>
        </row>
        <row r="35714">
          <cell r="A35714">
            <v>81200330</v>
          </cell>
          <cell r="B35714">
            <v>81200330</v>
          </cell>
          <cell r="C35714">
            <v>230917</v>
          </cell>
          <cell r="D35714" t="str">
            <v>PR</v>
          </cell>
          <cell r="E35714" t="str">
            <v>Capital</v>
          </cell>
          <cell r="F35714">
            <v>8.0000000000000002E-3</v>
          </cell>
          <cell r="G35714">
            <v>1</v>
          </cell>
          <cell r="H35714">
            <v>15.97</v>
          </cell>
          <cell r="I35714">
            <v>19.75</v>
          </cell>
          <cell r="J35714">
            <v>26.270000000000003</v>
          </cell>
          <cell r="K35714">
            <v>29.200000000000003</v>
          </cell>
          <cell r="L35714">
            <v>33.059999999999995</v>
          </cell>
          <cell r="M35714">
            <v>37.879999999999995</v>
          </cell>
          <cell r="N35714">
            <v>64.900000000000006</v>
          </cell>
          <cell r="O35714">
            <v>65.02000000000001</v>
          </cell>
          <cell r="P35714">
            <v>86.42</v>
          </cell>
          <cell r="Q35714">
            <v>86.570000000000007</v>
          </cell>
          <cell r="R35714">
            <v>86.72</v>
          </cell>
          <cell r="S35714">
            <v>12.72</v>
          </cell>
        </row>
        <row r="35715">
          <cell r="A35715">
            <v>81200331</v>
          </cell>
          <cell r="B35715">
            <v>81200349</v>
          </cell>
          <cell r="C35715">
            <v>230919</v>
          </cell>
          <cell r="D35715" t="str">
            <v>PR</v>
          </cell>
          <cell r="E35715" t="str">
            <v>Capital</v>
          </cell>
          <cell r="F35715">
            <v>8.0000000000000002E-3</v>
          </cell>
          <cell r="G35715">
            <v>2</v>
          </cell>
          <cell r="H35715">
            <v>24.5</v>
          </cell>
          <cell r="I35715">
            <v>30.37</v>
          </cell>
          <cell r="J35715">
            <v>33.75</v>
          </cell>
          <cell r="K35715">
            <v>35.75</v>
          </cell>
          <cell r="L35715">
            <v>37.339999999999996</v>
          </cell>
          <cell r="M35715">
            <v>39.07</v>
          </cell>
          <cell r="N35715">
            <v>55.949999999999996</v>
          </cell>
          <cell r="O35715">
            <v>60.04</v>
          </cell>
          <cell r="P35715">
            <v>63.919999999999995</v>
          </cell>
          <cell r="Q35715">
            <v>66.320000000000007</v>
          </cell>
          <cell r="R35715">
            <v>68.09</v>
          </cell>
          <cell r="S35715">
            <v>3.26</v>
          </cell>
        </row>
        <row r="35716">
          <cell r="A35716">
            <v>81200350</v>
          </cell>
          <cell r="B35716">
            <v>81200350</v>
          </cell>
          <cell r="C35716">
            <v>230920</v>
          </cell>
          <cell r="D35716" t="str">
            <v>PR</v>
          </cell>
          <cell r="E35716" t="str">
            <v>Capital</v>
          </cell>
          <cell r="F35716">
            <v>8.0000000000000002E-3</v>
          </cell>
          <cell r="G35716">
            <v>1</v>
          </cell>
          <cell r="H35716">
            <v>15.97</v>
          </cell>
          <cell r="I35716">
            <v>19.75</v>
          </cell>
          <cell r="J35716">
            <v>26.270000000000003</v>
          </cell>
          <cell r="K35716">
            <v>29.200000000000003</v>
          </cell>
          <cell r="L35716">
            <v>33.059999999999995</v>
          </cell>
          <cell r="M35716">
            <v>37.879999999999995</v>
          </cell>
          <cell r="N35716">
            <v>64.900000000000006</v>
          </cell>
          <cell r="O35716">
            <v>65.02000000000001</v>
          </cell>
          <cell r="P35716">
            <v>86.42</v>
          </cell>
          <cell r="Q35716">
            <v>86.570000000000007</v>
          </cell>
          <cell r="R35716">
            <v>86.72</v>
          </cell>
          <cell r="S35716">
            <v>12.72</v>
          </cell>
        </row>
        <row r="35717">
          <cell r="A35717">
            <v>81200351</v>
          </cell>
          <cell r="B35717">
            <v>81200359</v>
          </cell>
          <cell r="C35717">
            <v>230922</v>
          </cell>
          <cell r="D35717" t="str">
            <v>PR</v>
          </cell>
          <cell r="E35717" t="str">
            <v>Capital</v>
          </cell>
          <cell r="F35717">
            <v>8.0000000000000002E-3</v>
          </cell>
          <cell r="G35717">
            <v>2</v>
          </cell>
          <cell r="H35717">
            <v>24.5</v>
          </cell>
          <cell r="I35717">
            <v>30.37</v>
          </cell>
          <cell r="J35717">
            <v>33.75</v>
          </cell>
          <cell r="K35717">
            <v>35.75</v>
          </cell>
          <cell r="L35717">
            <v>37.339999999999996</v>
          </cell>
          <cell r="M35717">
            <v>39.07</v>
          </cell>
          <cell r="N35717">
            <v>55.949999999999996</v>
          </cell>
          <cell r="O35717">
            <v>60.04</v>
          </cell>
          <cell r="P35717">
            <v>63.919999999999995</v>
          </cell>
          <cell r="Q35717">
            <v>66.320000000000007</v>
          </cell>
          <cell r="R35717">
            <v>68.09</v>
          </cell>
          <cell r="S35717">
            <v>3.26</v>
          </cell>
        </row>
        <row r="35718">
          <cell r="A35718">
            <v>81200360</v>
          </cell>
          <cell r="B35718">
            <v>81200360</v>
          </cell>
          <cell r="C35718">
            <v>230923</v>
          </cell>
          <cell r="D35718" t="str">
            <v>PR</v>
          </cell>
          <cell r="E35718" t="str">
            <v>Capital</v>
          </cell>
          <cell r="F35718">
            <v>8.0000000000000002E-3</v>
          </cell>
          <cell r="G35718">
            <v>1</v>
          </cell>
          <cell r="H35718">
            <v>15.97</v>
          </cell>
          <cell r="I35718">
            <v>19.75</v>
          </cell>
          <cell r="J35718">
            <v>26.270000000000003</v>
          </cell>
          <cell r="K35718">
            <v>29.200000000000003</v>
          </cell>
          <cell r="L35718">
            <v>33.059999999999995</v>
          </cell>
          <cell r="M35718">
            <v>37.879999999999995</v>
          </cell>
          <cell r="N35718">
            <v>64.900000000000006</v>
          </cell>
          <cell r="O35718">
            <v>65.02000000000001</v>
          </cell>
          <cell r="P35718">
            <v>86.42</v>
          </cell>
          <cell r="Q35718">
            <v>86.570000000000007</v>
          </cell>
          <cell r="R35718">
            <v>86.72</v>
          </cell>
          <cell r="S35718">
            <v>12.72</v>
          </cell>
        </row>
        <row r="35719">
          <cell r="A35719">
            <v>81200361</v>
          </cell>
          <cell r="B35719">
            <v>81200369</v>
          </cell>
          <cell r="C35719">
            <v>230925</v>
          </cell>
          <cell r="D35719" t="str">
            <v>PR</v>
          </cell>
          <cell r="E35719" t="str">
            <v>Capital</v>
          </cell>
          <cell r="F35719">
            <v>8.0000000000000002E-3</v>
          </cell>
          <cell r="G35719">
            <v>2</v>
          </cell>
          <cell r="H35719">
            <v>24.5</v>
          </cell>
          <cell r="I35719">
            <v>30.37</v>
          </cell>
          <cell r="J35719">
            <v>33.75</v>
          </cell>
          <cell r="K35719">
            <v>35.75</v>
          </cell>
          <cell r="L35719">
            <v>37.339999999999996</v>
          </cell>
          <cell r="M35719">
            <v>39.07</v>
          </cell>
          <cell r="N35719">
            <v>55.949999999999996</v>
          </cell>
          <cell r="O35719">
            <v>60.04</v>
          </cell>
          <cell r="P35719">
            <v>63.919999999999995</v>
          </cell>
          <cell r="Q35719">
            <v>66.320000000000007</v>
          </cell>
          <cell r="R35719">
            <v>68.09</v>
          </cell>
          <cell r="S35719">
            <v>3.26</v>
          </cell>
        </row>
        <row r="35720">
          <cell r="A35720">
            <v>81200370</v>
          </cell>
          <cell r="B35720">
            <v>81200370</v>
          </cell>
          <cell r="C35720">
            <v>230926</v>
          </cell>
          <cell r="D35720" t="str">
            <v>PR</v>
          </cell>
          <cell r="E35720" t="str">
            <v>Capital</v>
          </cell>
          <cell r="F35720">
            <v>8.0000000000000002E-3</v>
          </cell>
          <cell r="G35720">
            <v>1</v>
          </cell>
          <cell r="H35720">
            <v>15.97</v>
          </cell>
          <cell r="I35720">
            <v>19.75</v>
          </cell>
          <cell r="J35720">
            <v>26.270000000000003</v>
          </cell>
          <cell r="K35720">
            <v>29.200000000000003</v>
          </cell>
          <cell r="L35720">
            <v>33.059999999999995</v>
          </cell>
          <cell r="M35720">
            <v>37.879999999999995</v>
          </cell>
          <cell r="N35720">
            <v>64.900000000000006</v>
          </cell>
          <cell r="O35720">
            <v>65.02000000000001</v>
          </cell>
          <cell r="P35720">
            <v>86.42</v>
          </cell>
          <cell r="Q35720">
            <v>86.570000000000007</v>
          </cell>
          <cell r="R35720">
            <v>86.72</v>
          </cell>
          <cell r="S35720">
            <v>12.72</v>
          </cell>
        </row>
        <row r="35721">
          <cell r="A35721">
            <v>81200371</v>
          </cell>
          <cell r="B35721">
            <v>81200439</v>
          </cell>
          <cell r="C35721">
            <v>230928</v>
          </cell>
          <cell r="D35721" t="str">
            <v>PR</v>
          </cell>
          <cell r="E35721" t="str">
            <v>Capital</v>
          </cell>
          <cell r="F35721">
            <v>8.0000000000000002E-3</v>
          </cell>
          <cell r="G35721">
            <v>2</v>
          </cell>
          <cell r="H35721">
            <v>24.5</v>
          </cell>
          <cell r="I35721">
            <v>30.37</v>
          </cell>
          <cell r="J35721">
            <v>33.75</v>
          </cell>
          <cell r="K35721">
            <v>35.75</v>
          </cell>
          <cell r="L35721">
            <v>37.339999999999996</v>
          </cell>
          <cell r="M35721">
            <v>39.07</v>
          </cell>
          <cell r="N35721">
            <v>55.949999999999996</v>
          </cell>
          <cell r="O35721">
            <v>60.04</v>
          </cell>
          <cell r="P35721">
            <v>63.919999999999995</v>
          </cell>
          <cell r="Q35721">
            <v>66.320000000000007</v>
          </cell>
          <cell r="R35721">
            <v>68.09</v>
          </cell>
          <cell r="S35721">
            <v>3.26</v>
          </cell>
        </row>
        <row r="35722">
          <cell r="A35722">
            <v>81200440</v>
          </cell>
          <cell r="B35722">
            <v>81200440</v>
          </cell>
          <cell r="C35722">
            <v>230929</v>
          </cell>
          <cell r="D35722" t="str">
            <v>PR</v>
          </cell>
          <cell r="E35722" t="str">
            <v>Capital</v>
          </cell>
          <cell r="F35722">
            <v>8.0000000000000002E-3</v>
          </cell>
          <cell r="G35722">
            <v>1</v>
          </cell>
          <cell r="H35722">
            <v>15.97</v>
          </cell>
          <cell r="I35722">
            <v>19.75</v>
          </cell>
          <cell r="J35722">
            <v>26.270000000000003</v>
          </cell>
          <cell r="K35722">
            <v>29.200000000000003</v>
          </cell>
          <cell r="L35722">
            <v>33.059999999999995</v>
          </cell>
          <cell r="M35722">
            <v>37.879999999999995</v>
          </cell>
          <cell r="N35722">
            <v>64.900000000000006</v>
          </cell>
          <cell r="O35722">
            <v>65.02000000000001</v>
          </cell>
          <cell r="P35722">
            <v>86.42</v>
          </cell>
          <cell r="Q35722">
            <v>86.570000000000007</v>
          </cell>
          <cell r="R35722">
            <v>86.72</v>
          </cell>
          <cell r="S35722">
            <v>12.72</v>
          </cell>
        </row>
        <row r="35723">
          <cell r="A35723">
            <v>81200441</v>
          </cell>
          <cell r="B35723">
            <v>81200441</v>
          </cell>
          <cell r="C35723">
            <v>230930</v>
          </cell>
          <cell r="D35723" t="str">
            <v>PR</v>
          </cell>
          <cell r="E35723" t="str">
            <v>Capital</v>
          </cell>
          <cell r="F35723">
            <v>8.0000000000000002E-3</v>
          </cell>
          <cell r="G35723">
            <v>2</v>
          </cell>
          <cell r="H35723">
            <v>24.5</v>
          </cell>
          <cell r="I35723">
            <v>30.37</v>
          </cell>
          <cell r="J35723">
            <v>33.75</v>
          </cell>
          <cell r="K35723">
            <v>35.75</v>
          </cell>
          <cell r="L35723">
            <v>37.339999999999996</v>
          </cell>
          <cell r="M35723">
            <v>39.07</v>
          </cell>
          <cell r="N35723">
            <v>55.949999999999996</v>
          </cell>
          <cell r="O35723">
            <v>60.04</v>
          </cell>
          <cell r="P35723">
            <v>63.919999999999995</v>
          </cell>
          <cell r="Q35723">
            <v>66.320000000000007</v>
          </cell>
          <cell r="R35723">
            <v>68.09</v>
          </cell>
          <cell r="S35723">
            <v>3.26</v>
          </cell>
        </row>
        <row r="35724">
          <cell r="A35724">
            <v>81200442</v>
          </cell>
          <cell r="B35724">
            <v>81200442</v>
          </cell>
          <cell r="C35724">
            <v>230931</v>
          </cell>
          <cell r="D35724" t="str">
            <v>PR</v>
          </cell>
          <cell r="E35724" t="str">
            <v>Capital</v>
          </cell>
          <cell r="F35724">
            <v>8.0000000000000002E-3</v>
          </cell>
          <cell r="G35724">
            <v>1</v>
          </cell>
          <cell r="H35724">
            <v>15.97</v>
          </cell>
          <cell r="I35724">
            <v>19.75</v>
          </cell>
          <cell r="J35724">
            <v>26.270000000000003</v>
          </cell>
          <cell r="K35724">
            <v>29.200000000000003</v>
          </cell>
          <cell r="L35724">
            <v>33.059999999999995</v>
          </cell>
          <cell r="M35724">
            <v>37.879999999999995</v>
          </cell>
          <cell r="N35724">
            <v>64.900000000000006</v>
          </cell>
          <cell r="O35724">
            <v>65.02000000000001</v>
          </cell>
          <cell r="P35724">
            <v>86.42</v>
          </cell>
          <cell r="Q35724">
            <v>86.570000000000007</v>
          </cell>
          <cell r="R35724">
            <v>86.72</v>
          </cell>
          <cell r="S35724">
            <v>12.72</v>
          </cell>
        </row>
        <row r="35725">
          <cell r="A35725">
            <v>81200443</v>
          </cell>
          <cell r="B35725">
            <v>81200449</v>
          </cell>
          <cell r="C35725">
            <v>230933</v>
          </cell>
          <cell r="D35725" t="str">
            <v>PR</v>
          </cell>
          <cell r="E35725" t="str">
            <v>Capital</v>
          </cell>
          <cell r="F35725">
            <v>8.0000000000000002E-3</v>
          </cell>
          <cell r="G35725">
            <v>2</v>
          </cell>
          <cell r="H35725">
            <v>24.5</v>
          </cell>
          <cell r="I35725">
            <v>30.37</v>
          </cell>
          <cell r="J35725">
            <v>33.75</v>
          </cell>
          <cell r="K35725">
            <v>35.75</v>
          </cell>
          <cell r="L35725">
            <v>37.339999999999996</v>
          </cell>
          <cell r="M35725">
            <v>39.07</v>
          </cell>
          <cell r="N35725">
            <v>55.949999999999996</v>
          </cell>
          <cell r="O35725">
            <v>60.04</v>
          </cell>
          <cell r="P35725">
            <v>63.919999999999995</v>
          </cell>
          <cell r="Q35725">
            <v>66.320000000000007</v>
          </cell>
          <cell r="R35725">
            <v>68.09</v>
          </cell>
          <cell r="S35725">
            <v>3.26</v>
          </cell>
        </row>
        <row r="35726">
          <cell r="A35726">
            <v>81200450</v>
          </cell>
          <cell r="B35726">
            <v>81200450</v>
          </cell>
          <cell r="C35726">
            <v>230934</v>
          </cell>
          <cell r="D35726" t="str">
            <v>PR</v>
          </cell>
          <cell r="E35726" t="str">
            <v>Capital</v>
          </cell>
          <cell r="F35726">
            <v>8.0000000000000002E-3</v>
          </cell>
          <cell r="G35726">
            <v>1</v>
          </cell>
          <cell r="H35726">
            <v>15.97</v>
          </cell>
          <cell r="I35726">
            <v>19.75</v>
          </cell>
          <cell r="J35726">
            <v>26.270000000000003</v>
          </cell>
          <cell r="K35726">
            <v>29.200000000000003</v>
          </cell>
          <cell r="L35726">
            <v>33.059999999999995</v>
          </cell>
          <cell r="M35726">
            <v>37.879999999999995</v>
          </cell>
          <cell r="N35726">
            <v>64.900000000000006</v>
          </cell>
          <cell r="O35726">
            <v>65.02000000000001</v>
          </cell>
          <cell r="P35726">
            <v>86.42</v>
          </cell>
          <cell r="Q35726">
            <v>86.570000000000007</v>
          </cell>
          <cell r="R35726">
            <v>86.72</v>
          </cell>
          <cell r="S35726">
            <v>12.72</v>
          </cell>
        </row>
        <row r="35727">
          <cell r="A35727">
            <v>81200451</v>
          </cell>
          <cell r="B35727">
            <v>81200451</v>
          </cell>
          <cell r="C35727">
            <v>230935</v>
          </cell>
          <cell r="D35727" t="str">
            <v>PR</v>
          </cell>
          <cell r="E35727" t="str">
            <v>Capital</v>
          </cell>
          <cell r="F35727">
            <v>8.0000000000000002E-3</v>
          </cell>
          <cell r="G35727">
            <v>2</v>
          </cell>
          <cell r="H35727">
            <v>24.5</v>
          </cell>
          <cell r="I35727">
            <v>30.37</v>
          </cell>
          <cell r="J35727">
            <v>33.75</v>
          </cell>
          <cell r="K35727">
            <v>35.75</v>
          </cell>
          <cell r="L35727">
            <v>37.339999999999996</v>
          </cell>
          <cell r="M35727">
            <v>39.07</v>
          </cell>
          <cell r="N35727">
            <v>55.949999999999996</v>
          </cell>
          <cell r="O35727">
            <v>60.04</v>
          </cell>
          <cell r="P35727">
            <v>63.919999999999995</v>
          </cell>
          <cell r="Q35727">
            <v>66.320000000000007</v>
          </cell>
          <cell r="R35727">
            <v>68.09</v>
          </cell>
          <cell r="S35727">
            <v>3.26</v>
          </cell>
        </row>
        <row r="35728">
          <cell r="A35728">
            <v>81200452</v>
          </cell>
          <cell r="B35728">
            <v>81200452</v>
          </cell>
          <cell r="C35728">
            <v>230936</v>
          </cell>
          <cell r="D35728" t="str">
            <v>PR</v>
          </cell>
          <cell r="E35728" t="str">
            <v>Capital</v>
          </cell>
          <cell r="F35728">
            <v>8.0000000000000002E-3</v>
          </cell>
          <cell r="G35728">
            <v>1</v>
          </cell>
          <cell r="H35728">
            <v>15.97</v>
          </cell>
          <cell r="I35728">
            <v>19.75</v>
          </cell>
          <cell r="J35728">
            <v>26.270000000000003</v>
          </cell>
          <cell r="K35728">
            <v>29.200000000000003</v>
          </cell>
          <cell r="L35728">
            <v>33.059999999999995</v>
          </cell>
          <cell r="M35728">
            <v>37.879999999999995</v>
          </cell>
          <cell r="N35728">
            <v>64.900000000000006</v>
          </cell>
          <cell r="O35728">
            <v>65.02000000000001</v>
          </cell>
          <cell r="P35728">
            <v>86.42</v>
          </cell>
          <cell r="Q35728">
            <v>86.570000000000007</v>
          </cell>
          <cell r="R35728">
            <v>86.72</v>
          </cell>
          <cell r="S35728">
            <v>12.72</v>
          </cell>
        </row>
        <row r="35729">
          <cell r="A35729">
            <v>81200453</v>
          </cell>
          <cell r="B35729">
            <v>81200459</v>
          </cell>
          <cell r="C35729">
            <v>230938</v>
          </cell>
          <cell r="D35729" t="str">
            <v>PR</v>
          </cell>
          <cell r="E35729" t="str">
            <v>Capital</v>
          </cell>
          <cell r="F35729">
            <v>8.0000000000000002E-3</v>
          </cell>
          <cell r="G35729">
            <v>2</v>
          </cell>
          <cell r="H35729">
            <v>24.5</v>
          </cell>
          <cell r="I35729">
            <v>30.37</v>
          </cell>
          <cell r="J35729">
            <v>33.75</v>
          </cell>
          <cell r="K35729">
            <v>35.75</v>
          </cell>
          <cell r="L35729">
            <v>37.339999999999996</v>
          </cell>
          <cell r="M35729">
            <v>39.07</v>
          </cell>
          <cell r="N35729">
            <v>55.949999999999996</v>
          </cell>
          <cell r="O35729">
            <v>60.04</v>
          </cell>
          <cell r="P35729">
            <v>63.919999999999995</v>
          </cell>
          <cell r="Q35729">
            <v>66.320000000000007</v>
          </cell>
          <cell r="R35729">
            <v>68.09</v>
          </cell>
          <cell r="S35729">
            <v>3.26</v>
          </cell>
        </row>
        <row r="35730">
          <cell r="A35730">
            <v>81200460</v>
          </cell>
          <cell r="B35730">
            <v>81200460</v>
          </cell>
          <cell r="C35730">
            <v>230939</v>
          </cell>
          <cell r="D35730" t="str">
            <v>PR</v>
          </cell>
          <cell r="E35730" t="str">
            <v>Capital</v>
          </cell>
          <cell r="F35730">
            <v>8.0000000000000002E-3</v>
          </cell>
          <cell r="G35730">
            <v>1</v>
          </cell>
          <cell r="H35730">
            <v>15.97</v>
          </cell>
          <cell r="I35730">
            <v>19.75</v>
          </cell>
          <cell r="J35730">
            <v>26.270000000000003</v>
          </cell>
          <cell r="K35730">
            <v>29.200000000000003</v>
          </cell>
          <cell r="L35730">
            <v>33.059999999999995</v>
          </cell>
          <cell r="M35730">
            <v>37.879999999999995</v>
          </cell>
          <cell r="N35730">
            <v>64.900000000000006</v>
          </cell>
          <cell r="O35730">
            <v>65.02000000000001</v>
          </cell>
          <cell r="P35730">
            <v>86.42</v>
          </cell>
          <cell r="Q35730">
            <v>86.570000000000007</v>
          </cell>
          <cell r="R35730">
            <v>86.72</v>
          </cell>
          <cell r="S35730">
            <v>12.72</v>
          </cell>
        </row>
        <row r="35731">
          <cell r="A35731">
            <v>81200461</v>
          </cell>
          <cell r="B35731">
            <v>81200489</v>
          </cell>
          <cell r="C35731">
            <v>230941</v>
          </cell>
          <cell r="D35731" t="str">
            <v>PR</v>
          </cell>
          <cell r="E35731" t="str">
            <v>Capital</v>
          </cell>
          <cell r="F35731">
            <v>8.0000000000000002E-3</v>
          </cell>
          <cell r="G35731">
            <v>2</v>
          </cell>
          <cell r="H35731">
            <v>24.5</v>
          </cell>
          <cell r="I35731">
            <v>30.37</v>
          </cell>
          <cell r="J35731">
            <v>33.75</v>
          </cell>
          <cell r="K35731">
            <v>35.75</v>
          </cell>
          <cell r="L35731">
            <v>37.339999999999996</v>
          </cell>
          <cell r="M35731">
            <v>39.07</v>
          </cell>
          <cell r="N35731">
            <v>55.949999999999996</v>
          </cell>
          <cell r="O35731">
            <v>60.04</v>
          </cell>
          <cell r="P35731">
            <v>63.919999999999995</v>
          </cell>
          <cell r="Q35731">
            <v>66.320000000000007</v>
          </cell>
          <cell r="R35731">
            <v>68.09</v>
          </cell>
          <cell r="S35731">
            <v>3.26</v>
          </cell>
        </row>
        <row r="35732">
          <cell r="A35732">
            <v>81200490</v>
          </cell>
          <cell r="B35732">
            <v>81200490</v>
          </cell>
          <cell r="C35732">
            <v>230942</v>
          </cell>
          <cell r="D35732" t="str">
            <v>PR</v>
          </cell>
          <cell r="E35732" t="str">
            <v>Capital</v>
          </cell>
          <cell r="F35732">
            <v>8.0000000000000002E-3</v>
          </cell>
          <cell r="G35732">
            <v>1</v>
          </cell>
          <cell r="H35732">
            <v>15.97</v>
          </cell>
          <cell r="I35732">
            <v>19.75</v>
          </cell>
          <cell r="J35732">
            <v>26.270000000000003</v>
          </cell>
          <cell r="K35732">
            <v>29.200000000000003</v>
          </cell>
          <cell r="L35732">
            <v>33.059999999999995</v>
          </cell>
          <cell r="M35732">
            <v>37.879999999999995</v>
          </cell>
          <cell r="N35732">
            <v>64.900000000000006</v>
          </cell>
          <cell r="O35732">
            <v>65.02000000000001</v>
          </cell>
          <cell r="P35732">
            <v>86.42</v>
          </cell>
          <cell r="Q35732">
            <v>86.570000000000007</v>
          </cell>
          <cell r="R35732">
            <v>86.72</v>
          </cell>
          <cell r="S35732">
            <v>12.72</v>
          </cell>
        </row>
        <row r="35733">
          <cell r="A35733">
            <v>81200491</v>
          </cell>
          <cell r="B35733">
            <v>81200492</v>
          </cell>
          <cell r="C35733">
            <v>230944</v>
          </cell>
          <cell r="D35733" t="str">
            <v>PR</v>
          </cell>
          <cell r="E35733" t="str">
            <v>Capital</v>
          </cell>
          <cell r="F35733">
            <v>8.0000000000000002E-3</v>
          </cell>
          <cell r="G35733">
            <v>2</v>
          </cell>
          <cell r="H35733">
            <v>24.5</v>
          </cell>
          <cell r="I35733">
            <v>30.37</v>
          </cell>
          <cell r="J35733">
            <v>33.75</v>
          </cell>
          <cell r="K35733">
            <v>35.75</v>
          </cell>
          <cell r="L35733">
            <v>37.339999999999996</v>
          </cell>
          <cell r="M35733">
            <v>39.07</v>
          </cell>
          <cell r="N35733">
            <v>55.949999999999996</v>
          </cell>
          <cell r="O35733">
            <v>60.04</v>
          </cell>
          <cell r="P35733">
            <v>63.919999999999995</v>
          </cell>
          <cell r="Q35733">
            <v>66.320000000000007</v>
          </cell>
          <cell r="R35733">
            <v>68.09</v>
          </cell>
          <cell r="S35733">
            <v>3.26</v>
          </cell>
        </row>
        <row r="35734">
          <cell r="A35734">
            <v>81200493</v>
          </cell>
          <cell r="B35734">
            <v>81200493</v>
          </cell>
          <cell r="C35734">
            <v>230945</v>
          </cell>
          <cell r="D35734" t="str">
            <v>PR</v>
          </cell>
          <cell r="E35734" t="str">
            <v>Capital</v>
          </cell>
          <cell r="F35734">
            <v>8.0000000000000002E-3</v>
          </cell>
          <cell r="G35734">
            <v>1</v>
          </cell>
          <cell r="H35734">
            <v>15.97</v>
          </cell>
          <cell r="I35734">
            <v>19.75</v>
          </cell>
          <cell r="J35734">
            <v>26.270000000000003</v>
          </cell>
          <cell r="K35734">
            <v>29.200000000000003</v>
          </cell>
          <cell r="L35734">
            <v>33.059999999999995</v>
          </cell>
          <cell r="M35734">
            <v>37.879999999999995</v>
          </cell>
          <cell r="N35734">
            <v>64.900000000000006</v>
          </cell>
          <cell r="O35734">
            <v>65.02000000000001</v>
          </cell>
          <cell r="P35734">
            <v>86.42</v>
          </cell>
          <cell r="Q35734">
            <v>86.570000000000007</v>
          </cell>
          <cell r="R35734">
            <v>86.72</v>
          </cell>
          <cell r="S35734">
            <v>12.72</v>
          </cell>
        </row>
        <row r="35735">
          <cell r="A35735">
            <v>81200494</v>
          </cell>
          <cell r="B35735">
            <v>81200499</v>
          </cell>
          <cell r="C35735">
            <v>230947</v>
          </cell>
          <cell r="D35735" t="str">
            <v>PR</v>
          </cell>
          <cell r="E35735" t="str">
            <v>Capital</v>
          </cell>
          <cell r="F35735">
            <v>8.0000000000000002E-3</v>
          </cell>
          <cell r="G35735">
            <v>2</v>
          </cell>
          <cell r="H35735">
            <v>24.5</v>
          </cell>
          <cell r="I35735">
            <v>30.37</v>
          </cell>
          <cell r="J35735">
            <v>33.75</v>
          </cell>
          <cell r="K35735">
            <v>35.75</v>
          </cell>
          <cell r="L35735">
            <v>37.339999999999996</v>
          </cell>
          <cell r="M35735">
            <v>39.07</v>
          </cell>
          <cell r="N35735">
            <v>55.949999999999996</v>
          </cell>
          <cell r="O35735">
            <v>60.04</v>
          </cell>
          <cell r="P35735">
            <v>63.919999999999995</v>
          </cell>
          <cell r="Q35735">
            <v>66.320000000000007</v>
          </cell>
          <cell r="R35735">
            <v>68.09</v>
          </cell>
          <cell r="S35735">
            <v>3.26</v>
          </cell>
        </row>
        <row r="35736">
          <cell r="A35736">
            <v>81200500</v>
          </cell>
          <cell r="B35736">
            <v>81200500</v>
          </cell>
          <cell r="C35736">
            <v>230948</v>
          </cell>
          <cell r="D35736" t="str">
            <v>PR</v>
          </cell>
          <cell r="E35736" t="str">
            <v>Capital</v>
          </cell>
          <cell r="F35736">
            <v>8.0000000000000002E-3</v>
          </cell>
          <cell r="G35736">
            <v>1</v>
          </cell>
          <cell r="H35736">
            <v>15.97</v>
          </cell>
          <cell r="I35736">
            <v>19.75</v>
          </cell>
          <cell r="J35736">
            <v>26.270000000000003</v>
          </cell>
          <cell r="K35736">
            <v>29.200000000000003</v>
          </cell>
          <cell r="L35736">
            <v>33.059999999999995</v>
          </cell>
          <cell r="M35736">
            <v>37.879999999999995</v>
          </cell>
          <cell r="N35736">
            <v>64.900000000000006</v>
          </cell>
          <cell r="O35736">
            <v>65.02000000000001</v>
          </cell>
          <cell r="P35736">
            <v>86.42</v>
          </cell>
          <cell r="Q35736">
            <v>86.570000000000007</v>
          </cell>
          <cell r="R35736">
            <v>86.72</v>
          </cell>
          <cell r="S35736">
            <v>12.72</v>
          </cell>
        </row>
        <row r="35737">
          <cell r="A35737">
            <v>81200501</v>
          </cell>
          <cell r="B35737">
            <v>81200509</v>
          </cell>
          <cell r="C35737">
            <v>230950</v>
          </cell>
          <cell r="D35737" t="str">
            <v>PR</v>
          </cell>
          <cell r="E35737" t="str">
            <v>Capital</v>
          </cell>
          <cell r="F35737">
            <v>8.0000000000000002E-3</v>
          </cell>
          <cell r="G35737">
            <v>2</v>
          </cell>
          <cell r="H35737">
            <v>24.5</v>
          </cell>
          <cell r="I35737">
            <v>30.37</v>
          </cell>
          <cell r="J35737">
            <v>33.75</v>
          </cell>
          <cell r="K35737">
            <v>35.75</v>
          </cell>
          <cell r="L35737">
            <v>37.339999999999996</v>
          </cell>
          <cell r="M35737">
            <v>39.07</v>
          </cell>
          <cell r="N35737">
            <v>55.949999999999996</v>
          </cell>
          <cell r="O35737">
            <v>60.04</v>
          </cell>
          <cell r="P35737">
            <v>63.919999999999995</v>
          </cell>
          <cell r="Q35737">
            <v>66.320000000000007</v>
          </cell>
          <cell r="R35737">
            <v>68.09</v>
          </cell>
          <cell r="S35737">
            <v>3.26</v>
          </cell>
        </row>
        <row r="35738">
          <cell r="A35738">
            <v>81200510</v>
          </cell>
          <cell r="B35738">
            <v>81200510</v>
          </cell>
          <cell r="C35738">
            <v>230951</v>
          </cell>
          <cell r="D35738" t="str">
            <v>PR</v>
          </cell>
          <cell r="E35738" t="str">
            <v>Capital</v>
          </cell>
          <cell r="F35738">
            <v>8.0000000000000002E-3</v>
          </cell>
          <cell r="G35738">
            <v>1</v>
          </cell>
          <cell r="H35738">
            <v>15.97</v>
          </cell>
          <cell r="I35738">
            <v>19.75</v>
          </cell>
          <cell r="J35738">
            <v>26.270000000000003</v>
          </cell>
          <cell r="K35738">
            <v>29.200000000000003</v>
          </cell>
          <cell r="L35738">
            <v>33.059999999999995</v>
          </cell>
          <cell r="M35738">
            <v>37.879999999999995</v>
          </cell>
          <cell r="N35738">
            <v>64.900000000000006</v>
          </cell>
          <cell r="O35738">
            <v>65.02000000000001</v>
          </cell>
          <cell r="P35738">
            <v>86.42</v>
          </cell>
          <cell r="Q35738">
            <v>86.570000000000007</v>
          </cell>
          <cell r="R35738">
            <v>86.72</v>
          </cell>
          <cell r="S35738">
            <v>12.72</v>
          </cell>
        </row>
        <row r="35739">
          <cell r="A35739">
            <v>81200511</v>
          </cell>
          <cell r="B35739">
            <v>81200519</v>
          </cell>
          <cell r="C35739">
            <v>230953</v>
          </cell>
          <cell r="D35739" t="str">
            <v>PR</v>
          </cell>
          <cell r="E35739" t="str">
            <v>Capital</v>
          </cell>
          <cell r="F35739">
            <v>8.0000000000000002E-3</v>
          </cell>
          <cell r="G35739">
            <v>2</v>
          </cell>
          <cell r="H35739">
            <v>24.5</v>
          </cell>
          <cell r="I35739">
            <v>30.37</v>
          </cell>
          <cell r="J35739">
            <v>33.75</v>
          </cell>
          <cell r="K35739">
            <v>35.75</v>
          </cell>
          <cell r="L35739">
            <v>37.339999999999996</v>
          </cell>
          <cell r="M35739">
            <v>39.07</v>
          </cell>
          <cell r="N35739">
            <v>55.949999999999996</v>
          </cell>
          <cell r="O35739">
            <v>60.04</v>
          </cell>
          <cell r="P35739">
            <v>63.919999999999995</v>
          </cell>
          <cell r="Q35739">
            <v>66.320000000000007</v>
          </cell>
          <cell r="R35739">
            <v>68.09</v>
          </cell>
          <cell r="S35739">
            <v>3.26</v>
          </cell>
        </row>
        <row r="35740">
          <cell r="A35740">
            <v>81200520</v>
          </cell>
          <cell r="B35740">
            <v>81200521</v>
          </cell>
          <cell r="C35740">
            <v>230955</v>
          </cell>
          <cell r="D35740" t="str">
            <v>PR</v>
          </cell>
          <cell r="E35740" t="str">
            <v>Capital</v>
          </cell>
          <cell r="F35740">
            <v>8.0000000000000002E-3</v>
          </cell>
          <cell r="G35740">
            <v>1</v>
          </cell>
          <cell r="H35740">
            <v>15.97</v>
          </cell>
          <cell r="I35740">
            <v>19.75</v>
          </cell>
          <cell r="J35740">
            <v>26.270000000000003</v>
          </cell>
          <cell r="K35740">
            <v>29.200000000000003</v>
          </cell>
          <cell r="L35740">
            <v>33.059999999999995</v>
          </cell>
          <cell r="M35740">
            <v>37.879999999999995</v>
          </cell>
          <cell r="N35740">
            <v>64.900000000000006</v>
          </cell>
          <cell r="O35740">
            <v>65.02000000000001</v>
          </cell>
          <cell r="P35740">
            <v>86.42</v>
          </cell>
          <cell r="Q35740">
            <v>86.570000000000007</v>
          </cell>
          <cell r="R35740">
            <v>86.72</v>
          </cell>
          <cell r="S35740">
            <v>12.72</v>
          </cell>
        </row>
        <row r="35741">
          <cell r="A35741">
            <v>81200522</v>
          </cell>
          <cell r="B35741">
            <v>81200522</v>
          </cell>
          <cell r="C35741">
            <v>230956</v>
          </cell>
          <cell r="D35741" t="str">
            <v>PR</v>
          </cell>
          <cell r="E35741" t="str">
            <v>Capital</v>
          </cell>
          <cell r="F35741">
            <v>8.0000000000000002E-3</v>
          </cell>
          <cell r="G35741">
            <v>2</v>
          </cell>
          <cell r="H35741">
            <v>24.5</v>
          </cell>
          <cell r="I35741">
            <v>30.37</v>
          </cell>
          <cell r="J35741">
            <v>33.75</v>
          </cell>
          <cell r="K35741">
            <v>35.75</v>
          </cell>
          <cell r="L35741">
            <v>37.339999999999996</v>
          </cell>
          <cell r="M35741">
            <v>39.07</v>
          </cell>
          <cell r="N35741">
            <v>55.949999999999996</v>
          </cell>
          <cell r="O35741">
            <v>60.04</v>
          </cell>
          <cell r="P35741">
            <v>63.919999999999995</v>
          </cell>
          <cell r="Q35741">
            <v>66.320000000000007</v>
          </cell>
          <cell r="R35741">
            <v>68.09</v>
          </cell>
          <cell r="S35741">
            <v>3.26</v>
          </cell>
        </row>
        <row r="35742">
          <cell r="A35742">
            <v>81200523</v>
          </cell>
          <cell r="B35742">
            <v>81200523</v>
          </cell>
          <cell r="C35742">
            <v>230957</v>
          </cell>
          <cell r="D35742" t="str">
            <v>PR</v>
          </cell>
          <cell r="E35742" t="str">
            <v>Capital</v>
          </cell>
          <cell r="F35742">
            <v>8.0000000000000002E-3</v>
          </cell>
          <cell r="G35742">
            <v>1</v>
          </cell>
          <cell r="H35742">
            <v>15.97</v>
          </cell>
          <cell r="I35742">
            <v>19.75</v>
          </cell>
          <cell r="J35742">
            <v>26.270000000000003</v>
          </cell>
          <cell r="K35742">
            <v>29.200000000000003</v>
          </cell>
          <cell r="L35742">
            <v>33.059999999999995</v>
          </cell>
          <cell r="M35742">
            <v>37.879999999999995</v>
          </cell>
          <cell r="N35742">
            <v>64.900000000000006</v>
          </cell>
          <cell r="O35742">
            <v>65.02000000000001</v>
          </cell>
          <cell r="P35742">
            <v>86.42</v>
          </cell>
          <cell r="Q35742">
            <v>86.570000000000007</v>
          </cell>
          <cell r="R35742">
            <v>86.72</v>
          </cell>
          <cell r="S35742">
            <v>12.72</v>
          </cell>
        </row>
        <row r="35743">
          <cell r="A35743">
            <v>81200524</v>
          </cell>
          <cell r="B35743">
            <v>81200524</v>
          </cell>
          <cell r="C35743">
            <v>230958</v>
          </cell>
          <cell r="D35743" t="str">
            <v>PR</v>
          </cell>
          <cell r="E35743" t="str">
            <v>Capital</v>
          </cell>
          <cell r="F35743">
            <v>8.0000000000000002E-3</v>
          </cell>
          <cell r="G35743">
            <v>2</v>
          </cell>
          <cell r="H35743">
            <v>24.5</v>
          </cell>
          <cell r="I35743">
            <v>30.37</v>
          </cell>
          <cell r="J35743">
            <v>33.75</v>
          </cell>
          <cell r="K35743">
            <v>35.75</v>
          </cell>
          <cell r="L35743">
            <v>37.339999999999996</v>
          </cell>
          <cell r="M35743">
            <v>39.07</v>
          </cell>
          <cell r="N35743">
            <v>55.949999999999996</v>
          </cell>
          <cell r="O35743">
            <v>60.04</v>
          </cell>
          <cell r="P35743">
            <v>63.919999999999995</v>
          </cell>
          <cell r="Q35743">
            <v>66.320000000000007</v>
          </cell>
          <cell r="R35743">
            <v>68.09</v>
          </cell>
          <cell r="S35743">
            <v>3.26</v>
          </cell>
        </row>
        <row r="35744">
          <cell r="A35744">
            <v>81200525</v>
          </cell>
          <cell r="B35744">
            <v>81200526</v>
          </cell>
          <cell r="C35744">
            <v>230960</v>
          </cell>
          <cell r="D35744" t="str">
            <v>PR</v>
          </cell>
          <cell r="E35744" t="str">
            <v>Capital</v>
          </cell>
          <cell r="F35744">
            <v>8.0000000000000002E-3</v>
          </cell>
          <cell r="G35744">
            <v>1</v>
          </cell>
          <cell r="H35744">
            <v>15.97</v>
          </cell>
          <cell r="I35744">
            <v>19.75</v>
          </cell>
          <cell r="J35744">
            <v>26.270000000000003</v>
          </cell>
          <cell r="K35744">
            <v>29.200000000000003</v>
          </cell>
          <cell r="L35744">
            <v>33.059999999999995</v>
          </cell>
          <cell r="M35744">
            <v>37.879999999999995</v>
          </cell>
          <cell r="N35744">
            <v>64.900000000000006</v>
          </cell>
          <cell r="O35744">
            <v>65.02000000000001</v>
          </cell>
          <cell r="P35744">
            <v>86.42</v>
          </cell>
          <cell r="Q35744">
            <v>86.570000000000007</v>
          </cell>
          <cell r="R35744">
            <v>86.72</v>
          </cell>
          <cell r="S35744">
            <v>12.72</v>
          </cell>
        </row>
        <row r="35745">
          <cell r="A35745">
            <v>81200527</v>
          </cell>
          <cell r="B35745">
            <v>81200527</v>
          </cell>
          <cell r="C35745">
            <v>230961</v>
          </cell>
          <cell r="D35745" t="str">
            <v>PR</v>
          </cell>
          <cell r="E35745" t="str">
            <v>Capital</v>
          </cell>
          <cell r="F35745">
            <v>8.0000000000000002E-3</v>
          </cell>
          <cell r="G35745">
            <v>2</v>
          </cell>
          <cell r="H35745">
            <v>24.5</v>
          </cell>
          <cell r="I35745">
            <v>30.37</v>
          </cell>
          <cell r="J35745">
            <v>33.75</v>
          </cell>
          <cell r="K35745">
            <v>35.75</v>
          </cell>
          <cell r="L35745">
            <v>37.339999999999996</v>
          </cell>
          <cell r="M35745">
            <v>39.07</v>
          </cell>
          <cell r="N35745">
            <v>55.949999999999996</v>
          </cell>
          <cell r="O35745">
            <v>60.04</v>
          </cell>
          <cell r="P35745">
            <v>63.919999999999995</v>
          </cell>
          <cell r="Q35745">
            <v>66.320000000000007</v>
          </cell>
          <cell r="R35745">
            <v>68.09</v>
          </cell>
          <cell r="S35745">
            <v>3.26</v>
          </cell>
        </row>
        <row r="35746">
          <cell r="A35746">
            <v>81200528</v>
          </cell>
          <cell r="B35746">
            <v>81200528</v>
          </cell>
          <cell r="C35746">
            <v>230962</v>
          </cell>
          <cell r="D35746" t="str">
            <v>PR</v>
          </cell>
          <cell r="E35746" t="str">
            <v>Capital</v>
          </cell>
          <cell r="F35746">
            <v>8.0000000000000002E-3</v>
          </cell>
          <cell r="G35746">
            <v>1</v>
          </cell>
          <cell r="H35746">
            <v>15.97</v>
          </cell>
          <cell r="I35746">
            <v>19.75</v>
          </cell>
          <cell r="J35746">
            <v>26.270000000000003</v>
          </cell>
          <cell r="K35746">
            <v>29.200000000000003</v>
          </cell>
          <cell r="L35746">
            <v>33.059999999999995</v>
          </cell>
          <cell r="M35746">
            <v>37.879999999999995</v>
          </cell>
          <cell r="N35746">
            <v>64.900000000000006</v>
          </cell>
          <cell r="O35746">
            <v>65.02000000000001</v>
          </cell>
          <cell r="P35746">
            <v>86.42</v>
          </cell>
          <cell r="Q35746">
            <v>86.570000000000007</v>
          </cell>
          <cell r="R35746">
            <v>86.72</v>
          </cell>
          <cell r="S35746">
            <v>12.72</v>
          </cell>
        </row>
        <row r="35747">
          <cell r="A35747">
            <v>81200529</v>
          </cell>
          <cell r="B35747">
            <v>81200529</v>
          </cell>
          <cell r="C35747">
            <v>230963</v>
          </cell>
          <cell r="D35747" t="str">
            <v>PR</v>
          </cell>
          <cell r="E35747" t="str">
            <v>Capital</v>
          </cell>
          <cell r="F35747">
            <v>8.0000000000000002E-3</v>
          </cell>
          <cell r="G35747">
            <v>2</v>
          </cell>
          <cell r="H35747">
            <v>24.5</v>
          </cell>
          <cell r="I35747">
            <v>30.37</v>
          </cell>
          <cell r="J35747">
            <v>33.75</v>
          </cell>
          <cell r="K35747">
            <v>35.75</v>
          </cell>
          <cell r="L35747">
            <v>37.339999999999996</v>
          </cell>
          <cell r="M35747">
            <v>39.07</v>
          </cell>
          <cell r="N35747">
            <v>55.949999999999996</v>
          </cell>
          <cell r="O35747">
            <v>60.04</v>
          </cell>
          <cell r="P35747">
            <v>63.919999999999995</v>
          </cell>
          <cell r="Q35747">
            <v>66.320000000000007</v>
          </cell>
          <cell r="R35747">
            <v>68.09</v>
          </cell>
          <cell r="S35747">
            <v>3.26</v>
          </cell>
        </row>
        <row r="35748">
          <cell r="A35748">
            <v>81200530</v>
          </cell>
          <cell r="B35748">
            <v>81200530</v>
          </cell>
          <cell r="C35748">
            <v>230964</v>
          </cell>
          <cell r="D35748" t="str">
            <v>PR</v>
          </cell>
          <cell r="E35748" t="str">
            <v>Capital</v>
          </cell>
          <cell r="F35748">
            <v>8.0000000000000002E-3</v>
          </cell>
          <cell r="G35748">
            <v>1</v>
          </cell>
          <cell r="H35748">
            <v>15.97</v>
          </cell>
          <cell r="I35748">
            <v>19.75</v>
          </cell>
          <cell r="J35748">
            <v>26.270000000000003</v>
          </cell>
          <cell r="K35748">
            <v>29.200000000000003</v>
          </cell>
          <cell r="L35748">
            <v>33.059999999999995</v>
          </cell>
          <cell r="M35748">
            <v>37.879999999999995</v>
          </cell>
          <cell r="N35748">
            <v>64.900000000000006</v>
          </cell>
          <cell r="O35748">
            <v>65.02000000000001</v>
          </cell>
          <cell r="P35748">
            <v>86.42</v>
          </cell>
          <cell r="Q35748">
            <v>86.570000000000007</v>
          </cell>
          <cell r="R35748">
            <v>86.72</v>
          </cell>
          <cell r="S35748">
            <v>12.72</v>
          </cell>
        </row>
        <row r="35749">
          <cell r="A35749">
            <v>81200531</v>
          </cell>
          <cell r="B35749">
            <v>81200531</v>
          </cell>
          <cell r="C35749">
            <v>230965</v>
          </cell>
          <cell r="D35749" t="str">
            <v>PR</v>
          </cell>
          <cell r="E35749" t="str">
            <v>Capital</v>
          </cell>
          <cell r="F35749">
            <v>8.0000000000000002E-3</v>
          </cell>
          <cell r="G35749">
            <v>2</v>
          </cell>
          <cell r="H35749">
            <v>24.5</v>
          </cell>
          <cell r="I35749">
            <v>30.37</v>
          </cell>
          <cell r="J35749">
            <v>33.75</v>
          </cell>
          <cell r="K35749">
            <v>35.75</v>
          </cell>
          <cell r="L35749">
            <v>37.339999999999996</v>
          </cell>
          <cell r="M35749">
            <v>39.07</v>
          </cell>
          <cell r="N35749">
            <v>55.949999999999996</v>
          </cell>
          <cell r="O35749">
            <v>60.04</v>
          </cell>
          <cell r="P35749">
            <v>63.919999999999995</v>
          </cell>
          <cell r="Q35749">
            <v>66.320000000000007</v>
          </cell>
          <cell r="R35749">
            <v>68.09</v>
          </cell>
          <cell r="S35749">
            <v>3.26</v>
          </cell>
        </row>
        <row r="35750">
          <cell r="A35750">
            <v>81200532</v>
          </cell>
          <cell r="B35750">
            <v>81200532</v>
          </cell>
          <cell r="C35750">
            <v>230966</v>
          </cell>
          <cell r="D35750" t="str">
            <v>PR</v>
          </cell>
          <cell r="E35750" t="str">
            <v>Capital</v>
          </cell>
          <cell r="F35750">
            <v>8.0000000000000002E-3</v>
          </cell>
          <cell r="G35750">
            <v>1</v>
          </cell>
          <cell r="H35750">
            <v>15.97</v>
          </cell>
          <cell r="I35750">
            <v>19.75</v>
          </cell>
          <cell r="J35750">
            <v>26.270000000000003</v>
          </cell>
          <cell r="K35750">
            <v>29.200000000000003</v>
          </cell>
          <cell r="L35750">
            <v>33.059999999999995</v>
          </cell>
          <cell r="M35750">
            <v>37.879999999999995</v>
          </cell>
          <cell r="N35750">
            <v>64.900000000000006</v>
          </cell>
          <cell r="O35750">
            <v>65.02000000000001</v>
          </cell>
          <cell r="P35750">
            <v>86.42</v>
          </cell>
          <cell r="Q35750">
            <v>86.570000000000007</v>
          </cell>
          <cell r="R35750">
            <v>86.72</v>
          </cell>
          <cell r="S35750">
            <v>12.72</v>
          </cell>
        </row>
        <row r="35751">
          <cell r="A35751">
            <v>81200533</v>
          </cell>
          <cell r="B35751">
            <v>81200539</v>
          </cell>
          <cell r="C35751">
            <v>230968</v>
          </cell>
          <cell r="D35751" t="str">
            <v>PR</v>
          </cell>
          <cell r="E35751" t="str">
            <v>Capital</v>
          </cell>
          <cell r="F35751">
            <v>8.0000000000000002E-3</v>
          </cell>
          <cell r="G35751">
            <v>2</v>
          </cell>
          <cell r="H35751">
            <v>24.5</v>
          </cell>
          <cell r="I35751">
            <v>30.37</v>
          </cell>
          <cell r="J35751">
            <v>33.75</v>
          </cell>
          <cell r="K35751">
            <v>35.75</v>
          </cell>
          <cell r="L35751">
            <v>37.339999999999996</v>
          </cell>
          <cell r="M35751">
            <v>39.07</v>
          </cell>
          <cell r="N35751">
            <v>55.949999999999996</v>
          </cell>
          <cell r="O35751">
            <v>60.04</v>
          </cell>
          <cell r="P35751">
            <v>63.919999999999995</v>
          </cell>
          <cell r="Q35751">
            <v>66.320000000000007</v>
          </cell>
          <cell r="R35751">
            <v>68.09</v>
          </cell>
          <cell r="S35751">
            <v>3.26</v>
          </cell>
        </row>
        <row r="35752">
          <cell r="A35752">
            <v>81200540</v>
          </cell>
          <cell r="B35752">
            <v>81200540</v>
          </cell>
          <cell r="C35752">
            <v>230969</v>
          </cell>
          <cell r="D35752" t="str">
            <v>PR</v>
          </cell>
          <cell r="E35752" t="str">
            <v>Capital</v>
          </cell>
          <cell r="F35752">
            <v>8.0000000000000002E-3</v>
          </cell>
          <cell r="G35752">
            <v>1</v>
          </cell>
          <cell r="H35752">
            <v>15.97</v>
          </cell>
          <cell r="I35752">
            <v>19.75</v>
          </cell>
          <cell r="J35752">
            <v>26.270000000000003</v>
          </cell>
          <cell r="K35752">
            <v>29.200000000000003</v>
          </cell>
          <cell r="L35752">
            <v>33.059999999999995</v>
          </cell>
          <cell r="M35752">
            <v>37.879999999999995</v>
          </cell>
          <cell r="N35752">
            <v>64.900000000000006</v>
          </cell>
          <cell r="O35752">
            <v>65.02000000000001</v>
          </cell>
          <cell r="P35752">
            <v>86.42</v>
          </cell>
          <cell r="Q35752">
            <v>86.570000000000007</v>
          </cell>
          <cell r="R35752">
            <v>86.72</v>
          </cell>
          <cell r="S35752">
            <v>12.72</v>
          </cell>
        </row>
        <row r="35753">
          <cell r="A35753">
            <v>81200541</v>
          </cell>
          <cell r="B35753">
            <v>81200579</v>
          </cell>
          <cell r="C35753">
            <v>230971</v>
          </cell>
          <cell r="D35753" t="str">
            <v>PR</v>
          </cell>
          <cell r="E35753" t="str">
            <v>Capital</v>
          </cell>
          <cell r="F35753">
            <v>8.0000000000000002E-3</v>
          </cell>
          <cell r="G35753">
            <v>2</v>
          </cell>
          <cell r="H35753">
            <v>24.5</v>
          </cell>
          <cell r="I35753">
            <v>30.37</v>
          </cell>
          <cell r="J35753">
            <v>33.75</v>
          </cell>
          <cell r="K35753">
            <v>35.75</v>
          </cell>
          <cell r="L35753">
            <v>37.339999999999996</v>
          </cell>
          <cell r="M35753">
            <v>39.07</v>
          </cell>
          <cell r="N35753">
            <v>55.949999999999996</v>
          </cell>
          <cell r="O35753">
            <v>60.04</v>
          </cell>
          <cell r="P35753">
            <v>63.919999999999995</v>
          </cell>
          <cell r="Q35753">
            <v>66.320000000000007</v>
          </cell>
          <cell r="R35753">
            <v>68.09</v>
          </cell>
          <cell r="S35753">
            <v>3.26</v>
          </cell>
        </row>
        <row r="35754">
          <cell r="A35754">
            <v>81200580</v>
          </cell>
          <cell r="B35754">
            <v>81200580</v>
          </cell>
          <cell r="C35754">
            <v>230972</v>
          </cell>
          <cell r="D35754" t="str">
            <v>PR</v>
          </cell>
          <cell r="E35754" t="str">
            <v>Capital</v>
          </cell>
          <cell r="F35754">
            <v>8.0000000000000002E-3</v>
          </cell>
          <cell r="G35754">
            <v>1</v>
          </cell>
          <cell r="H35754">
            <v>15.97</v>
          </cell>
          <cell r="I35754">
            <v>19.75</v>
          </cell>
          <cell r="J35754">
            <v>26.270000000000003</v>
          </cell>
          <cell r="K35754">
            <v>29.200000000000003</v>
          </cell>
          <cell r="L35754">
            <v>33.059999999999995</v>
          </cell>
          <cell r="M35754">
            <v>37.879999999999995</v>
          </cell>
          <cell r="N35754">
            <v>64.900000000000006</v>
          </cell>
          <cell r="O35754">
            <v>65.02000000000001</v>
          </cell>
          <cell r="P35754">
            <v>86.42</v>
          </cell>
          <cell r="Q35754">
            <v>86.570000000000007</v>
          </cell>
          <cell r="R35754">
            <v>86.72</v>
          </cell>
          <cell r="S35754">
            <v>12.72</v>
          </cell>
        </row>
        <row r="35755">
          <cell r="A35755">
            <v>81200581</v>
          </cell>
          <cell r="B35755">
            <v>81200584</v>
          </cell>
          <cell r="C35755">
            <v>230974</v>
          </cell>
          <cell r="D35755" t="str">
            <v>PR</v>
          </cell>
          <cell r="E35755" t="str">
            <v>Capital</v>
          </cell>
          <cell r="F35755">
            <v>8.0000000000000002E-3</v>
          </cell>
          <cell r="G35755">
            <v>2</v>
          </cell>
          <cell r="H35755">
            <v>24.5</v>
          </cell>
          <cell r="I35755">
            <v>30.37</v>
          </cell>
          <cell r="J35755">
            <v>33.75</v>
          </cell>
          <cell r="K35755">
            <v>35.75</v>
          </cell>
          <cell r="L35755">
            <v>37.339999999999996</v>
          </cell>
          <cell r="M35755">
            <v>39.07</v>
          </cell>
          <cell r="N35755">
            <v>55.949999999999996</v>
          </cell>
          <cell r="O35755">
            <v>60.04</v>
          </cell>
          <cell r="P35755">
            <v>63.919999999999995</v>
          </cell>
          <cell r="Q35755">
            <v>66.320000000000007</v>
          </cell>
          <cell r="R35755">
            <v>68.09</v>
          </cell>
          <cell r="S35755">
            <v>3.26</v>
          </cell>
        </row>
        <row r="35756">
          <cell r="A35756">
            <v>81200585</v>
          </cell>
          <cell r="B35756">
            <v>81200585</v>
          </cell>
          <cell r="C35756">
            <v>230975</v>
          </cell>
          <cell r="D35756" t="str">
            <v>PR</v>
          </cell>
          <cell r="E35756" t="str">
            <v>Capital</v>
          </cell>
          <cell r="F35756">
            <v>8.0000000000000002E-3</v>
          </cell>
          <cell r="G35756">
            <v>1</v>
          </cell>
          <cell r="H35756">
            <v>15.97</v>
          </cell>
          <cell r="I35756">
            <v>19.75</v>
          </cell>
          <cell r="J35756">
            <v>26.270000000000003</v>
          </cell>
          <cell r="K35756">
            <v>29.200000000000003</v>
          </cell>
          <cell r="L35756">
            <v>33.059999999999995</v>
          </cell>
          <cell r="M35756">
            <v>37.879999999999995</v>
          </cell>
          <cell r="N35756">
            <v>64.900000000000006</v>
          </cell>
          <cell r="O35756">
            <v>65.02000000000001</v>
          </cell>
          <cell r="P35756">
            <v>86.42</v>
          </cell>
          <cell r="Q35756">
            <v>86.570000000000007</v>
          </cell>
          <cell r="R35756">
            <v>86.72</v>
          </cell>
          <cell r="S35756">
            <v>12.72</v>
          </cell>
        </row>
        <row r="35757">
          <cell r="A35757">
            <v>81200586</v>
          </cell>
          <cell r="B35757">
            <v>81200589</v>
          </cell>
          <cell r="C35757">
            <v>230977</v>
          </cell>
          <cell r="D35757" t="str">
            <v>PR</v>
          </cell>
          <cell r="E35757" t="str">
            <v>Capital</v>
          </cell>
          <cell r="F35757">
            <v>8.0000000000000002E-3</v>
          </cell>
          <cell r="G35757">
            <v>2</v>
          </cell>
          <cell r="H35757">
            <v>24.5</v>
          </cell>
          <cell r="I35757">
            <v>30.37</v>
          </cell>
          <cell r="J35757">
            <v>33.75</v>
          </cell>
          <cell r="K35757">
            <v>35.75</v>
          </cell>
          <cell r="L35757">
            <v>37.339999999999996</v>
          </cell>
          <cell r="M35757">
            <v>39.07</v>
          </cell>
          <cell r="N35757">
            <v>55.949999999999996</v>
          </cell>
          <cell r="O35757">
            <v>60.04</v>
          </cell>
          <cell r="P35757">
            <v>63.919999999999995</v>
          </cell>
          <cell r="Q35757">
            <v>66.320000000000007</v>
          </cell>
          <cell r="R35757">
            <v>68.09</v>
          </cell>
          <cell r="S35757">
            <v>3.26</v>
          </cell>
        </row>
        <row r="35758">
          <cell r="A35758">
            <v>81200590</v>
          </cell>
          <cell r="B35758">
            <v>81200590</v>
          </cell>
          <cell r="C35758">
            <v>230978</v>
          </cell>
          <cell r="D35758" t="str">
            <v>PR</v>
          </cell>
          <cell r="E35758" t="str">
            <v>Capital</v>
          </cell>
          <cell r="F35758">
            <v>8.0000000000000002E-3</v>
          </cell>
          <cell r="G35758">
            <v>1</v>
          </cell>
          <cell r="H35758">
            <v>15.97</v>
          </cell>
          <cell r="I35758">
            <v>19.75</v>
          </cell>
          <cell r="J35758">
            <v>26.270000000000003</v>
          </cell>
          <cell r="K35758">
            <v>29.200000000000003</v>
          </cell>
          <cell r="L35758">
            <v>33.059999999999995</v>
          </cell>
          <cell r="M35758">
            <v>37.879999999999995</v>
          </cell>
          <cell r="N35758">
            <v>64.900000000000006</v>
          </cell>
          <cell r="O35758">
            <v>65.02000000000001</v>
          </cell>
          <cell r="P35758">
            <v>86.42</v>
          </cell>
          <cell r="Q35758">
            <v>86.570000000000007</v>
          </cell>
          <cell r="R35758">
            <v>86.72</v>
          </cell>
          <cell r="S35758">
            <v>12.72</v>
          </cell>
        </row>
        <row r="35759">
          <cell r="A35759">
            <v>81200591</v>
          </cell>
          <cell r="B35759">
            <v>81200599</v>
          </cell>
          <cell r="C35759">
            <v>230980</v>
          </cell>
          <cell r="D35759" t="str">
            <v>PR</v>
          </cell>
          <cell r="E35759" t="str">
            <v>Capital</v>
          </cell>
          <cell r="F35759">
            <v>8.0000000000000002E-3</v>
          </cell>
          <cell r="G35759">
            <v>2</v>
          </cell>
          <cell r="H35759">
            <v>24.5</v>
          </cell>
          <cell r="I35759">
            <v>30.37</v>
          </cell>
          <cell r="J35759">
            <v>33.75</v>
          </cell>
          <cell r="K35759">
            <v>35.75</v>
          </cell>
          <cell r="L35759">
            <v>37.339999999999996</v>
          </cell>
          <cell r="M35759">
            <v>39.07</v>
          </cell>
          <cell r="N35759">
            <v>55.949999999999996</v>
          </cell>
          <cell r="O35759">
            <v>60.04</v>
          </cell>
          <cell r="P35759">
            <v>63.919999999999995</v>
          </cell>
          <cell r="Q35759">
            <v>66.320000000000007</v>
          </cell>
          <cell r="R35759">
            <v>68.09</v>
          </cell>
          <cell r="S35759">
            <v>3.26</v>
          </cell>
        </row>
        <row r="35760">
          <cell r="A35760">
            <v>81200600</v>
          </cell>
          <cell r="B35760">
            <v>81200600</v>
          </cell>
          <cell r="C35760">
            <v>230981</v>
          </cell>
          <cell r="D35760" t="str">
            <v>PR</v>
          </cell>
          <cell r="E35760" t="str">
            <v>Capital</v>
          </cell>
          <cell r="F35760">
            <v>8.0000000000000002E-3</v>
          </cell>
          <cell r="G35760">
            <v>1</v>
          </cell>
          <cell r="H35760">
            <v>15.97</v>
          </cell>
          <cell r="I35760">
            <v>19.75</v>
          </cell>
          <cell r="J35760">
            <v>26.270000000000003</v>
          </cell>
          <cell r="K35760">
            <v>29.200000000000003</v>
          </cell>
          <cell r="L35760">
            <v>33.059999999999995</v>
          </cell>
          <cell r="M35760">
            <v>37.879999999999995</v>
          </cell>
          <cell r="N35760">
            <v>64.900000000000006</v>
          </cell>
          <cell r="O35760">
            <v>65.02000000000001</v>
          </cell>
          <cell r="P35760">
            <v>86.42</v>
          </cell>
          <cell r="Q35760">
            <v>86.570000000000007</v>
          </cell>
          <cell r="R35760">
            <v>86.72</v>
          </cell>
          <cell r="S35760">
            <v>12.72</v>
          </cell>
        </row>
        <row r="35761">
          <cell r="A35761">
            <v>81200601</v>
          </cell>
          <cell r="B35761">
            <v>81200619</v>
          </cell>
          <cell r="C35761">
            <v>230983</v>
          </cell>
          <cell r="D35761" t="str">
            <v>PR</v>
          </cell>
          <cell r="E35761" t="str">
            <v>Capital</v>
          </cell>
          <cell r="F35761">
            <v>8.0000000000000002E-3</v>
          </cell>
          <cell r="G35761">
            <v>2</v>
          </cell>
          <cell r="H35761">
            <v>24.5</v>
          </cell>
          <cell r="I35761">
            <v>30.37</v>
          </cell>
          <cell r="J35761">
            <v>33.75</v>
          </cell>
          <cell r="K35761">
            <v>35.75</v>
          </cell>
          <cell r="L35761">
            <v>37.339999999999996</v>
          </cell>
          <cell r="M35761">
            <v>39.07</v>
          </cell>
          <cell r="N35761">
            <v>55.949999999999996</v>
          </cell>
          <cell r="O35761">
            <v>60.04</v>
          </cell>
          <cell r="P35761">
            <v>63.919999999999995</v>
          </cell>
          <cell r="Q35761">
            <v>66.320000000000007</v>
          </cell>
          <cell r="R35761">
            <v>68.09</v>
          </cell>
          <cell r="S35761">
            <v>3.26</v>
          </cell>
        </row>
        <row r="35762">
          <cell r="A35762">
            <v>81200620</v>
          </cell>
          <cell r="B35762">
            <v>81200620</v>
          </cell>
          <cell r="C35762">
            <v>230984</v>
          </cell>
          <cell r="D35762" t="str">
            <v>PR</v>
          </cell>
          <cell r="E35762" t="str">
            <v>Capital</v>
          </cell>
          <cell r="F35762">
            <v>8.0000000000000002E-3</v>
          </cell>
          <cell r="G35762">
            <v>1</v>
          </cell>
          <cell r="H35762">
            <v>15.97</v>
          </cell>
          <cell r="I35762">
            <v>19.75</v>
          </cell>
          <cell r="J35762">
            <v>26.270000000000003</v>
          </cell>
          <cell r="K35762">
            <v>29.200000000000003</v>
          </cell>
          <cell r="L35762">
            <v>33.059999999999995</v>
          </cell>
          <cell r="M35762">
            <v>37.879999999999995</v>
          </cell>
          <cell r="N35762">
            <v>64.900000000000006</v>
          </cell>
          <cell r="O35762">
            <v>65.02000000000001</v>
          </cell>
          <cell r="P35762">
            <v>86.42</v>
          </cell>
          <cell r="Q35762">
            <v>86.570000000000007</v>
          </cell>
          <cell r="R35762">
            <v>86.72</v>
          </cell>
          <cell r="S35762">
            <v>12.72</v>
          </cell>
        </row>
        <row r="35763">
          <cell r="A35763">
            <v>81200621</v>
          </cell>
          <cell r="B35763">
            <v>81200629</v>
          </cell>
          <cell r="C35763">
            <v>230986</v>
          </cell>
          <cell r="D35763" t="str">
            <v>PR</v>
          </cell>
          <cell r="E35763" t="str">
            <v>Capital</v>
          </cell>
          <cell r="F35763">
            <v>8.0000000000000002E-3</v>
          </cell>
          <cell r="G35763">
            <v>2</v>
          </cell>
          <cell r="H35763">
            <v>24.5</v>
          </cell>
          <cell r="I35763">
            <v>30.37</v>
          </cell>
          <cell r="J35763">
            <v>33.75</v>
          </cell>
          <cell r="K35763">
            <v>35.75</v>
          </cell>
          <cell r="L35763">
            <v>37.339999999999996</v>
          </cell>
          <cell r="M35763">
            <v>39.07</v>
          </cell>
          <cell r="N35763">
            <v>55.949999999999996</v>
          </cell>
          <cell r="O35763">
            <v>60.04</v>
          </cell>
          <cell r="P35763">
            <v>63.919999999999995</v>
          </cell>
          <cell r="Q35763">
            <v>66.320000000000007</v>
          </cell>
          <cell r="R35763">
            <v>68.09</v>
          </cell>
          <cell r="S35763">
            <v>3.26</v>
          </cell>
        </row>
        <row r="35764">
          <cell r="A35764">
            <v>81200630</v>
          </cell>
          <cell r="B35764">
            <v>81200630</v>
          </cell>
          <cell r="C35764">
            <v>230987</v>
          </cell>
          <cell r="D35764" t="str">
            <v>PR</v>
          </cell>
          <cell r="E35764" t="str">
            <v>Capital</v>
          </cell>
          <cell r="F35764">
            <v>8.0000000000000002E-3</v>
          </cell>
          <cell r="G35764">
            <v>1</v>
          </cell>
          <cell r="H35764">
            <v>15.97</v>
          </cell>
          <cell r="I35764">
            <v>19.75</v>
          </cell>
          <cell r="J35764">
            <v>26.270000000000003</v>
          </cell>
          <cell r="K35764">
            <v>29.200000000000003</v>
          </cell>
          <cell r="L35764">
            <v>33.059999999999995</v>
          </cell>
          <cell r="M35764">
            <v>37.879999999999995</v>
          </cell>
          <cell r="N35764">
            <v>64.900000000000006</v>
          </cell>
          <cell r="O35764">
            <v>65.02000000000001</v>
          </cell>
          <cell r="P35764">
            <v>86.42</v>
          </cell>
          <cell r="Q35764">
            <v>86.570000000000007</v>
          </cell>
          <cell r="R35764">
            <v>86.72</v>
          </cell>
          <cell r="S35764">
            <v>12.72</v>
          </cell>
        </row>
        <row r="35765">
          <cell r="A35765">
            <v>81200631</v>
          </cell>
          <cell r="B35765">
            <v>81200639</v>
          </cell>
          <cell r="C35765">
            <v>230989</v>
          </cell>
          <cell r="D35765" t="str">
            <v>PR</v>
          </cell>
          <cell r="E35765" t="str">
            <v>Capital</v>
          </cell>
          <cell r="F35765">
            <v>8.0000000000000002E-3</v>
          </cell>
          <cell r="G35765">
            <v>2</v>
          </cell>
          <cell r="H35765">
            <v>24.5</v>
          </cell>
          <cell r="I35765">
            <v>30.37</v>
          </cell>
          <cell r="J35765">
            <v>33.75</v>
          </cell>
          <cell r="K35765">
            <v>35.75</v>
          </cell>
          <cell r="L35765">
            <v>37.339999999999996</v>
          </cell>
          <cell r="M35765">
            <v>39.07</v>
          </cell>
          <cell r="N35765">
            <v>55.949999999999996</v>
          </cell>
          <cell r="O35765">
            <v>60.04</v>
          </cell>
          <cell r="P35765">
            <v>63.919999999999995</v>
          </cell>
          <cell r="Q35765">
            <v>66.320000000000007</v>
          </cell>
          <cell r="R35765">
            <v>68.09</v>
          </cell>
          <cell r="S35765">
            <v>3.26</v>
          </cell>
        </row>
        <row r="35766">
          <cell r="A35766">
            <v>81200640</v>
          </cell>
          <cell r="B35766">
            <v>81200640</v>
          </cell>
          <cell r="C35766">
            <v>230990</v>
          </cell>
          <cell r="D35766" t="str">
            <v>PR</v>
          </cell>
          <cell r="E35766" t="str">
            <v>Capital</v>
          </cell>
          <cell r="F35766">
            <v>8.0000000000000002E-3</v>
          </cell>
          <cell r="G35766">
            <v>1</v>
          </cell>
          <cell r="H35766">
            <v>15.97</v>
          </cell>
          <cell r="I35766">
            <v>19.75</v>
          </cell>
          <cell r="J35766">
            <v>26.270000000000003</v>
          </cell>
          <cell r="K35766">
            <v>29.200000000000003</v>
          </cell>
          <cell r="L35766">
            <v>33.059999999999995</v>
          </cell>
          <cell r="M35766">
            <v>37.879999999999995</v>
          </cell>
          <cell r="N35766">
            <v>64.900000000000006</v>
          </cell>
          <cell r="O35766">
            <v>65.02000000000001</v>
          </cell>
          <cell r="P35766">
            <v>86.42</v>
          </cell>
          <cell r="Q35766">
            <v>86.570000000000007</v>
          </cell>
          <cell r="R35766">
            <v>86.72</v>
          </cell>
          <cell r="S35766">
            <v>12.72</v>
          </cell>
        </row>
        <row r="35767">
          <cell r="A35767">
            <v>81200641</v>
          </cell>
          <cell r="B35767">
            <v>81200659</v>
          </cell>
          <cell r="C35767">
            <v>230992</v>
          </cell>
          <cell r="D35767" t="str">
            <v>PR</v>
          </cell>
          <cell r="E35767" t="str">
            <v>Capital</v>
          </cell>
          <cell r="F35767">
            <v>8.0000000000000002E-3</v>
          </cell>
          <cell r="G35767">
            <v>2</v>
          </cell>
          <cell r="H35767">
            <v>24.5</v>
          </cell>
          <cell r="I35767">
            <v>30.37</v>
          </cell>
          <cell r="J35767">
            <v>33.75</v>
          </cell>
          <cell r="K35767">
            <v>35.75</v>
          </cell>
          <cell r="L35767">
            <v>37.339999999999996</v>
          </cell>
          <cell r="M35767">
            <v>39.07</v>
          </cell>
          <cell r="N35767">
            <v>55.949999999999996</v>
          </cell>
          <cell r="O35767">
            <v>60.04</v>
          </cell>
          <cell r="P35767">
            <v>63.919999999999995</v>
          </cell>
          <cell r="Q35767">
            <v>66.320000000000007</v>
          </cell>
          <cell r="R35767">
            <v>68.09</v>
          </cell>
          <cell r="S35767">
            <v>3.26</v>
          </cell>
        </row>
        <row r="35768">
          <cell r="A35768">
            <v>81200660</v>
          </cell>
          <cell r="B35768">
            <v>81200660</v>
          </cell>
          <cell r="C35768">
            <v>230993</v>
          </cell>
          <cell r="D35768" t="str">
            <v>PR</v>
          </cell>
          <cell r="E35768" t="str">
            <v>Capital</v>
          </cell>
          <cell r="F35768">
            <v>8.0000000000000002E-3</v>
          </cell>
          <cell r="G35768">
            <v>1</v>
          </cell>
          <cell r="H35768">
            <v>15.97</v>
          </cell>
          <cell r="I35768">
            <v>19.75</v>
          </cell>
          <cell r="J35768">
            <v>26.270000000000003</v>
          </cell>
          <cell r="K35768">
            <v>29.200000000000003</v>
          </cell>
          <cell r="L35768">
            <v>33.059999999999995</v>
          </cell>
          <cell r="M35768">
            <v>37.879999999999995</v>
          </cell>
          <cell r="N35768">
            <v>64.900000000000006</v>
          </cell>
          <cell r="O35768">
            <v>65.02000000000001</v>
          </cell>
          <cell r="P35768">
            <v>86.42</v>
          </cell>
          <cell r="Q35768">
            <v>86.570000000000007</v>
          </cell>
          <cell r="R35768">
            <v>86.72</v>
          </cell>
          <cell r="S35768">
            <v>12.72</v>
          </cell>
        </row>
        <row r="35769">
          <cell r="A35769">
            <v>81200661</v>
          </cell>
          <cell r="B35769">
            <v>81200900</v>
          </cell>
          <cell r="C35769">
            <v>230995</v>
          </cell>
          <cell r="D35769" t="str">
            <v>PR</v>
          </cell>
          <cell r="E35769" t="str">
            <v>Capital</v>
          </cell>
          <cell r="F35769">
            <v>8.0000000000000002E-3</v>
          </cell>
          <cell r="G35769">
            <v>2</v>
          </cell>
          <cell r="H35769">
            <v>24.5</v>
          </cell>
          <cell r="I35769">
            <v>30.37</v>
          </cell>
          <cell r="J35769">
            <v>33.75</v>
          </cell>
          <cell r="K35769">
            <v>35.75</v>
          </cell>
          <cell r="L35769">
            <v>37.339999999999996</v>
          </cell>
          <cell r="M35769">
            <v>39.07</v>
          </cell>
          <cell r="N35769">
            <v>55.949999999999996</v>
          </cell>
          <cell r="O35769">
            <v>60.04</v>
          </cell>
          <cell r="P35769">
            <v>63.919999999999995</v>
          </cell>
          <cell r="Q35769">
            <v>66.320000000000007</v>
          </cell>
          <cell r="R35769">
            <v>68.09</v>
          </cell>
          <cell r="S35769">
            <v>3.26</v>
          </cell>
        </row>
        <row r="35770">
          <cell r="A35770">
            <v>81200901</v>
          </cell>
          <cell r="B35770">
            <v>81209999</v>
          </cell>
          <cell r="C35770" t="str">
            <v/>
          </cell>
          <cell r="D35770" t="str">
            <v/>
          </cell>
          <cell r="E35770" t="str">
            <v/>
          </cell>
          <cell r="F35770" t="str">
            <v/>
          </cell>
          <cell r="G35770" t="str">
            <v/>
          </cell>
          <cell r="H35770" t="str">
            <v/>
          </cell>
          <cell r="I35770" t="str">
            <v/>
          </cell>
          <cell r="J35770" t="str">
            <v/>
          </cell>
          <cell r="K35770" t="str">
            <v/>
          </cell>
          <cell r="L35770" t="str">
            <v/>
          </cell>
          <cell r="M35770" t="str">
            <v/>
          </cell>
          <cell r="N35770" t="str">
            <v/>
          </cell>
          <cell r="O35770" t="str">
            <v/>
          </cell>
          <cell r="P35770" t="str">
            <v/>
          </cell>
          <cell r="Q35770" t="str">
            <v/>
          </cell>
          <cell r="R35770" t="str">
            <v/>
          </cell>
          <cell r="S35770" t="str">
            <v/>
          </cell>
        </row>
        <row r="35771">
          <cell r="A35771">
            <v>81210000</v>
          </cell>
          <cell r="B35771">
            <v>81210000</v>
          </cell>
          <cell r="C35771">
            <v>230998</v>
          </cell>
          <cell r="D35771" t="str">
            <v>PR</v>
          </cell>
          <cell r="E35771" t="str">
            <v>Capital</v>
          </cell>
          <cell r="F35771">
            <v>8.0000000000000002E-3</v>
          </cell>
          <cell r="G35771">
            <v>1</v>
          </cell>
          <cell r="H35771">
            <v>15.97</v>
          </cell>
          <cell r="I35771">
            <v>19.75</v>
          </cell>
          <cell r="J35771">
            <v>26.270000000000003</v>
          </cell>
          <cell r="K35771">
            <v>29.200000000000003</v>
          </cell>
          <cell r="L35771">
            <v>33.059999999999995</v>
          </cell>
          <cell r="M35771">
            <v>37.879999999999995</v>
          </cell>
          <cell r="N35771">
            <v>64.900000000000006</v>
          </cell>
          <cell r="O35771">
            <v>65.02000000000001</v>
          </cell>
          <cell r="P35771">
            <v>86.42</v>
          </cell>
          <cell r="Q35771">
            <v>86.570000000000007</v>
          </cell>
          <cell r="R35771">
            <v>86.72</v>
          </cell>
          <cell r="S35771">
            <v>12.72</v>
          </cell>
        </row>
        <row r="35772">
          <cell r="A35772">
            <v>81210001</v>
          </cell>
          <cell r="B35772">
            <v>81210004</v>
          </cell>
          <cell r="C35772">
            <v>231000</v>
          </cell>
          <cell r="D35772" t="str">
            <v>PR</v>
          </cell>
          <cell r="E35772" t="str">
            <v>Capital</v>
          </cell>
          <cell r="F35772">
            <v>8.0000000000000002E-3</v>
          </cell>
          <cell r="G35772">
            <v>2</v>
          </cell>
          <cell r="H35772">
            <v>24.5</v>
          </cell>
          <cell r="I35772">
            <v>30.37</v>
          </cell>
          <cell r="J35772">
            <v>33.75</v>
          </cell>
          <cell r="K35772">
            <v>35.75</v>
          </cell>
          <cell r="L35772">
            <v>37.339999999999996</v>
          </cell>
          <cell r="M35772">
            <v>39.07</v>
          </cell>
          <cell r="N35772">
            <v>55.949999999999996</v>
          </cell>
          <cell r="O35772">
            <v>60.04</v>
          </cell>
          <cell r="P35772">
            <v>63.919999999999995</v>
          </cell>
          <cell r="Q35772">
            <v>66.320000000000007</v>
          </cell>
          <cell r="R35772">
            <v>68.09</v>
          </cell>
          <cell r="S35772">
            <v>3.26</v>
          </cell>
        </row>
        <row r="35773">
          <cell r="A35773">
            <v>81210005</v>
          </cell>
          <cell r="B35773">
            <v>81210005</v>
          </cell>
          <cell r="C35773">
            <v>231001</v>
          </cell>
          <cell r="D35773" t="str">
            <v>PR</v>
          </cell>
          <cell r="E35773" t="str">
            <v>Capital</v>
          </cell>
          <cell r="F35773">
            <v>8.0000000000000002E-3</v>
          </cell>
          <cell r="G35773">
            <v>1</v>
          </cell>
          <cell r="H35773">
            <v>15.97</v>
          </cell>
          <cell r="I35773">
            <v>19.75</v>
          </cell>
          <cell r="J35773">
            <v>26.270000000000003</v>
          </cell>
          <cell r="K35773">
            <v>29.200000000000003</v>
          </cell>
          <cell r="L35773">
            <v>33.059999999999995</v>
          </cell>
          <cell r="M35773">
            <v>37.879999999999995</v>
          </cell>
          <cell r="N35773">
            <v>64.900000000000006</v>
          </cell>
          <cell r="O35773">
            <v>65.02000000000001</v>
          </cell>
          <cell r="P35773">
            <v>86.42</v>
          </cell>
          <cell r="Q35773">
            <v>86.570000000000007</v>
          </cell>
          <cell r="R35773">
            <v>86.72</v>
          </cell>
          <cell r="S35773">
            <v>12.72</v>
          </cell>
        </row>
        <row r="35774">
          <cell r="A35774">
            <v>81210006</v>
          </cell>
          <cell r="B35774">
            <v>81210009</v>
          </cell>
          <cell r="C35774">
            <v>231003</v>
          </cell>
          <cell r="D35774" t="str">
            <v>PR</v>
          </cell>
          <cell r="E35774" t="str">
            <v>Capital</v>
          </cell>
          <cell r="F35774">
            <v>8.0000000000000002E-3</v>
          </cell>
          <cell r="G35774">
            <v>2</v>
          </cell>
          <cell r="H35774">
            <v>24.5</v>
          </cell>
          <cell r="I35774">
            <v>30.37</v>
          </cell>
          <cell r="J35774">
            <v>33.75</v>
          </cell>
          <cell r="K35774">
            <v>35.75</v>
          </cell>
          <cell r="L35774">
            <v>37.339999999999996</v>
          </cell>
          <cell r="M35774">
            <v>39.07</v>
          </cell>
          <cell r="N35774">
            <v>55.949999999999996</v>
          </cell>
          <cell r="O35774">
            <v>60.04</v>
          </cell>
          <cell r="P35774">
            <v>63.919999999999995</v>
          </cell>
          <cell r="Q35774">
            <v>66.320000000000007</v>
          </cell>
          <cell r="R35774">
            <v>68.09</v>
          </cell>
          <cell r="S35774">
            <v>3.26</v>
          </cell>
        </row>
        <row r="35775">
          <cell r="A35775">
            <v>81210010</v>
          </cell>
          <cell r="B35775">
            <v>81210010</v>
          </cell>
          <cell r="C35775">
            <v>231004</v>
          </cell>
          <cell r="D35775" t="str">
            <v>PR</v>
          </cell>
          <cell r="E35775" t="str">
            <v>Capital</v>
          </cell>
          <cell r="F35775">
            <v>8.0000000000000002E-3</v>
          </cell>
          <cell r="G35775">
            <v>1</v>
          </cell>
          <cell r="H35775">
            <v>15.97</v>
          </cell>
          <cell r="I35775">
            <v>19.75</v>
          </cell>
          <cell r="J35775">
            <v>26.270000000000003</v>
          </cell>
          <cell r="K35775">
            <v>29.200000000000003</v>
          </cell>
          <cell r="L35775">
            <v>33.059999999999995</v>
          </cell>
          <cell r="M35775">
            <v>37.879999999999995</v>
          </cell>
          <cell r="N35775">
            <v>64.900000000000006</v>
          </cell>
          <cell r="O35775">
            <v>65.02000000000001</v>
          </cell>
          <cell r="P35775">
            <v>86.42</v>
          </cell>
          <cell r="Q35775">
            <v>86.570000000000007</v>
          </cell>
          <cell r="R35775">
            <v>86.72</v>
          </cell>
          <cell r="S35775">
            <v>12.72</v>
          </cell>
        </row>
        <row r="35776">
          <cell r="A35776">
            <v>81210011</v>
          </cell>
          <cell r="B35776">
            <v>81210014</v>
          </cell>
          <cell r="C35776">
            <v>231006</v>
          </cell>
          <cell r="D35776" t="str">
            <v>PR</v>
          </cell>
          <cell r="E35776" t="str">
            <v>Capital</v>
          </cell>
          <cell r="F35776">
            <v>8.0000000000000002E-3</v>
          </cell>
          <cell r="G35776">
            <v>2</v>
          </cell>
          <cell r="H35776">
            <v>24.5</v>
          </cell>
          <cell r="I35776">
            <v>30.37</v>
          </cell>
          <cell r="J35776">
            <v>33.75</v>
          </cell>
          <cell r="K35776">
            <v>35.75</v>
          </cell>
          <cell r="L35776">
            <v>37.339999999999996</v>
          </cell>
          <cell r="M35776">
            <v>39.07</v>
          </cell>
          <cell r="N35776">
            <v>55.949999999999996</v>
          </cell>
          <cell r="O35776">
            <v>60.04</v>
          </cell>
          <cell r="P35776">
            <v>63.919999999999995</v>
          </cell>
          <cell r="Q35776">
            <v>66.320000000000007</v>
          </cell>
          <cell r="R35776">
            <v>68.09</v>
          </cell>
          <cell r="S35776">
            <v>3.26</v>
          </cell>
        </row>
        <row r="35777">
          <cell r="A35777">
            <v>81210015</v>
          </cell>
          <cell r="B35777">
            <v>81210015</v>
          </cell>
          <cell r="C35777">
            <v>231007</v>
          </cell>
          <cell r="D35777" t="str">
            <v>PR</v>
          </cell>
          <cell r="E35777" t="str">
            <v>Capital</v>
          </cell>
          <cell r="F35777">
            <v>8.0000000000000002E-3</v>
          </cell>
          <cell r="G35777">
            <v>1</v>
          </cell>
          <cell r="H35777">
            <v>15.97</v>
          </cell>
          <cell r="I35777">
            <v>19.75</v>
          </cell>
          <cell r="J35777">
            <v>26.270000000000003</v>
          </cell>
          <cell r="K35777">
            <v>29.200000000000003</v>
          </cell>
          <cell r="L35777">
            <v>33.059999999999995</v>
          </cell>
          <cell r="M35777">
            <v>37.879999999999995</v>
          </cell>
          <cell r="N35777">
            <v>64.900000000000006</v>
          </cell>
          <cell r="O35777">
            <v>65.02000000000001</v>
          </cell>
          <cell r="P35777">
            <v>86.42</v>
          </cell>
          <cell r="Q35777">
            <v>86.570000000000007</v>
          </cell>
          <cell r="R35777">
            <v>86.72</v>
          </cell>
          <cell r="S35777">
            <v>12.72</v>
          </cell>
        </row>
        <row r="35778">
          <cell r="A35778">
            <v>81210016</v>
          </cell>
          <cell r="B35778">
            <v>81210016</v>
          </cell>
          <cell r="C35778">
            <v>231008</v>
          </cell>
          <cell r="D35778" t="str">
            <v>PR</v>
          </cell>
          <cell r="E35778" t="str">
            <v>Capital</v>
          </cell>
          <cell r="F35778">
            <v>8.0000000000000002E-3</v>
          </cell>
          <cell r="G35778">
            <v>2</v>
          </cell>
          <cell r="H35778">
            <v>24.5</v>
          </cell>
          <cell r="I35778">
            <v>30.37</v>
          </cell>
          <cell r="J35778">
            <v>33.75</v>
          </cell>
          <cell r="K35778">
            <v>35.75</v>
          </cell>
          <cell r="L35778">
            <v>37.339999999999996</v>
          </cell>
          <cell r="M35778">
            <v>39.07</v>
          </cell>
          <cell r="N35778">
            <v>55.949999999999996</v>
          </cell>
          <cell r="O35778">
            <v>60.04</v>
          </cell>
          <cell r="P35778">
            <v>63.919999999999995</v>
          </cell>
          <cell r="Q35778">
            <v>66.320000000000007</v>
          </cell>
          <cell r="R35778">
            <v>68.09</v>
          </cell>
          <cell r="S35778">
            <v>3.26</v>
          </cell>
        </row>
        <row r="35779">
          <cell r="A35779">
            <v>81210017</v>
          </cell>
          <cell r="B35779">
            <v>81210017</v>
          </cell>
          <cell r="C35779">
            <v>231009</v>
          </cell>
          <cell r="D35779" t="str">
            <v>PR</v>
          </cell>
          <cell r="E35779" t="str">
            <v>Capital</v>
          </cell>
          <cell r="F35779">
            <v>8.0000000000000002E-3</v>
          </cell>
          <cell r="G35779">
            <v>1</v>
          </cell>
          <cell r="H35779">
            <v>15.97</v>
          </cell>
          <cell r="I35779">
            <v>19.75</v>
          </cell>
          <cell r="J35779">
            <v>26.270000000000003</v>
          </cell>
          <cell r="K35779">
            <v>29.200000000000003</v>
          </cell>
          <cell r="L35779">
            <v>33.059999999999995</v>
          </cell>
          <cell r="M35779">
            <v>37.879999999999995</v>
          </cell>
          <cell r="N35779">
            <v>64.900000000000006</v>
          </cell>
          <cell r="O35779">
            <v>65.02000000000001</v>
          </cell>
          <cell r="P35779">
            <v>86.42</v>
          </cell>
          <cell r="Q35779">
            <v>86.570000000000007</v>
          </cell>
          <cell r="R35779">
            <v>86.72</v>
          </cell>
          <cell r="S35779">
            <v>12.72</v>
          </cell>
        </row>
        <row r="35780">
          <cell r="A35780">
            <v>81210018</v>
          </cell>
          <cell r="B35780">
            <v>81210019</v>
          </cell>
          <cell r="C35780">
            <v>231011</v>
          </cell>
          <cell r="D35780" t="str">
            <v>PR</v>
          </cell>
          <cell r="E35780" t="str">
            <v>Capital</v>
          </cell>
          <cell r="F35780">
            <v>8.0000000000000002E-3</v>
          </cell>
          <cell r="G35780">
            <v>2</v>
          </cell>
          <cell r="H35780">
            <v>24.5</v>
          </cell>
          <cell r="I35780">
            <v>30.37</v>
          </cell>
          <cell r="J35780">
            <v>33.75</v>
          </cell>
          <cell r="K35780">
            <v>35.75</v>
          </cell>
          <cell r="L35780">
            <v>37.339999999999996</v>
          </cell>
          <cell r="M35780">
            <v>39.07</v>
          </cell>
          <cell r="N35780">
            <v>55.949999999999996</v>
          </cell>
          <cell r="O35780">
            <v>60.04</v>
          </cell>
          <cell r="P35780">
            <v>63.919999999999995</v>
          </cell>
          <cell r="Q35780">
            <v>66.320000000000007</v>
          </cell>
          <cell r="R35780">
            <v>68.09</v>
          </cell>
          <cell r="S35780">
            <v>3.26</v>
          </cell>
        </row>
        <row r="35781">
          <cell r="A35781">
            <v>81210020</v>
          </cell>
          <cell r="B35781">
            <v>81210020</v>
          </cell>
          <cell r="C35781">
            <v>231012</v>
          </cell>
          <cell r="D35781" t="str">
            <v>PR</v>
          </cell>
          <cell r="E35781" t="str">
            <v>Capital</v>
          </cell>
          <cell r="F35781">
            <v>8.0000000000000002E-3</v>
          </cell>
          <cell r="G35781">
            <v>1</v>
          </cell>
          <cell r="H35781">
            <v>15.97</v>
          </cell>
          <cell r="I35781">
            <v>19.75</v>
          </cell>
          <cell r="J35781">
            <v>26.270000000000003</v>
          </cell>
          <cell r="K35781">
            <v>29.200000000000003</v>
          </cell>
          <cell r="L35781">
            <v>33.059999999999995</v>
          </cell>
          <cell r="M35781">
            <v>37.879999999999995</v>
          </cell>
          <cell r="N35781">
            <v>64.900000000000006</v>
          </cell>
          <cell r="O35781">
            <v>65.02000000000001</v>
          </cell>
          <cell r="P35781">
            <v>86.42</v>
          </cell>
          <cell r="Q35781">
            <v>86.570000000000007</v>
          </cell>
          <cell r="R35781">
            <v>86.72</v>
          </cell>
          <cell r="S35781">
            <v>12.72</v>
          </cell>
        </row>
        <row r="35782">
          <cell r="A35782">
            <v>81210021</v>
          </cell>
          <cell r="B35782">
            <v>81210029</v>
          </cell>
          <cell r="C35782">
            <v>231014</v>
          </cell>
          <cell r="D35782" t="str">
            <v>PR</v>
          </cell>
          <cell r="E35782" t="str">
            <v>Capital</v>
          </cell>
          <cell r="F35782">
            <v>8.0000000000000002E-3</v>
          </cell>
          <cell r="G35782">
            <v>2</v>
          </cell>
          <cell r="H35782">
            <v>24.5</v>
          </cell>
          <cell r="I35782">
            <v>30.37</v>
          </cell>
          <cell r="J35782">
            <v>33.75</v>
          </cell>
          <cell r="K35782">
            <v>35.75</v>
          </cell>
          <cell r="L35782">
            <v>37.339999999999996</v>
          </cell>
          <cell r="M35782">
            <v>39.07</v>
          </cell>
          <cell r="N35782">
            <v>55.949999999999996</v>
          </cell>
          <cell r="O35782">
            <v>60.04</v>
          </cell>
          <cell r="P35782">
            <v>63.919999999999995</v>
          </cell>
          <cell r="Q35782">
            <v>66.320000000000007</v>
          </cell>
          <cell r="R35782">
            <v>68.09</v>
          </cell>
          <cell r="S35782">
            <v>3.26</v>
          </cell>
        </row>
        <row r="35783">
          <cell r="A35783">
            <v>81210030</v>
          </cell>
          <cell r="B35783">
            <v>81210030</v>
          </cell>
          <cell r="C35783">
            <v>231015</v>
          </cell>
          <cell r="D35783" t="str">
            <v>PR</v>
          </cell>
          <cell r="E35783" t="str">
            <v>Capital</v>
          </cell>
          <cell r="F35783">
            <v>8.0000000000000002E-3</v>
          </cell>
          <cell r="G35783">
            <v>1</v>
          </cell>
          <cell r="H35783">
            <v>15.97</v>
          </cell>
          <cell r="I35783">
            <v>19.75</v>
          </cell>
          <cell r="J35783">
            <v>26.270000000000003</v>
          </cell>
          <cell r="K35783">
            <v>29.200000000000003</v>
          </cell>
          <cell r="L35783">
            <v>33.059999999999995</v>
          </cell>
          <cell r="M35783">
            <v>37.879999999999995</v>
          </cell>
          <cell r="N35783">
            <v>64.900000000000006</v>
          </cell>
          <cell r="O35783">
            <v>65.02000000000001</v>
          </cell>
          <cell r="P35783">
            <v>86.42</v>
          </cell>
          <cell r="Q35783">
            <v>86.570000000000007</v>
          </cell>
          <cell r="R35783">
            <v>86.72</v>
          </cell>
          <cell r="S35783">
            <v>12.72</v>
          </cell>
        </row>
        <row r="35784">
          <cell r="A35784">
            <v>81210031</v>
          </cell>
          <cell r="B35784">
            <v>81210031</v>
          </cell>
          <cell r="C35784">
            <v>231016</v>
          </cell>
          <cell r="D35784" t="str">
            <v>PR</v>
          </cell>
          <cell r="E35784" t="str">
            <v>Capital</v>
          </cell>
          <cell r="F35784">
            <v>8.0000000000000002E-3</v>
          </cell>
          <cell r="G35784">
            <v>2</v>
          </cell>
          <cell r="H35784">
            <v>24.5</v>
          </cell>
          <cell r="I35784">
            <v>30.37</v>
          </cell>
          <cell r="J35784">
            <v>33.75</v>
          </cell>
          <cell r="K35784">
            <v>35.75</v>
          </cell>
          <cell r="L35784">
            <v>37.339999999999996</v>
          </cell>
          <cell r="M35784">
            <v>39.07</v>
          </cell>
          <cell r="N35784">
            <v>55.949999999999996</v>
          </cell>
          <cell r="O35784">
            <v>60.04</v>
          </cell>
          <cell r="P35784">
            <v>63.919999999999995</v>
          </cell>
          <cell r="Q35784">
            <v>66.320000000000007</v>
          </cell>
          <cell r="R35784">
            <v>68.09</v>
          </cell>
          <cell r="S35784">
            <v>3.26</v>
          </cell>
        </row>
        <row r="35785">
          <cell r="A35785">
            <v>81210032</v>
          </cell>
          <cell r="B35785">
            <v>81210032</v>
          </cell>
          <cell r="C35785">
            <v>231017</v>
          </cell>
          <cell r="D35785" t="str">
            <v>PR</v>
          </cell>
          <cell r="E35785" t="str">
            <v>Capital</v>
          </cell>
          <cell r="F35785">
            <v>8.0000000000000002E-3</v>
          </cell>
          <cell r="G35785">
            <v>1</v>
          </cell>
          <cell r="H35785">
            <v>15.97</v>
          </cell>
          <cell r="I35785">
            <v>19.75</v>
          </cell>
          <cell r="J35785">
            <v>26.270000000000003</v>
          </cell>
          <cell r="K35785">
            <v>29.200000000000003</v>
          </cell>
          <cell r="L35785">
            <v>33.059999999999995</v>
          </cell>
          <cell r="M35785">
            <v>37.879999999999995</v>
          </cell>
          <cell r="N35785">
            <v>64.900000000000006</v>
          </cell>
          <cell r="O35785">
            <v>65.02000000000001</v>
          </cell>
          <cell r="P35785">
            <v>86.42</v>
          </cell>
          <cell r="Q35785">
            <v>86.570000000000007</v>
          </cell>
          <cell r="R35785">
            <v>86.72</v>
          </cell>
          <cell r="S35785">
            <v>12.72</v>
          </cell>
        </row>
        <row r="35786">
          <cell r="A35786">
            <v>81210033</v>
          </cell>
          <cell r="B35786">
            <v>81210034</v>
          </cell>
          <cell r="C35786">
            <v>231019</v>
          </cell>
          <cell r="D35786" t="str">
            <v>PR</v>
          </cell>
          <cell r="E35786" t="str">
            <v>Capital</v>
          </cell>
          <cell r="F35786">
            <v>8.0000000000000002E-3</v>
          </cell>
          <cell r="G35786">
            <v>2</v>
          </cell>
          <cell r="H35786">
            <v>24.5</v>
          </cell>
          <cell r="I35786">
            <v>30.37</v>
          </cell>
          <cell r="J35786">
            <v>33.75</v>
          </cell>
          <cell r="K35786">
            <v>35.75</v>
          </cell>
          <cell r="L35786">
            <v>37.339999999999996</v>
          </cell>
          <cell r="M35786">
            <v>39.07</v>
          </cell>
          <cell r="N35786">
            <v>55.949999999999996</v>
          </cell>
          <cell r="O35786">
            <v>60.04</v>
          </cell>
          <cell r="P35786">
            <v>63.919999999999995</v>
          </cell>
          <cell r="Q35786">
            <v>66.320000000000007</v>
          </cell>
          <cell r="R35786">
            <v>68.09</v>
          </cell>
          <cell r="S35786">
            <v>3.26</v>
          </cell>
        </row>
        <row r="35787">
          <cell r="A35787">
            <v>81210035</v>
          </cell>
          <cell r="B35787">
            <v>81210035</v>
          </cell>
          <cell r="C35787">
            <v>231020</v>
          </cell>
          <cell r="D35787" t="str">
            <v>PR</v>
          </cell>
          <cell r="E35787" t="str">
            <v>Capital</v>
          </cell>
          <cell r="F35787">
            <v>8.0000000000000002E-3</v>
          </cell>
          <cell r="G35787">
            <v>1</v>
          </cell>
          <cell r="H35787">
            <v>15.97</v>
          </cell>
          <cell r="I35787">
            <v>19.75</v>
          </cell>
          <cell r="J35787">
            <v>26.270000000000003</v>
          </cell>
          <cell r="K35787">
            <v>29.200000000000003</v>
          </cell>
          <cell r="L35787">
            <v>33.059999999999995</v>
          </cell>
          <cell r="M35787">
            <v>37.879999999999995</v>
          </cell>
          <cell r="N35787">
            <v>64.900000000000006</v>
          </cell>
          <cell r="O35787">
            <v>65.02000000000001</v>
          </cell>
          <cell r="P35787">
            <v>86.42</v>
          </cell>
          <cell r="Q35787">
            <v>86.570000000000007</v>
          </cell>
          <cell r="R35787">
            <v>86.72</v>
          </cell>
          <cell r="S35787">
            <v>12.72</v>
          </cell>
        </row>
        <row r="35788">
          <cell r="A35788">
            <v>81210036</v>
          </cell>
          <cell r="B35788">
            <v>81210039</v>
          </cell>
          <cell r="C35788">
            <v>231022</v>
          </cell>
          <cell r="D35788" t="str">
            <v>PR</v>
          </cell>
          <cell r="E35788" t="str">
            <v>Capital</v>
          </cell>
          <cell r="F35788">
            <v>8.0000000000000002E-3</v>
          </cell>
          <cell r="G35788">
            <v>2</v>
          </cell>
          <cell r="H35788">
            <v>24.5</v>
          </cell>
          <cell r="I35788">
            <v>30.37</v>
          </cell>
          <cell r="J35788">
            <v>33.75</v>
          </cell>
          <cell r="K35788">
            <v>35.75</v>
          </cell>
          <cell r="L35788">
            <v>37.339999999999996</v>
          </cell>
          <cell r="M35788">
            <v>39.07</v>
          </cell>
          <cell r="N35788">
            <v>55.949999999999996</v>
          </cell>
          <cell r="O35788">
            <v>60.04</v>
          </cell>
          <cell r="P35788">
            <v>63.919999999999995</v>
          </cell>
          <cell r="Q35788">
            <v>66.320000000000007</v>
          </cell>
          <cell r="R35788">
            <v>68.09</v>
          </cell>
          <cell r="S35788">
            <v>3.26</v>
          </cell>
        </row>
        <row r="35789">
          <cell r="A35789">
            <v>81210040</v>
          </cell>
          <cell r="B35789">
            <v>81210040</v>
          </cell>
          <cell r="C35789">
            <v>231023</v>
          </cell>
          <cell r="D35789" t="str">
            <v>PR</v>
          </cell>
          <cell r="E35789" t="str">
            <v>Capital</v>
          </cell>
          <cell r="F35789">
            <v>8.0000000000000002E-3</v>
          </cell>
          <cell r="G35789">
            <v>1</v>
          </cell>
          <cell r="H35789">
            <v>15.97</v>
          </cell>
          <cell r="I35789">
            <v>19.75</v>
          </cell>
          <cell r="J35789">
            <v>26.270000000000003</v>
          </cell>
          <cell r="K35789">
            <v>29.200000000000003</v>
          </cell>
          <cell r="L35789">
            <v>33.059999999999995</v>
          </cell>
          <cell r="M35789">
            <v>37.879999999999995</v>
          </cell>
          <cell r="N35789">
            <v>64.900000000000006</v>
          </cell>
          <cell r="O35789">
            <v>65.02000000000001</v>
          </cell>
          <cell r="P35789">
            <v>86.42</v>
          </cell>
          <cell r="Q35789">
            <v>86.570000000000007</v>
          </cell>
          <cell r="R35789">
            <v>86.72</v>
          </cell>
          <cell r="S35789">
            <v>12.72</v>
          </cell>
        </row>
        <row r="35790">
          <cell r="A35790">
            <v>81210041</v>
          </cell>
          <cell r="B35790">
            <v>81210049</v>
          </cell>
          <cell r="C35790">
            <v>231025</v>
          </cell>
          <cell r="D35790" t="str">
            <v>PR</v>
          </cell>
          <cell r="E35790" t="str">
            <v>Capital</v>
          </cell>
          <cell r="F35790">
            <v>8.0000000000000002E-3</v>
          </cell>
          <cell r="G35790">
            <v>2</v>
          </cell>
          <cell r="H35790">
            <v>24.5</v>
          </cell>
          <cell r="I35790">
            <v>30.37</v>
          </cell>
          <cell r="J35790">
            <v>33.75</v>
          </cell>
          <cell r="K35790">
            <v>35.75</v>
          </cell>
          <cell r="L35790">
            <v>37.339999999999996</v>
          </cell>
          <cell r="M35790">
            <v>39.07</v>
          </cell>
          <cell r="N35790">
            <v>55.949999999999996</v>
          </cell>
          <cell r="O35790">
            <v>60.04</v>
          </cell>
          <cell r="P35790">
            <v>63.919999999999995</v>
          </cell>
          <cell r="Q35790">
            <v>66.320000000000007</v>
          </cell>
          <cell r="R35790">
            <v>68.09</v>
          </cell>
          <cell r="S35790">
            <v>3.26</v>
          </cell>
        </row>
        <row r="35791">
          <cell r="A35791">
            <v>81210050</v>
          </cell>
          <cell r="B35791">
            <v>81210050</v>
          </cell>
          <cell r="C35791">
            <v>231026</v>
          </cell>
          <cell r="D35791" t="str">
            <v>PR</v>
          </cell>
          <cell r="E35791" t="str">
            <v>Capital</v>
          </cell>
          <cell r="F35791">
            <v>8.0000000000000002E-3</v>
          </cell>
          <cell r="G35791">
            <v>1</v>
          </cell>
          <cell r="H35791">
            <v>15.97</v>
          </cell>
          <cell r="I35791">
            <v>19.75</v>
          </cell>
          <cell r="J35791">
            <v>26.270000000000003</v>
          </cell>
          <cell r="K35791">
            <v>29.200000000000003</v>
          </cell>
          <cell r="L35791">
            <v>33.059999999999995</v>
          </cell>
          <cell r="M35791">
            <v>37.879999999999995</v>
          </cell>
          <cell r="N35791">
            <v>64.900000000000006</v>
          </cell>
          <cell r="O35791">
            <v>65.02000000000001</v>
          </cell>
          <cell r="P35791">
            <v>86.42</v>
          </cell>
          <cell r="Q35791">
            <v>86.570000000000007</v>
          </cell>
          <cell r="R35791">
            <v>86.72</v>
          </cell>
          <cell r="S35791">
            <v>12.72</v>
          </cell>
        </row>
        <row r="35792">
          <cell r="A35792">
            <v>81210051</v>
          </cell>
          <cell r="B35792">
            <v>81210054</v>
          </cell>
          <cell r="C35792">
            <v>231028</v>
          </cell>
          <cell r="D35792" t="str">
            <v>PR</v>
          </cell>
          <cell r="E35792" t="str">
            <v>Capital</v>
          </cell>
          <cell r="F35792">
            <v>8.0000000000000002E-3</v>
          </cell>
          <cell r="G35792">
            <v>2</v>
          </cell>
          <cell r="H35792">
            <v>24.5</v>
          </cell>
          <cell r="I35792">
            <v>30.37</v>
          </cell>
          <cell r="J35792">
            <v>33.75</v>
          </cell>
          <cell r="K35792">
            <v>35.75</v>
          </cell>
          <cell r="L35792">
            <v>37.339999999999996</v>
          </cell>
          <cell r="M35792">
            <v>39.07</v>
          </cell>
          <cell r="N35792">
            <v>55.949999999999996</v>
          </cell>
          <cell r="O35792">
            <v>60.04</v>
          </cell>
          <cell r="P35792">
            <v>63.919999999999995</v>
          </cell>
          <cell r="Q35792">
            <v>66.320000000000007</v>
          </cell>
          <cell r="R35792">
            <v>68.09</v>
          </cell>
          <cell r="S35792">
            <v>3.26</v>
          </cell>
        </row>
        <row r="35793">
          <cell r="A35793">
            <v>81210055</v>
          </cell>
          <cell r="B35793">
            <v>81210055</v>
          </cell>
          <cell r="C35793">
            <v>231029</v>
          </cell>
          <cell r="D35793" t="str">
            <v>PR</v>
          </cell>
          <cell r="E35793" t="str">
            <v>Capital</v>
          </cell>
          <cell r="F35793">
            <v>8.0000000000000002E-3</v>
          </cell>
          <cell r="G35793">
            <v>1</v>
          </cell>
          <cell r="H35793">
            <v>15.97</v>
          </cell>
          <cell r="I35793">
            <v>19.75</v>
          </cell>
          <cell r="J35793">
            <v>26.270000000000003</v>
          </cell>
          <cell r="K35793">
            <v>29.200000000000003</v>
          </cell>
          <cell r="L35793">
            <v>33.059999999999995</v>
          </cell>
          <cell r="M35793">
            <v>37.879999999999995</v>
          </cell>
          <cell r="N35793">
            <v>64.900000000000006</v>
          </cell>
          <cell r="O35793">
            <v>65.02000000000001</v>
          </cell>
          <cell r="P35793">
            <v>86.42</v>
          </cell>
          <cell r="Q35793">
            <v>86.570000000000007</v>
          </cell>
          <cell r="R35793">
            <v>86.72</v>
          </cell>
          <cell r="S35793">
            <v>12.72</v>
          </cell>
        </row>
        <row r="35794">
          <cell r="A35794">
            <v>81210056</v>
          </cell>
          <cell r="B35794">
            <v>81210056</v>
          </cell>
          <cell r="C35794">
            <v>231030</v>
          </cell>
          <cell r="D35794" t="str">
            <v>PR</v>
          </cell>
          <cell r="E35794" t="str">
            <v>Capital</v>
          </cell>
          <cell r="F35794">
            <v>8.0000000000000002E-3</v>
          </cell>
          <cell r="G35794">
            <v>2</v>
          </cell>
          <cell r="H35794">
            <v>24.5</v>
          </cell>
          <cell r="I35794">
            <v>30.37</v>
          </cell>
          <cell r="J35794">
            <v>33.75</v>
          </cell>
          <cell r="K35794">
            <v>35.75</v>
          </cell>
          <cell r="L35794">
            <v>37.339999999999996</v>
          </cell>
          <cell r="M35794">
            <v>39.07</v>
          </cell>
          <cell r="N35794">
            <v>55.949999999999996</v>
          </cell>
          <cell r="O35794">
            <v>60.04</v>
          </cell>
          <cell r="P35794">
            <v>63.919999999999995</v>
          </cell>
          <cell r="Q35794">
            <v>66.320000000000007</v>
          </cell>
          <cell r="R35794">
            <v>68.09</v>
          </cell>
          <cell r="S35794">
            <v>3.26</v>
          </cell>
        </row>
        <row r="35795">
          <cell r="A35795">
            <v>81210057</v>
          </cell>
          <cell r="B35795">
            <v>81210057</v>
          </cell>
          <cell r="C35795">
            <v>231031</v>
          </cell>
          <cell r="D35795" t="str">
            <v>PR</v>
          </cell>
          <cell r="E35795" t="str">
            <v>Capital</v>
          </cell>
          <cell r="F35795">
            <v>8.0000000000000002E-3</v>
          </cell>
          <cell r="G35795">
            <v>1</v>
          </cell>
          <cell r="H35795">
            <v>15.97</v>
          </cell>
          <cell r="I35795">
            <v>19.75</v>
          </cell>
          <cell r="J35795">
            <v>26.270000000000003</v>
          </cell>
          <cell r="K35795">
            <v>29.200000000000003</v>
          </cell>
          <cell r="L35795">
            <v>33.059999999999995</v>
          </cell>
          <cell r="M35795">
            <v>37.879999999999995</v>
          </cell>
          <cell r="N35795">
            <v>64.900000000000006</v>
          </cell>
          <cell r="O35795">
            <v>65.02000000000001</v>
          </cell>
          <cell r="P35795">
            <v>86.42</v>
          </cell>
          <cell r="Q35795">
            <v>86.570000000000007</v>
          </cell>
          <cell r="R35795">
            <v>86.72</v>
          </cell>
          <cell r="S35795">
            <v>12.72</v>
          </cell>
        </row>
        <row r="35796">
          <cell r="A35796">
            <v>81210058</v>
          </cell>
          <cell r="B35796">
            <v>81210059</v>
          </cell>
          <cell r="C35796">
            <v>231033</v>
          </cell>
          <cell r="D35796" t="str">
            <v>PR</v>
          </cell>
          <cell r="E35796" t="str">
            <v>Capital</v>
          </cell>
          <cell r="F35796">
            <v>8.0000000000000002E-3</v>
          </cell>
          <cell r="G35796">
            <v>2</v>
          </cell>
          <cell r="H35796">
            <v>24.5</v>
          </cell>
          <cell r="I35796">
            <v>30.37</v>
          </cell>
          <cell r="J35796">
            <v>33.75</v>
          </cell>
          <cell r="K35796">
            <v>35.75</v>
          </cell>
          <cell r="L35796">
            <v>37.339999999999996</v>
          </cell>
          <cell r="M35796">
            <v>39.07</v>
          </cell>
          <cell r="N35796">
            <v>55.949999999999996</v>
          </cell>
          <cell r="O35796">
            <v>60.04</v>
          </cell>
          <cell r="P35796">
            <v>63.919999999999995</v>
          </cell>
          <cell r="Q35796">
            <v>66.320000000000007</v>
          </cell>
          <cell r="R35796">
            <v>68.09</v>
          </cell>
          <cell r="S35796">
            <v>3.26</v>
          </cell>
        </row>
        <row r="35797">
          <cell r="A35797">
            <v>81210060</v>
          </cell>
          <cell r="B35797">
            <v>81210060</v>
          </cell>
          <cell r="C35797">
            <v>231034</v>
          </cell>
          <cell r="D35797" t="str">
            <v>PR</v>
          </cell>
          <cell r="E35797" t="str">
            <v>Capital</v>
          </cell>
          <cell r="F35797">
            <v>8.0000000000000002E-3</v>
          </cell>
          <cell r="G35797">
            <v>1</v>
          </cell>
          <cell r="H35797">
            <v>15.97</v>
          </cell>
          <cell r="I35797">
            <v>19.75</v>
          </cell>
          <cell r="J35797">
            <v>26.270000000000003</v>
          </cell>
          <cell r="K35797">
            <v>29.200000000000003</v>
          </cell>
          <cell r="L35797">
            <v>33.059999999999995</v>
          </cell>
          <cell r="M35797">
            <v>37.879999999999995</v>
          </cell>
          <cell r="N35797">
            <v>64.900000000000006</v>
          </cell>
          <cell r="O35797">
            <v>65.02000000000001</v>
          </cell>
          <cell r="P35797">
            <v>86.42</v>
          </cell>
          <cell r="Q35797">
            <v>86.570000000000007</v>
          </cell>
          <cell r="R35797">
            <v>86.72</v>
          </cell>
          <cell r="S35797">
            <v>12.72</v>
          </cell>
        </row>
        <row r="35798">
          <cell r="A35798">
            <v>81210061</v>
          </cell>
          <cell r="B35798">
            <v>81210069</v>
          </cell>
          <cell r="C35798">
            <v>231036</v>
          </cell>
          <cell r="D35798" t="str">
            <v>PR</v>
          </cell>
          <cell r="E35798" t="str">
            <v>Capital</v>
          </cell>
          <cell r="F35798">
            <v>8.0000000000000002E-3</v>
          </cell>
          <cell r="G35798">
            <v>2</v>
          </cell>
          <cell r="H35798">
            <v>24.5</v>
          </cell>
          <cell r="I35798">
            <v>30.37</v>
          </cell>
          <cell r="J35798">
            <v>33.75</v>
          </cell>
          <cell r="K35798">
            <v>35.75</v>
          </cell>
          <cell r="L35798">
            <v>37.339999999999996</v>
          </cell>
          <cell r="M35798">
            <v>39.07</v>
          </cell>
          <cell r="N35798">
            <v>55.949999999999996</v>
          </cell>
          <cell r="O35798">
            <v>60.04</v>
          </cell>
          <cell r="P35798">
            <v>63.919999999999995</v>
          </cell>
          <cell r="Q35798">
            <v>66.320000000000007</v>
          </cell>
          <cell r="R35798">
            <v>68.09</v>
          </cell>
          <cell r="S35798">
            <v>3.26</v>
          </cell>
        </row>
        <row r="35799">
          <cell r="A35799">
            <v>81210070</v>
          </cell>
          <cell r="B35799">
            <v>81210070</v>
          </cell>
          <cell r="C35799">
            <v>231037</v>
          </cell>
          <cell r="D35799" t="str">
            <v>PR</v>
          </cell>
          <cell r="E35799" t="str">
            <v>Capital</v>
          </cell>
          <cell r="F35799">
            <v>8.0000000000000002E-3</v>
          </cell>
          <cell r="G35799">
            <v>1</v>
          </cell>
          <cell r="H35799">
            <v>15.97</v>
          </cell>
          <cell r="I35799">
            <v>19.75</v>
          </cell>
          <cell r="J35799">
            <v>26.270000000000003</v>
          </cell>
          <cell r="K35799">
            <v>29.200000000000003</v>
          </cell>
          <cell r="L35799">
            <v>33.059999999999995</v>
          </cell>
          <cell r="M35799">
            <v>37.879999999999995</v>
          </cell>
          <cell r="N35799">
            <v>64.900000000000006</v>
          </cell>
          <cell r="O35799">
            <v>65.02000000000001</v>
          </cell>
          <cell r="P35799">
            <v>86.42</v>
          </cell>
          <cell r="Q35799">
            <v>86.570000000000007</v>
          </cell>
          <cell r="R35799">
            <v>86.72</v>
          </cell>
          <cell r="S35799">
            <v>12.72</v>
          </cell>
        </row>
        <row r="35800">
          <cell r="A35800">
            <v>81210071</v>
          </cell>
          <cell r="B35800">
            <v>81210079</v>
          </cell>
          <cell r="C35800">
            <v>231039</v>
          </cell>
          <cell r="D35800" t="str">
            <v>PR</v>
          </cell>
          <cell r="E35800" t="str">
            <v>Capital</v>
          </cell>
          <cell r="F35800">
            <v>8.0000000000000002E-3</v>
          </cell>
          <cell r="G35800">
            <v>2</v>
          </cell>
          <cell r="H35800">
            <v>24.5</v>
          </cell>
          <cell r="I35800">
            <v>30.37</v>
          </cell>
          <cell r="J35800">
            <v>33.75</v>
          </cell>
          <cell r="K35800">
            <v>35.75</v>
          </cell>
          <cell r="L35800">
            <v>37.339999999999996</v>
          </cell>
          <cell r="M35800">
            <v>39.07</v>
          </cell>
          <cell r="N35800">
            <v>55.949999999999996</v>
          </cell>
          <cell r="O35800">
            <v>60.04</v>
          </cell>
          <cell r="P35800">
            <v>63.919999999999995</v>
          </cell>
          <cell r="Q35800">
            <v>66.320000000000007</v>
          </cell>
          <cell r="R35800">
            <v>68.09</v>
          </cell>
          <cell r="S35800">
            <v>3.26</v>
          </cell>
        </row>
        <row r="35801">
          <cell r="A35801">
            <v>81210080</v>
          </cell>
          <cell r="B35801">
            <v>81210080</v>
          </cell>
          <cell r="C35801">
            <v>231040</v>
          </cell>
          <cell r="D35801" t="str">
            <v>PR</v>
          </cell>
          <cell r="E35801" t="str">
            <v>Capital</v>
          </cell>
          <cell r="F35801">
            <v>8.0000000000000002E-3</v>
          </cell>
          <cell r="G35801">
            <v>1</v>
          </cell>
          <cell r="H35801">
            <v>15.97</v>
          </cell>
          <cell r="I35801">
            <v>19.75</v>
          </cell>
          <cell r="J35801">
            <v>26.270000000000003</v>
          </cell>
          <cell r="K35801">
            <v>29.200000000000003</v>
          </cell>
          <cell r="L35801">
            <v>33.059999999999995</v>
          </cell>
          <cell r="M35801">
            <v>37.879999999999995</v>
          </cell>
          <cell r="N35801">
            <v>64.900000000000006</v>
          </cell>
          <cell r="O35801">
            <v>65.02000000000001</v>
          </cell>
          <cell r="P35801">
            <v>86.42</v>
          </cell>
          <cell r="Q35801">
            <v>86.570000000000007</v>
          </cell>
          <cell r="R35801">
            <v>86.72</v>
          </cell>
          <cell r="S35801">
            <v>12.72</v>
          </cell>
        </row>
        <row r="35802">
          <cell r="A35802">
            <v>81210081</v>
          </cell>
          <cell r="B35802">
            <v>81210089</v>
          </cell>
          <cell r="C35802">
            <v>231042</v>
          </cell>
          <cell r="D35802" t="str">
            <v>PR</v>
          </cell>
          <cell r="E35802" t="str">
            <v>Capital</v>
          </cell>
          <cell r="F35802">
            <v>8.0000000000000002E-3</v>
          </cell>
          <cell r="G35802">
            <v>2</v>
          </cell>
          <cell r="H35802">
            <v>24.5</v>
          </cell>
          <cell r="I35802">
            <v>30.37</v>
          </cell>
          <cell r="J35802">
            <v>33.75</v>
          </cell>
          <cell r="K35802">
            <v>35.75</v>
          </cell>
          <cell r="L35802">
            <v>37.339999999999996</v>
          </cell>
          <cell r="M35802">
            <v>39.07</v>
          </cell>
          <cell r="N35802">
            <v>55.949999999999996</v>
          </cell>
          <cell r="O35802">
            <v>60.04</v>
          </cell>
          <cell r="P35802">
            <v>63.919999999999995</v>
          </cell>
          <cell r="Q35802">
            <v>66.320000000000007</v>
          </cell>
          <cell r="R35802">
            <v>68.09</v>
          </cell>
          <cell r="S35802">
            <v>3.26</v>
          </cell>
        </row>
        <row r="35803">
          <cell r="A35803">
            <v>81210090</v>
          </cell>
          <cell r="B35803">
            <v>81210090</v>
          </cell>
          <cell r="C35803">
            <v>231043</v>
          </cell>
          <cell r="D35803" t="str">
            <v>PR</v>
          </cell>
          <cell r="E35803" t="str">
            <v>Capital</v>
          </cell>
          <cell r="F35803">
            <v>8.0000000000000002E-3</v>
          </cell>
          <cell r="G35803">
            <v>1</v>
          </cell>
          <cell r="H35803">
            <v>15.97</v>
          </cell>
          <cell r="I35803">
            <v>19.75</v>
          </cell>
          <cell r="J35803">
            <v>26.270000000000003</v>
          </cell>
          <cell r="K35803">
            <v>29.200000000000003</v>
          </cell>
          <cell r="L35803">
            <v>33.059999999999995</v>
          </cell>
          <cell r="M35803">
            <v>37.879999999999995</v>
          </cell>
          <cell r="N35803">
            <v>64.900000000000006</v>
          </cell>
          <cell r="O35803">
            <v>65.02000000000001</v>
          </cell>
          <cell r="P35803">
            <v>86.42</v>
          </cell>
          <cell r="Q35803">
            <v>86.570000000000007</v>
          </cell>
          <cell r="R35803">
            <v>86.72</v>
          </cell>
          <cell r="S35803">
            <v>12.72</v>
          </cell>
        </row>
        <row r="35804">
          <cell r="A35804">
            <v>81210091</v>
          </cell>
          <cell r="B35804">
            <v>81210099</v>
          </cell>
          <cell r="C35804">
            <v>231045</v>
          </cell>
          <cell r="D35804" t="str">
            <v>PR</v>
          </cell>
          <cell r="E35804" t="str">
            <v>Capital</v>
          </cell>
          <cell r="F35804">
            <v>8.0000000000000002E-3</v>
          </cell>
          <cell r="G35804">
            <v>2</v>
          </cell>
          <cell r="H35804">
            <v>24.5</v>
          </cell>
          <cell r="I35804">
            <v>30.37</v>
          </cell>
          <cell r="J35804">
            <v>33.75</v>
          </cell>
          <cell r="K35804">
            <v>35.75</v>
          </cell>
          <cell r="L35804">
            <v>37.339999999999996</v>
          </cell>
          <cell r="M35804">
            <v>39.07</v>
          </cell>
          <cell r="N35804">
            <v>55.949999999999996</v>
          </cell>
          <cell r="O35804">
            <v>60.04</v>
          </cell>
          <cell r="P35804">
            <v>63.919999999999995</v>
          </cell>
          <cell r="Q35804">
            <v>66.320000000000007</v>
          </cell>
          <cell r="R35804">
            <v>68.09</v>
          </cell>
          <cell r="S35804">
            <v>3.26</v>
          </cell>
        </row>
        <row r="35805">
          <cell r="A35805">
            <v>81210100</v>
          </cell>
          <cell r="B35805">
            <v>81210100</v>
          </cell>
          <cell r="C35805">
            <v>231046</v>
          </cell>
          <cell r="D35805" t="str">
            <v>PR</v>
          </cell>
          <cell r="E35805" t="str">
            <v>Capital</v>
          </cell>
          <cell r="F35805">
            <v>8.0000000000000002E-3</v>
          </cell>
          <cell r="G35805">
            <v>1</v>
          </cell>
          <cell r="H35805">
            <v>15.97</v>
          </cell>
          <cell r="I35805">
            <v>19.75</v>
          </cell>
          <cell r="J35805">
            <v>26.270000000000003</v>
          </cell>
          <cell r="K35805">
            <v>29.200000000000003</v>
          </cell>
          <cell r="L35805">
            <v>33.059999999999995</v>
          </cell>
          <cell r="M35805">
            <v>37.879999999999995</v>
          </cell>
          <cell r="N35805">
            <v>64.900000000000006</v>
          </cell>
          <cell r="O35805">
            <v>65.02000000000001</v>
          </cell>
          <cell r="P35805">
            <v>86.42</v>
          </cell>
          <cell r="Q35805">
            <v>86.570000000000007</v>
          </cell>
          <cell r="R35805">
            <v>86.72</v>
          </cell>
          <cell r="S35805">
            <v>12.72</v>
          </cell>
        </row>
        <row r="35806">
          <cell r="A35806">
            <v>81210101</v>
          </cell>
          <cell r="B35806">
            <v>81210109</v>
          </cell>
          <cell r="C35806">
            <v>231048</v>
          </cell>
          <cell r="D35806" t="str">
            <v>PR</v>
          </cell>
          <cell r="E35806" t="str">
            <v>Capital</v>
          </cell>
          <cell r="F35806">
            <v>8.0000000000000002E-3</v>
          </cell>
          <cell r="G35806">
            <v>2</v>
          </cell>
          <cell r="H35806">
            <v>24.5</v>
          </cell>
          <cell r="I35806">
            <v>30.37</v>
          </cell>
          <cell r="J35806">
            <v>33.75</v>
          </cell>
          <cell r="K35806">
            <v>35.75</v>
          </cell>
          <cell r="L35806">
            <v>37.339999999999996</v>
          </cell>
          <cell r="M35806">
            <v>39.07</v>
          </cell>
          <cell r="N35806">
            <v>55.949999999999996</v>
          </cell>
          <cell r="O35806">
            <v>60.04</v>
          </cell>
          <cell r="P35806">
            <v>63.919999999999995</v>
          </cell>
          <cell r="Q35806">
            <v>66.320000000000007</v>
          </cell>
          <cell r="R35806">
            <v>68.09</v>
          </cell>
          <cell r="S35806">
            <v>3.26</v>
          </cell>
        </row>
        <row r="35807">
          <cell r="A35807">
            <v>81210110</v>
          </cell>
          <cell r="B35807">
            <v>81210110</v>
          </cell>
          <cell r="C35807">
            <v>231049</v>
          </cell>
          <cell r="D35807" t="str">
            <v>PR</v>
          </cell>
          <cell r="E35807" t="str">
            <v>Capital</v>
          </cell>
          <cell r="F35807">
            <v>8.0000000000000002E-3</v>
          </cell>
          <cell r="G35807">
            <v>1</v>
          </cell>
          <cell r="H35807">
            <v>15.97</v>
          </cell>
          <cell r="I35807">
            <v>19.75</v>
          </cell>
          <cell r="J35807">
            <v>26.270000000000003</v>
          </cell>
          <cell r="K35807">
            <v>29.200000000000003</v>
          </cell>
          <cell r="L35807">
            <v>33.059999999999995</v>
          </cell>
          <cell r="M35807">
            <v>37.879999999999995</v>
          </cell>
          <cell r="N35807">
            <v>64.900000000000006</v>
          </cell>
          <cell r="O35807">
            <v>65.02000000000001</v>
          </cell>
          <cell r="P35807">
            <v>86.42</v>
          </cell>
          <cell r="Q35807">
            <v>86.570000000000007</v>
          </cell>
          <cell r="R35807">
            <v>86.72</v>
          </cell>
          <cell r="S35807">
            <v>12.72</v>
          </cell>
        </row>
        <row r="35808">
          <cell r="A35808">
            <v>81210111</v>
          </cell>
          <cell r="B35808">
            <v>81210119</v>
          </cell>
          <cell r="C35808">
            <v>231051</v>
          </cell>
          <cell r="D35808" t="str">
            <v>PR</v>
          </cell>
          <cell r="E35808" t="str">
            <v>Capital</v>
          </cell>
          <cell r="F35808">
            <v>8.0000000000000002E-3</v>
          </cell>
          <cell r="G35808">
            <v>2</v>
          </cell>
          <cell r="H35808">
            <v>24.5</v>
          </cell>
          <cell r="I35808">
            <v>30.37</v>
          </cell>
          <cell r="J35808">
            <v>33.75</v>
          </cell>
          <cell r="K35808">
            <v>35.75</v>
          </cell>
          <cell r="L35808">
            <v>37.339999999999996</v>
          </cell>
          <cell r="M35808">
            <v>39.07</v>
          </cell>
          <cell r="N35808">
            <v>55.949999999999996</v>
          </cell>
          <cell r="O35808">
            <v>60.04</v>
          </cell>
          <cell r="P35808">
            <v>63.919999999999995</v>
          </cell>
          <cell r="Q35808">
            <v>66.320000000000007</v>
          </cell>
          <cell r="R35808">
            <v>68.09</v>
          </cell>
          <cell r="S35808">
            <v>3.26</v>
          </cell>
        </row>
        <row r="35809">
          <cell r="A35809">
            <v>81210120</v>
          </cell>
          <cell r="B35809">
            <v>81210120</v>
          </cell>
          <cell r="C35809">
            <v>231052</v>
          </cell>
          <cell r="D35809" t="str">
            <v>PR</v>
          </cell>
          <cell r="E35809" t="str">
            <v>Capital</v>
          </cell>
          <cell r="F35809">
            <v>8.0000000000000002E-3</v>
          </cell>
          <cell r="G35809">
            <v>1</v>
          </cell>
          <cell r="H35809">
            <v>15.97</v>
          </cell>
          <cell r="I35809">
            <v>19.75</v>
          </cell>
          <cell r="J35809">
            <v>26.270000000000003</v>
          </cell>
          <cell r="K35809">
            <v>29.200000000000003</v>
          </cell>
          <cell r="L35809">
            <v>33.059999999999995</v>
          </cell>
          <cell r="M35809">
            <v>37.879999999999995</v>
          </cell>
          <cell r="N35809">
            <v>64.900000000000006</v>
          </cell>
          <cell r="O35809">
            <v>65.02000000000001</v>
          </cell>
          <cell r="P35809">
            <v>86.42</v>
          </cell>
          <cell r="Q35809">
            <v>86.570000000000007</v>
          </cell>
          <cell r="R35809">
            <v>86.72</v>
          </cell>
          <cell r="S35809">
            <v>12.72</v>
          </cell>
        </row>
        <row r="35810">
          <cell r="A35810">
            <v>81210121</v>
          </cell>
          <cell r="B35810">
            <v>81210129</v>
          </cell>
          <cell r="C35810">
            <v>231054</v>
          </cell>
          <cell r="D35810" t="str">
            <v>PR</v>
          </cell>
          <cell r="E35810" t="str">
            <v>Capital</v>
          </cell>
          <cell r="F35810">
            <v>8.0000000000000002E-3</v>
          </cell>
          <cell r="G35810">
            <v>2</v>
          </cell>
          <cell r="H35810">
            <v>24.5</v>
          </cell>
          <cell r="I35810">
            <v>30.37</v>
          </cell>
          <cell r="J35810">
            <v>33.75</v>
          </cell>
          <cell r="K35810">
            <v>35.75</v>
          </cell>
          <cell r="L35810">
            <v>37.339999999999996</v>
          </cell>
          <cell r="M35810">
            <v>39.07</v>
          </cell>
          <cell r="N35810">
            <v>55.949999999999996</v>
          </cell>
          <cell r="O35810">
            <v>60.04</v>
          </cell>
          <cell r="P35810">
            <v>63.919999999999995</v>
          </cell>
          <cell r="Q35810">
            <v>66.320000000000007</v>
          </cell>
          <cell r="R35810">
            <v>68.09</v>
          </cell>
          <cell r="S35810">
            <v>3.26</v>
          </cell>
        </row>
        <row r="35811">
          <cell r="A35811">
            <v>81210130</v>
          </cell>
          <cell r="B35811">
            <v>81210130</v>
          </cell>
          <cell r="C35811">
            <v>231055</v>
          </cell>
          <cell r="D35811" t="str">
            <v>PR</v>
          </cell>
          <cell r="E35811" t="str">
            <v>Capital</v>
          </cell>
          <cell r="F35811">
            <v>8.0000000000000002E-3</v>
          </cell>
          <cell r="G35811">
            <v>1</v>
          </cell>
          <cell r="H35811">
            <v>15.97</v>
          </cell>
          <cell r="I35811">
            <v>19.75</v>
          </cell>
          <cell r="J35811">
            <v>26.270000000000003</v>
          </cell>
          <cell r="K35811">
            <v>29.200000000000003</v>
          </cell>
          <cell r="L35811">
            <v>33.059999999999995</v>
          </cell>
          <cell r="M35811">
            <v>37.879999999999995</v>
          </cell>
          <cell r="N35811">
            <v>64.900000000000006</v>
          </cell>
          <cell r="O35811">
            <v>65.02000000000001</v>
          </cell>
          <cell r="P35811">
            <v>86.42</v>
          </cell>
          <cell r="Q35811">
            <v>86.570000000000007</v>
          </cell>
          <cell r="R35811">
            <v>86.72</v>
          </cell>
          <cell r="S35811">
            <v>12.72</v>
          </cell>
        </row>
        <row r="35812">
          <cell r="A35812">
            <v>81210131</v>
          </cell>
          <cell r="B35812">
            <v>81210131</v>
          </cell>
          <cell r="C35812">
            <v>231056</v>
          </cell>
          <cell r="D35812" t="str">
            <v>PR</v>
          </cell>
          <cell r="E35812" t="str">
            <v>Capital</v>
          </cell>
          <cell r="F35812">
            <v>8.0000000000000002E-3</v>
          </cell>
          <cell r="G35812">
            <v>2</v>
          </cell>
          <cell r="H35812">
            <v>24.5</v>
          </cell>
          <cell r="I35812">
            <v>30.37</v>
          </cell>
          <cell r="J35812">
            <v>33.75</v>
          </cell>
          <cell r="K35812">
            <v>35.75</v>
          </cell>
          <cell r="L35812">
            <v>37.339999999999996</v>
          </cell>
          <cell r="M35812">
            <v>39.07</v>
          </cell>
          <cell r="N35812">
            <v>55.949999999999996</v>
          </cell>
          <cell r="O35812">
            <v>60.04</v>
          </cell>
          <cell r="P35812">
            <v>63.919999999999995</v>
          </cell>
          <cell r="Q35812">
            <v>66.320000000000007</v>
          </cell>
          <cell r="R35812">
            <v>68.09</v>
          </cell>
          <cell r="S35812">
            <v>3.26</v>
          </cell>
        </row>
        <row r="35813">
          <cell r="A35813">
            <v>81210132</v>
          </cell>
          <cell r="B35813">
            <v>81210132</v>
          </cell>
          <cell r="C35813">
            <v>231057</v>
          </cell>
          <cell r="D35813" t="str">
            <v>PR</v>
          </cell>
          <cell r="E35813" t="str">
            <v>Capital</v>
          </cell>
          <cell r="F35813">
            <v>8.0000000000000002E-3</v>
          </cell>
          <cell r="G35813">
            <v>1</v>
          </cell>
          <cell r="H35813">
            <v>15.97</v>
          </cell>
          <cell r="I35813">
            <v>19.75</v>
          </cell>
          <cell r="J35813">
            <v>26.270000000000003</v>
          </cell>
          <cell r="K35813">
            <v>29.200000000000003</v>
          </cell>
          <cell r="L35813">
            <v>33.059999999999995</v>
          </cell>
          <cell r="M35813">
            <v>37.879999999999995</v>
          </cell>
          <cell r="N35813">
            <v>64.900000000000006</v>
          </cell>
          <cell r="O35813">
            <v>65.02000000000001</v>
          </cell>
          <cell r="P35813">
            <v>86.42</v>
          </cell>
          <cell r="Q35813">
            <v>86.570000000000007</v>
          </cell>
          <cell r="R35813">
            <v>86.72</v>
          </cell>
          <cell r="S35813">
            <v>12.72</v>
          </cell>
        </row>
        <row r="35814">
          <cell r="A35814">
            <v>81210133</v>
          </cell>
          <cell r="B35814">
            <v>81210134</v>
          </cell>
          <cell r="C35814">
            <v>231059</v>
          </cell>
          <cell r="D35814" t="str">
            <v>PR</v>
          </cell>
          <cell r="E35814" t="str">
            <v>Capital</v>
          </cell>
          <cell r="F35814">
            <v>8.0000000000000002E-3</v>
          </cell>
          <cell r="G35814">
            <v>2</v>
          </cell>
          <cell r="H35814">
            <v>24.5</v>
          </cell>
          <cell r="I35814">
            <v>30.37</v>
          </cell>
          <cell r="J35814">
            <v>33.75</v>
          </cell>
          <cell r="K35814">
            <v>35.75</v>
          </cell>
          <cell r="L35814">
            <v>37.339999999999996</v>
          </cell>
          <cell r="M35814">
            <v>39.07</v>
          </cell>
          <cell r="N35814">
            <v>55.949999999999996</v>
          </cell>
          <cell r="O35814">
            <v>60.04</v>
          </cell>
          <cell r="P35814">
            <v>63.919999999999995</v>
          </cell>
          <cell r="Q35814">
            <v>66.320000000000007</v>
          </cell>
          <cell r="R35814">
            <v>68.09</v>
          </cell>
          <cell r="S35814">
            <v>3.26</v>
          </cell>
        </row>
        <row r="35815">
          <cell r="A35815">
            <v>81210135</v>
          </cell>
          <cell r="B35815">
            <v>81210135</v>
          </cell>
          <cell r="C35815">
            <v>231060</v>
          </cell>
          <cell r="D35815" t="str">
            <v>PR</v>
          </cell>
          <cell r="E35815" t="str">
            <v>Capital</v>
          </cell>
          <cell r="F35815">
            <v>8.0000000000000002E-3</v>
          </cell>
          <cell r="G35815">
            <v>1</v>
          </cell>
          <cell r="H35815">
            <v>15.97</v>
          </cell>
          <cell r="I35815">
            <v>19.75</v>
          </cell>
          <cell r="J35815">
            <v>26.270000000000003</v>
          </cell>
          <cell r="K35815">
            <v>29.200000000000003</v>
          </cell>
          <cell r="L35815">
            <v>33.059999999999995</v>
          </cell>
          <cell r="M35815">
            <v>37.879999999999995</v>
          </cell>
          <cell r="N35815">
            <v>64.900000000000006</v>
          </cell>
          <cell r="O35815">
            <v>65.02000000000001</v>
          </cell>
          <cell r="P35815">
            <v>86.42</v>
          </cell>
          <cell r="Q35815">
            <v>86.570000000000007</v>
          </cell>
          <cell r="R35815">
            <v>86.72</v>
          </cell>
          <cell r="S35815">
            <v>12.72</v>
          </cell>
        </row>
        <row r="35816">
          <cell r="A35816">
            <v>81210136</v>
          </cell>
          <cell r="B35816">
            <v>81210139</v>
          </cell>
          <cell r="C35816">
            <v>231062</v>
          </cell>
          <cell r="D35816" t="str">
            <v>PR</v>
          </cell>
          <cell r="E35816" t="str">
            <v>Capital</v>
          </cell>
          <cell r="F35816">
            <v>8.0000000000000002E-3</v>
          </cell>
          <cell r="G35816">
            <v>2</v>
          </cell>
          <cell r="H35816">
            <v>24.5</v>
          </cell>
          <cell r="I35816">
            <v>30.37</v>
          </cell>
          <cell r="J35816">
            <v>33.75</v>
          </cell>
          <cell r="K35816">
            <v>35.75</v>
          </cell>
          <cell r="L35816">
            <v>37.339999999999996</v>
          </cell>
          <cell r="M35816">
            <v>39.07</v>
          </cell>
          <cell r="N35816">
            <v>55.949999999999996</v>
          </cell>
          <cell r="O35816">
            <v>60.04</v>
          </cell>
          <cell r="P35816">
            <v>63.919999999999995</v>
          </cell>
          <cell r="Q35816">
            <v>66.320000000000007</v>
          </cell>
          <cell r="R35816">
            <v>68.09</v>
          </cell>
          <cell r="S35816">
            <v>3.26</v>
          </cell>
        </row>
        <row r="35817">
          <cell r="A35817">
            <v>81210140</v>
          </cell>
          <cell r="B35817">
            <v>81210140</v>
          </cell>
          <cell r="C35817">
            <v>231063</v>
          </cell>
          <cell r="D35817" t="str">
            <v>PR</v>
          </cell>
          <cell r="E35817" t="str">
            <v>Capital</v>
          </cell>
          <cell r="F35817">
            <v>8.0000000000000002E-3</v>
          </cell>
          <cell r="G35817">
            <v>1</v>
          </cell>
          <cell r="H35817">
            <v>15.97</v>
          </cell>
          <cell r="I35817">
            <v>19.75</v>
          </cell>
          <cell r="J35817">
            <v>26.270000000000003</v>
          </cell>
          <cell r="K35817">
            <v>29.200000000000003</v>
          </cell>
          <cell r="L35817">
            <v>33.059999999999995</v>
          </cell>
          <cell r="M35817">
            <v>37.879999999999995</v>
          </cell>
          <cell r="N35817">
            <v>64.900000000000006</v>
          </cell>
          <cell r="O35817">
            <v>65.02000000000001</v>
          </cell>
          <cell r="P35817">
            <v>86.42</v>
          </cell>
          <cell r="Q35817">
            <v>86.570000000000007</v>
          </cell>
          <cell r="R35817">
            <v>86.72</v>
          </cell>
          <cell r="S35817">
            <v>12.72</v>
          </cell>
        </row>
        <row r="35818">
          <cell r="A35818">
            <v>81210141</v>
          </cell>
          <cell r="B35818">
            <v>81210149</v>
          </cell>
          <cell r="C35818">
            <v>231065</v>
          </cell>
          <cell r="D35818" t="str">
            <v>PR</v>
          </cell>
          <cell r="E35818" t="str">
            <v>Capital</v>
          </cell>
          <cell r="F35818">
            <v>8.0000000000000002E-3</v>
          </cell>
          <cell r="G35818">
            <v>2</v>
          </cell>
          <cell r="H35818">
            <v>24.5</v>
          </cell>
          <cell r="I35818">
            <v>30.37</v>
          </cell>
          <cell r="J35818">
            <v>33.75</v>
          </cell>
          <cell r="K35818">
            <v>35.75</v>
          </cell>
          <cell r="L35818">
            <v>37.339999999999996</v>
          </cell>
          <cell r="M35818">
            <v>39.07</v>
          </cell>
          <cell r="N35818">
            <v>55.949999999999996</v>
          </cell>
          <cell r="O35818">
            <v>60.04</v>
          </cell>
          <cell r="P35818">
            <v>63.919999999999995</v>
          </cell>
          <cell r="Q35818">
            <v>66.320000000000007</v>
          </cell>
          <cell r="R35818">
            <v>68.09</v>
          </cell>
          <cell r="S35818">
            <v>3.26</v>
          </cell>
        </row>
        <row r="35819">
          <cell r="A35819">
            <v>81210150</v>
          </cell>
          <cell r="B35819">
            <v>81210150</v>
          </cell>
          <cell r="C35819">
            <v>231066</v>
          </cell>
          <cell r="D35819" t="str">
            <v>PR</v>
          </cell>
          <cell r="E35819" t="str">
            <v>Capital</v>
          </cell>
          <cell r="F35819">
            <v>8.0000000000000002E-3</v>
          </cell>
          <cell r="G35819">
            <v>1</v>
          </cell>
          <cell r="H35819">
            <v>15.97</v>
          </cell>
          <cell r="I35819">
            <v>19.75</v>
          </cell>
          <cell r="J35819">
            <v>26.270000000000003</v>
          </cell>
          <cell r="K35819">
            <v>29.200000000000003</v>
          </cell>
          <cell r="L35819">
            <v>33.059999999999995</v>
          </cell>
          <cell r="M35819">
            <v>37.879999999999995</v>
          </cell>
          <cell r="N35819">
            <v>64.900000000000006</v>
          </cell>
          <cell r="O35819">
            <v>65.02000000000001</v>
          </cell>
          <cell r="P35819">
            <v>86.42</v>
          </cell>
          <cell r="Q35819">
            <v>86.570000000000007</v>
          </cell>
          <cell r="R35819">
            <v>86.72</v>
          </cell>
          <cell r="S35819">
            <v>12.72</v>
          </cell>
        </row>
        <row r="35820">
          <cell r="A35820">
            <v>81210151</v>
          </cell>
          <cell r="B35820">
            <v>81210151</v>
          </cell>
          <cell r="C35820">
            <v>231067</v>
          </cell>
          <cell r="D35820" t="str">
            <v>PR</v>
          </cell>
          <cell r="E35820" t="str">
            <v>Capital</v>
          </cell>
          <cell r="F35820">
            <v>8.0000000000000002E-3</v>
          </cell>
          <cell r="G35820">
            <v>2</v>
          </cell>
          <cell r="H35820">
            <v>24.5</v>
          </cell>
          <cell r="I35820">
            <v>30.37</v>
          </cell>
          <cell r="J35820">
            <v>33.75</v>
          </cell>
          <cell r="K35820">
            <v>35.75</v>
          </cell>
          <cell r="L35820">
            <v>37.339999999999996</v>
          </cell>
          <cell r="M35820">
            <v>39.07</v>
          </cell>
          <cell r="N35820">
            <v>55.949999999999996</v>
          </cell>
          <cell r="O35820">
            <v>60.04</v>
          </cell>
          <cell r="P35820">
            <v>63.919999999999995</v>
          </cell>
          <cell r="Q35820">
            <v>66.320000000000007</v>
          </cell>
          <cell r="R35820">
            <v>68.09</v>
          </cell>
          <cell r="S35820">
            <v>3.26</v>
          </cell>
        </row>
        <row r="35821">
          <cell r="A35821">
            <v>81210152</v>
          </cell>
          <cell r="B35821">
            <v>81210152</v>
          </cell>
          <cell r="C35821">
            <v>231068</v>
          </cell>
          <cell r="D35821" t="str">
            <v>PR</v>
          </cell>
          <cell r="E35821" t="str">
            <v>Capital</v>
          </cell>
          <cell r="F35821">
            <v>8.0000000000000002E-3</v>
          </cell>
          <cell r="G35821">
            <v>1</v>
          </cell>
          <cell r="H35821">
            <v>15.97</v>
          </cell>
          <cell r="I35821">
            <v>19.75</v>
          </cell>
          <cell r="J35821">
            <v>26.270000000000003</v>
          </cell>
          <cell r="K35821">
            <v>29.200000000000003</v>
          </cell>
          <cell r="L35821">
            <v>33.059999999999995</v>
          </cell>
          <cell r="M35821">
            <v>37.879999999999995</v>
          </cell>
          <cell r="N35821">
            <v>64.900000000000006</v>
          </cell>
          <cell r="O35821">
            <v>65.02000000000001</v>
          </cell>
          <cell r="P35821">
            <v>86.42</v>
          </cell>
          <cell r="Q35821">
            <v>86.570000000000007</v>
          </cell>
          <cell r="R35821">
            <v>86.72</v>
          </cell>
          <cell r="S35821">
            <v>12.72</v>
          </cell>
        </row>
        <row r="35822">
          <cell r="A35822">
            <v>81210153</v>
          </cell>
          <cell r="B35822">
            <v>81210153</v>
          </cell>
          <cell r="C35822">
            <v>231069</v>
          </cell>
          <cell r="D35822" t="str">
            <v>PR</v>
          </cell>
          <cell r="E35822" t="str">
            <v>Capital</v>
          </cell>
          <cell r="F35822">
            <v>8.0000000000000002E-3</v>
          </cell>
          <cell r="G35822">
            <v>2</v>
          </cell>
          <cell r="H35822">
            <v>24.5</v>
          </cell>
          <cell r="I35822">
            <v>30.37</v>
          </cell>
          <cell r="J35822">
            <v>33.75</v>
          </cell>
          <cell r="K35822">
            <v>35.75</v>
          </cell>
          <cell r="L35822">
            <v>37.339999999999996</v>
          </cell>
          <cell r="M35822">
            <v>39.07</v>
          </cell>
          <cell r="N35822">
            <v>55.949999999999996</v>
          </cell>
          <cell r="O35822">
            <v>60.04</v>
          </cell>
          <cell r="P35822">
            <v>63.919999999999995</v>
          </cell>
          <cell r="Q35822">
            <v>66.320000000000007</v>
          </cell>
          <cell r="R35822">
            <v>68.09</v>
          </cell>
          <cell r="S35822">
            <v>3.26</v>
          </cell>
        </row>
        <row r="35823">
          <cell r="A35823">
            <v>81210154</v>
          </cell>
          <cell r="B35823">
            <v>81210154</v>
          </cell>
          <cell r="C35823">
            <v>231070</v>
          </cell>
          <cell r="D35823" t="str">
            <v>PR</v>
          </cell>
          <cell r="E35823" t="str">
            <v>Capital</v>
          </cell>
          <cell r="F35823">
            <v>8.0000000000000002E-3</v>
          </cell>
          <cell r="G35823">
            <v>1</v>
          </cell>
          <cell r="H35823">
            <v>15.97</v>
          </cell>
          <cell r="I35823">
            <v>19.75</v>
          </cell>
          <cell r="J35823">
            <v>26.270000000000003</v>
          </cell>
          <cell r="K35823">
            <v>29.200000000000003</v>
          </cell>
          <cell r="L35823">
            <v>33.059999999999995</v>
          </cell>
          <cell r="M35823">
            <v>37.879999999999995</v>
          </cell>
          <cell r="N35823">
            <v>64.900000000000006</v>
          </cell>
          <cell r="O35823">
            <v>65.02000000000001</v>
          </cell>
          <cell r="P35823">
            <v>86.42</v>
          </cell>
          <cell r="Q35823">
            <v>86.570000000000007</v>
          </cell>
          <cell r="R35823">
            <v>86.72</v>
          </cell>
          <cell r="S35823">
            <v>12.72</v>
          </cell>
        </row>
        <row r="35824">
          <cell r="A35824">
            <v>81210155</v>
          </cell>
          <cell r="B35824">
            <v>81210159</v>
          </cell>
          <cell r="C35824">
            <v>231072</v>
          </cell>
          <cell r="D35824" t="str">
            <v>PR</v>
          </cell>
          <cell r="E35824" t="str">
            <v>Capital</v>
          </cell>
          <cell r="F35824">
            <v>8.0000000000000002E-3</v>
          </cell>
          <cell r="G35824">
            <v>2</v>
          </cell>
          <cell r="H35824">
            <v>24.5</v>
          </cell>
          <cell r="I35824">
            <v>30.37</v>
          </cell>
          <cell r="J35824">
            <v>33.75</v>
          </cell>
          <cell r="K35824">
            <v>35.75</v>
          </cell>
          <cell r="L35824">
            <v>37.339999999999996</v>
          </cell>
          <cell r="M35824">
            <v>39.07</v>
          </cell>
          <cell r="N35824">
            <v>55.949999999999996</v>
          </cell>
          <cell r="O35824">
            <v>60.04</v>
          </cell>
          <cell r="P35824">
            <v>63.919999999999995</v>
          </cell>
          <cell r="Q35824">
            <v>66.320000000000007</v>
          </cell>
          <cell r="R35824">
            <v>68.09</v>
          </cell>
          <cell r="S35824">
            <v>3.26</v>
          </cell>
        </row>
        <row r="35825">
          <cell r="A35825">
            <v>81210160</v>
          </cell>
          <cell r="B35825">
            <v>81210160</v>
          </cell>
          <cell r="C35825">
            <v>231073</v>
          </cell>
          <cell r="D35825" t="str">
            <v>PR</v>
          </cell>
          <cell r="E35825" t="str">
            <v>Capital</v>
          </cell>
          <cell r="F35825">
            <v>8.0000000000000002E-3</v>
          </cell>
          <cell r="G35825">
            <v>1</v>
          </cell>
          <cell r="H35825">
            <v>15.97</v>
          </cell>
          <cell r="I35825">
            <v>19.75</v>
          </cell>
          <cell r="J35825">
            <v>26.270000000000003</v>
          </cell>
          <cell r="K35825">
            <v>29.200000000000003</v>
          </cell>
          <cell r="L35825">
            <v>33.059999999999995</v>
          </cell>
          <cell r="M35825">
            <v>37.879999999999995</v>
          </cell>
          <cell r="N35825">
            <v>64.900000000000006</v>
          </cell>
          <cell r="O35825">
            <v>65.02000000000001</v>
          </cell>
          <cell r="P35825">
            <v>86.42</v>
          </cell>
          <cell r="Q35825">
            <v>86.570000000000007</v>
          </cell>
          <cell r="R35825">
            <v>86.72</v>
          </cell>
          <cell r="S35825">
            <v>12.72</v>
          </cell>
        </row>
        <row r="35826">
          <cell r="A35826">
            <v>81210161</v>
          </cell>
          <cell r="B35826">
            <v>81210169</v>
          </cell>
          <cell r="C35826">
            <v>231075</v>
          </cell>
          <cell r="D35826" t="str">
            <v>PR</v>
          </cell>
          <cell r="E35826" t="str">
            <v>Capital</v>
          </cell>
          <cell r="F35826">
            <v>8.0000000000000002E-3</v>
          </cell>
          <cell r="G35826">
            <v>2</v>
          </cell>
          <cell r="H35826">
            <v>24.5</v>
          </cell>
          <cell r="I35826">
            <v>30.37</v>
          </cell>
          <cell r="J35826">
            <v>33.75</v>
          </cell>
          <cell r="K35826">
            <v>35.75</v>
          </cell>
          <cell r="L35826">
            <v>37.339999999999996</v>
          </cell>
          <cell r="M35826">
            <v>39.07</v>
          </cell>
          <cell r="N35826">
            <v>55.949999999999996</v>
          </cell>
          <cell r="O35826">
            <v>60.04</v>
          </cell>
          <cell r="P35826">
            <v>63.919999999999995</v>
          </cell>
          <cell r="Q35826">
            <v>66.320000000000007</v>
          </cell>
          <cell r="R35826">
            <v>68.09</v>
          </cell>
          <cell r="S35826">
            <v>3.26</v>
          </cell>
        </row>
        <row r="35827">
          <cell r="A35827">
            <v>81210170</v>
          </cell>
          <cell r="B35827">
            <v>81210170</v>
          </cell>
          <cell r="C35827">
            <v>231076</v>
          </cell>
          <cell r="D35827" t="str">
            <v>PR</v>
          </cell>
          <cell r="E35827" t="str">
            <v>Capital</v>
          </cell>
          <cell r="F35827">
            <v>8.0000000000000002E-3</v>
          </cell>
          <cell r="G35827">
            <v>1</v>
          </cell>
          <cell r="H35827">
            <v>15.97</v>
          </cell>
          <cell r="I35827">
            <v>19.75</v>
          </cell>
          <cell r="J35827">
            <v>26.270000000000003</v>
          </cell>
          <cell r="K35827">
            <v>29.200000000000003</v>
          </cell>
          <cell r="L35827">
            <v>33.059999999999995</v>
          </cell>
          <cell r="M35827">
            <v>37.879999999999995</v>
          </cell>
          <cell r="N35827">
            <v>64.900000000000006</v>
          </cell>
          <cell r="O35827">
            <v>65.02000000000001</v>
          </cell>
          <cell r="P35827">
            <v>86.42</v>
          </cell>
          <cell r="Q35827">
            <v>86.570000000000007</v>
          </cell>
          <cell r="R35827">
            <v>86.72</v>
          </cell>
          <cell r="S35827">
            <v>12.72</v>
          </cell>
        </row>
        <row r="35828">
          <cell r="A35828">
            <v>81210171</v>
          </cell>
          <cell r="B35828">
            <v>81210179</v>
          </cell>
          <cell r="C35828">
            <v>231078</v>
          </cell>
          <cell r="D35828" t="str">
            <v>PR</v>
          </cell>
          <cell r="E35828" t="str">
            <v>Capital</v>
          </cell>
          <cell r="F35828">
            <v>8.0000000000000002E-3</v>
          </cell>
          <cell r="G35828">
            <v>2</v>
          </cell>
          <cell r="H35828">
            <v>24.5</v>
          </cell>
          <cell r="I35828">
            <v>30.37</v>
          </cell>
          <cell r="J35828">
            <v>33.75</v>
          </cell>
          <cell r="K35828">
            <v>35.75</v>
          </cell>
          <cell r="L35828">
            <v>37.339999999999996</v>
          </cell>
          <cell r="M35828">
            <v>39.07</v>
          </cell>
          <cell r="N35828">
            <v>55.949999999999996</v>
          </cell>
          <cell r="O35828">
            <v>60.04</v>
          </cell>
          <cell r="P35828">
            <v>63.919999999999995</v>
          </cell>
          <cell r="Q35828">
            <v>66.320000000000007</v>
          </cell>
          <cell r="R35828">
            <v>68.09</v>
          </cell>
          <cell r="S35828">
            <v>3.26</v>
          </cell>
        </row>
        <row r="35829">
          <cell r="A35829">
            <v>81210180</v>
          </cell>
          <cell r="B35829">
            <v>81210180</v>
          </cell>
          <cell r="C35829">
            <v>231079</v>
          </cell>
          <cell r="D35829" t="str">
            <v>PR</v>
          </cell>
          <cell r="E35829" t="str">
            <v>Capital</v>
          </cell>
          <cell r="F35829">
            <v>8.0000000000000002E-3</v>
          </cell>
          <cell r="G35829">
            <v>1</v>
          </cell>
          <cell r="H35829">
            <v>15.97</v>
          </cell>
          <cell r="I35829">
            <v>19.75</v>
          </cell>
          <cell r="J35829">
            <v>26.270000000000003</v>
          </cell>
          <cell r="K35829">
            <v>29.200000000000003</v>
          </cell>
          <cell r="L35829">
            <v>33.059999999999995</v>
          </cell>
          <cell r="M35829">
            <v>37.879999999999995</v>
          </cell>
          <cell r="N35829">
            <v>64.900000000000006</v>
          </cell>
          <cell r="O35829">
            <v>65.02000000000001</v>
          </cell>
          <cell r="P35829">
            <v>86.42</v>
          </cell>
          <cell r="Q35829">
            <v>86.570000000000007</v>
          </cell>
          <cell r="R35829">
            <v>86.72</v>
          </cell>
          <cell r="S35829">
            <v>12.72</v>
          </cell>
        </row>
        <row r="35830">
          <cell r="A35830">
            <v>81210181</v>
          </cell>
          <cell r="B35830">
            <v>81210189</v>
          </cell>
          <cell r="C35830">
            <v>231081</v>
          </cell>
          <cell r="D35830" t="str">
            <v>PR</v>
          </cell>
          <cell r="E35830" t="str">
            <v>Capital</v>
          </cell>
          <cell r="F35830">
            <v>8.0000000000000002E-3</v>
          </cell>
          <cell r="G35830">
            <v>2</v>
          </cell>
          <cell r="H35830">
            <v>24.5</v>
          </cell>
          <cell r="I35830">
            <v>30.37</v>
          </cell>
          <cell r="J35830">
            <v>33.75</v>
          </cell>
          <cell r="K35830">
            <v>35.75</v>
          </cell>
          <cell r="L35830">
            <v>37.339999999999996</v>
          </cell>
          <cell r="M35830">
            <v>39.07</v>
          </cell>
          <cell r="N35830">
            <v>55.949999999999996</v>
          </cell>
          <cell r="O35830">
            <v>60.04</v>
          </cell>
          <cell r="P35830">
            <v>63.919999999999995</v>
          </cell>
          <cell r="Q35830">
            <v>66.320000000000007</v>
          </cell>
          <cell r="R35830">
            <v>68.09</v>
          </cell>
          <cell r="S35830">
            <v>3.26</v>
          </cell>
        </row>
        <row r="35831">
          <cell r="A35831">
            <v>81210190</v>
          </cell>
          <cell r="B35831">
            <v>81210190</v>
          </cell>
          <cell r="C35831">
            <v>231082</v>
          </cell>
          <cell r="D35831" t="str">
            <v>PR</v>
          </cell>
          <cell r="E35831" t="str">
            <v>Capital</v>
          </cell>
          <cell r="F35831">
            <v>8.0000000000000002E-3</v>
          </cell>
          <cell r="G35831">
            <v>1</v>
          </cell>
          <cell r="H35831">
            <v>15.97</v>
          </cell>
          <cell r="I35831">
            <v>19.75</v>
          </cell>
          <cell r="J35831">
            <v>26.270000000000003</v>
          </cell>
          <cell r="K35831">
            <v>29.200000000000003</v>
          </cell>
          <cell r="L35831">
            <v>33.059999999999995</v>
          </cell>
          <cell r="M35831">
            <v>37.879999999999995</v>
          </cell>
          <cell r="N35831">
            <v>64.900000000000006</v>
          </cell>
          <cell r="O35831">
            <v>65.02000000000001</v>
          </cell>
          <cell r="P35831">
            <v>86.42</v>
          </cell>
          <cell r="Q35831">
            <v>86.570000000000007</v>
          </cell>
          <cell r="R35831">
            <v>86.72</v>
          </cell>
          <cell r="S35831">
            <v>12.72</v>
          </cell>
        </row>
        <row r="35832">
          <cell r="A35832">
            <v>81210191</v>
          </cell>
          <cell r="B35832">
            <v>81210194</v>
          </cell>
          <cell r="C35832">
            <v>231084</v>
          </cell>
          <cell r="D35832" t="str">
            <v>PR</v>
          </cell>
          <cell r="E35832" t="str">
            <v>Capital</v>
          </cell>
          <cell r="F35832">
            <v>8.0000000000000002E-3</v>
          </cell>
          <cell r="G35832">
            <v>2</v>
          </cell>
          <cell r="H35832">
            <v>24.5</v>
          </cell>
          <cell r="I35832">
            <v>30.37</v>
          </cell>
          <cell r="J35832">
            <v>33.75</v>
          </cell>
          <cell r="K35832">
            <v>35.75</v>
          </cell>
          <cell r="L35832">
            <v>37.339999999999996</v>
          </cell>
          <cell r="M35832">
            <v>39.07</v>
          </cell>
          <cell r="N35832">
            <v>55.949999999999996</v>
          </cell>
          <cell r="O35832">
            <v>60.04</v>
          </cell>
          <cell r="P35832">
            <v>63.919999999999995</v>
          </cell>
          <cell r="Q35832">
            <v>66.320000000000007</v>
          </cell>
          <cell r="R35832">
            <v>68.09</v>
          </cell>
          <cell r="S35832">
            <v>3.26</v>
          </cell>
        </row>
        <row r="35833">
          <cell r="A35833">
            <v>81210195</v>
          </cell>
          <cell r="B35833">
            <v>81210195</v>
          </cell>
          <cell r="C35833">
            <v>231085</v>
          </cell>
          <cell r="D35833" t="str">
            <v>PR</v>
          </cell>
          <cell r="E35833" t="str">
            <v>Capital</v>
          </cell>
          <cell r="F35833">
            <v>8.0000000000000002E-3</v>
          </cell>
          <cell r="G35833">
            <v>1</v>
          </cell>
          <cell r="H35833">
            <v>15.97</v>
          </cell>
          <cell r="I35833">
            <v>19.75</v>
          </cell>
          <cell r="J35833">
            <v>26.270000000000003</v>
          </cell>
          <cell r="K35833">
            <v>29.200000000000003</v>
          </cell>
          <cell r="L35833">
            <v>33.059999999999995</v>
          </cell>
          <cell r="M35833">
            <v>37.879999999999995</v>
          </cell>
          <cell r="N35833">
            <v>64.900000000000006</v>
          </cell>
          <cell r="O35833">
            <v>65.02000000000001</v>
          </cell>
          <cell r="P35833">
            <v>86.42</v>
          </cell>
          <cell r="Q35833">
            <v>86.570000000000007</v>
          </cell>
          <cell r="R35833">
            <v>86.72</v>
          </cell>
          <cell r="S35833">
            <v>12.72</v>
          </cell>
        </row>
        <row r="35834">
          <cell r="A35834">
            <v>81210196</v>
          </cell>
          <cell r="B35834">
            <v>81210219</v>
          </cell>
          <cell r="C35834">
            <v>231087</v>
          </cell>
          <cell r="D35834" t="str">
            <v>PR</v>
          </cell>
          <cell r="E35834" t="str">
            <v>Capital</v>
          </cell>
          <cell r="F35834">
            <v>8.0000000000000002E-3</v>
          </cell>
          <cell r="G35834">
            <v>2</v>
          </cell>
          <cell r="H35834">
            <v>24.5</v>
          </cell>
          <cell r="I35834">
            <v>30.37</v>
          </cell>
          <cell r="J35834">
            <v>33.75</v>
          </cell>
          <cell r="K35834">
            <v>35.75</v>
          </cell>
          <cell r="L35834">
            <v>37.339999999999996</v>
          </cell>
          <cell r="M35834">
            <v>39.07</v>
          </cell>
          <cell r="N35834">
            <v>55.949999999999996</v>
          </cell>
          <cell r="O35834">
            <v>60.04</v>
          </cell>
          <cell r="P35834">
            <v>63.919999999999995</v>
          </cell>
          <cell r="Q35834">
            <v>66.320000000000007</v>
          </cell>
          <cell r="R35834">
            <v>68.09</v>
          </cell>
          <cell r="S35834">
            <v>3.26</v>
          </cell>
        </row>
        <row r="35835">
          <cell r="A35835">
            <v>81210220</v>
          </cell>
          <cell r="B35835">
            <v>81210220</v>
          </cell>
          <cell r="C35835">
            <v>231088</v>
          </cell>
          <cell r="D35835" t="str">
            <v>PR</v>
          </cell>
          <cell r="E35835" t="str">
            <v>Capital</v>
          </cell>
          <cell r="F35835">
            <v>8.0000000000000002E-3</v>
          </cell>
          <cell r="G35835">
            <v>1</v>
          </cell>
          <cell r="H35835">
            <v>15.97</v>
          </cell>
          <cell r="I35835">
            <v>19.75</v>
          </cell>
          <cell r="J35835">
            <v>26.270000000000003</v>
          </cell>
          <cell r="K35835">
            <v>29.200000000000003</v>
          </cell>
          <cell r="L35835">
            <v>33.059999999999995</v>
          </cell>
          <cell r="M35835">
            <v>37.879999999999995</v>
          </cell>
          <cell r="N35835">
            <v>64.900000000000006</v>
          </cell>
          <cell r="O35835">
            <v>65.02000000000001</v>
          </cell>
          <cell r="P35835">
            <v>86.42</v>
          </cell>
          <cell r="Q35835">
            <v>86.570000000000007</v>
          </cell>
          <cell r="R35835">
            <v>86.72</v>
          </cell>
          <cell r="S35835">
            <v>12.72</v>
          </cell>
        </row>
        <row r="35836">
          <cell r="A35836">
            <v>81210221</v>
          </cell>
          <cell r="B35836">
            <v>81210229</v>
          </cell>
          <cell r="C35836">
            <v>231090</v>
          </cell>
          <cell r="D35836" t="str">
            <v>PR</v>
          </cell>
          <cell r="E35836" t="str">
            <v>Capital</v>
          </cell>
          <cell r="F35836">
            <v>8.0000000000000002E-3</v>
          </cell>
          <cell r="G35836">
            <v>2</v>
          </cell>
          <cell r="H35836">
            <v>24.5</v>
          </cell>
          <cell r="I35836">
            <v>30.37</v>
          </cell>
          <cell r="J35836">
            <v>33.75</v>
          </cell>
          <cell r="K35836">
            <v>35.75</v>
          </cell>
          <cell r="L35836">
            <v>37.339999999999996</v>
          </cell>
          <cell r="M35836">
            <v>39.07</v>
          </cell>
          <cell r="N35836">
            <v>55.949999999999996</v>
          </cell>
          <cell r="O35836">
            <v>60.04</v>
          </cell>
          <cell r="P35836">
            <v>63.919999999999995</v>
          </cell>
          <cell r="Q35836">
            <v>66.320000000000007</v>
          </cell>
          <cell r="R35836">
            <v>68.09</v>
          </cell>
          <cell r="S35836">
            <v>3.26</v>
          </cell>
        </row>
        <row r="35837">
          <cell r="A35837">
            <v>81210230</v>
          </cell>
          <cell r="B35837">
            <v>81210230</v>
          </cell>
          <cell r="C35837">
            <v>231091</v>
          </cell>
          <cell r="D35837" t="str">
            <v>PR</v>
          </cell>
          <cell r="E35837" t="str">
            <v>Capital</v>
          </cell>
          <cell r="F35837">
            <v>8.0000000000000002E-3</v>
          </cell>
          <cell r="G35837">
            <v>1</v>
          </cell>
          <cell r="H35837">
            <v>15.97</v>
          </cell>
          <cell r="I35837">
            <v>19.75</v>
          </cell>
          <cell r="J35837">
            <v>26.270000000000003</v>
          </cell>
          <cell r="K35837">
            <v>29.200000000000003</v>
          </cell>
          <cell r="L35837">
            <v>33.059999999999995</v>
          </cell>
          <cell r="M35837">
            <v>37.879999999999995</v>
          </cell>
          <cell r="N35837">
            <v>64.900000000000006</v>
          </cell>
          <cell r="O35837">
            <v>65.02000000000001</v>
          </cell>
          <cell r="P35837">
            <v>86.42</v>
          </cell>
          <cell r="Q35837">
            <v>86.570000000000007</v>
          </cell>
          <cell r="R35837">
            <v>86.72</v>
          </cell>
          <cell r="S35837">
            <v>12.72</v>
          </cell>
        </row>
        <row r="35838">
          <cell r="A35838">
            <v>81210231</v>
          </cell>
          <cell r="B35838">
            <v>81210231</v>
          </cell>
          <cell r="C35838">
            <v>231092</v>
          </cell>
          <cell r="D35838" t="str">
            <v>PR</v>
          </cell>
          <cell r="E35838" t="str">
            <v>Capital</v>
          </cell>
          <cell r="F35838">
            <v>8.0000000000000002E-3</v>
          </cell>
          <cell r="G35838">
            <v>2</v>
          </cell>
          <cell r="H35838">
            <v>24.5</v>
          </cell>
          <cell r="I35838">
            <v>30.37</v>
          </cell>
          <cell r="J35838">
            <v>33.75</v>
          </cell>
          <cell r="K35838">
            <v>35.75</v>
          </cell>
          <cell r="L35838">
            <v>37.339999999999996</v>
          </cell>
          <cell r="M35838">
            <v>39.07</v>
          </cell>
          <cell r="N35838">
            <v>55.949999999999996</v>
          </cell>
          <cell r="O35838">
            <v>60.04</v>
          </cell>
          <cell r="P35838">
            <v>63.919999999999995</v>
          </cell>
          <cell r="Q35838">
            <v>66.320000000000007</v>
          </cell>
          <cell r="R35838">
            <v>68.09</v>
          </cell>
          <cell r="S35838">
            <v>3.26</v>
          </cell>
        </row>
        <row r="35839">
          <cell r="A35839">
            <v>81210232</v>
          </cell>
          <cell r="B35839">
            <v>81210232</v>
          </cell>
          <cell r="C35839">
            <v>231093</v>
          </cell>
          <cell r="D35839" t="str">
            <v>PR</v>
          </cell>
          <cell r="E35839" t="str">
            <v>Capital</v>
          </cell>
          <cell r="F35839">
            <v>8.0000000000000002E-3</v>
          </cell>
          <cell r="G35839">
            <v>1</v>
          </cell>
          <cell r="H35839">
            <v>15.97</v>
          </cell>
          <cell r="I35839">
            <v>19.75</v>
          </cell>
          <cell r="J35839">
            <v>26.270000000000003</v>
          </cell>
          <cell r="K35839">
            <v>29.200000000000003</v>
          </cell>
          <cell r="L35839">
            <v>33.059999999999995</v>
          </cell>
          <cell r="M35839">
            <v>37.879999999999995</v>
          </cell>
          <cell r="N35839">
            <v>64.900000000000006</v>
          </cell>
          <cell r="O35839">
            <v>65.02000000000001</v>
          </cell>
          <cell r="P35839">
            <v>86.42</v>
          </cell>
          <cell r="Q35839">
            <v>86.570000000000007</v>
          </cell>
          <cell r="R35839">
            <v>86.72</v>
          </cell>
          <cell r="S35839">
            <v>12.72</v>
          </cell>
        </row>
        <row r="35840">
          <cell r="A35840">
            <v>81210233</v>
          </cell>
          <cell r="B35840">
            <v>81210239</v>
          </cell>
          <cell r="C35840">
            <v>231095</v>
          </cell>
          <cell r="D35840" t="str">
            <v>PR</v>
          </cell>
          <cell r="E35840" t="str">
            <v>Capital</v>
          </cell>
          <cell r="F35840">
            <v>8.0000000000000002E-3</v>
          </cell>
          <cell r="G35840">
            <v>2</v>
          </cell>
          <cell r="H35840">
            <v>24.5</v>
          </cell>
          <cell r="I35840">
            <v>30.37</v>
          </cell>
          <cell r="J35840">
            <v>33.75</v>
          </cell>
          <cell r="K35840">
            <v>35.75</v>
          </cell>
          <cell r="L35840">
            <v>37.339999999999996</v>
          </cell>
          <cell r="M35840">
            <v>39.07</v>
          </cell>
          <cell r="N35840">
            <v>55.949999999999996</v>
          </cell>
          <cell r="O35840">
            <v>60.04</v>
          </cell>
          <cell r="P35840">
            <v>63.919999999999995</v>
          </cell>
          <cell r="Q35840">
            <v>66.320000000000007</v>
          </cell>
          <cell r="R35840">
            <v>68.09</v>
          </cell>
          <cell r="S35840">
            <v>3.26</v>
          </cell>
        </row>
        <row r="35841">
          <cell r="A35841">
            <v>81210240</v>
          </cell>
          <cell r="B35841">
            <v>81210240</v>
          </cell>
          <cell r="C35841">
            <v>231096</v>
          </cell>
          <cell r="D35841" t="str">
            <v>PR</v>
          </cell>
          <cell r="E35841" t="str">
            <v>Capital</v>
          </cell>
          <cell r="F35841">
            <v>8.0000000000000002E-3</v>
          </cell>
          <cell r="G35841">
            <v>1</v>
          </cell>
          <cell r="H35841">
            <v>15.97</v>
          </cell>
          <cell r="I35841">
            <v>19.75</v>
          </cell>
          <cell r="J35841">
            <v>26.270000000000003</v>
          </cell>
          <cell r="K35841">
            <v>29.200000000000003</v>
          </cell>
          <cell r="L35841">
            <v>33.059999999999995</v>
          </cell>
          <cell r="M35841">
            <v>37.879999999999995</v>
          </cell>
          <cell r="N35841">
            <v>64.900000000000006</v>
          </cell>
          <cell r="O35841">
            <v>65.02000000000001</v>
          </cell>
          <cell r="P35841">
            <v>86.42</v>
          </cell>
          <cell r="Q35841">
            <v>86.570000000000007</v>
          </cell>
          <cell r="R35841">
            <v>86.72</v>
          </cell>
          <cell r="S35841">
            <v>12.72</v>
          </cell>
        </row>
        <row r="35842">
          <cell r="A35842">
            <v>81210241</v>
          </cell>
          <cell r="B35842">
            <v>81210241</v>
          </cell>
          <cell r="C35842">
            <v>231097</v>
          </cell>
          <cell r="D35842" t="str">
            <v>PR</v>
          </cell>
          <cell r="E35842" t="str">
            <v>Capital</v>
          </cell>
          <cell r="F35842">
            <v>8.0000000000000002E-3</v>
          </cell>
          <cell r="G35842">
            <v>2</v>
          </cell>
          <cell r="H35842">
            <v>24.5</v>
          </cell>
          <cell r="I35842">
            <v>30.37</v>
          </cell>
          <cell r="J35842">
            <v>33.75</v>
          </cell>
          <cell r="K35842">
            <v>35.75</v>
          </cell>
          <cell r="L35842">
            <v>37.339999999999996</v>
          </cell>
          <cell r="M35842">
            <v>39.07</v>
          </cell>
          <cell r="N35842">
            <v>55.949999999999996</v>
          </cell>
          <cell r="O35842">
            <v>60.04</v>
          </cell>
          <cell r="P35842">
            <v>63.919999999999995</v>
          </cell>
          <cell r="Q35842">
            <v>66.320000000000007</v>
          </cell>
          <cell r="R35842">
            <v>68.09</v>
          </cell>
          <cell r="S35842">
            <v>3.26</v>
          </cell>
        </row>
        <row r="35843">
          <cell r="A35843">
            <v>81210242</v>
          </cell>
          <cell r="B35843">
            <v>81210242</v>
          </cell>
          <cell r="C35843">
            <v>231098</v>
          </cell>
          <cell r="D35843" t="str">
            <v>PR</v>
          </cell>
          <cell r="E35843" t="str">
            <v>Capital</v>
          </cell>
          <cell r="F35843">
            <v>8.0000000000000002E-3</v>
          </cell>
          <cell r="G35843">
            <v>1</v>
          </cell>
          <cell r="H35843">
            <v>15.97</v>
          </cell>
          <cell r="I35843">
            <v>19.75</v>
          </cell>
          <cell r="J35843">
            <v>26.270000000000003</v>
          </cell>
          <cell r="K35843">
            <v>29.200000000000003</v>
          </cell>
          <cell r="L35843">
            <v>33.059999999999995</v>
          </cell>
          <cell r="M35843">
            <v>37.879999999999995</v>
          </cell>
          <cell r="N35843">
            <v>64.900000000000006</v>
          </cell>
          <cell r="O35843">
            <v>65.02000000000001</v>
          </cell>
          <cell r="P35843">
            <v>86.42</v>
          </cell>
          <cell r="Q35843">
            <v>86.570000000000007</v>
          </cell>
          <cell r="R35843">
            <v>86.72</v>
          </cell>
          <cell r="S35843">
            <v>12.72</v>
          </cell>
        </row>
        <row r="35844">
          <cell r="A35844">
            <v>81210243</v>
          </cell>
          <cell r="B35844">
            <v>81210244</v>
          </cell>
          <cell r="C35844">
            <v>231100</v>
          </cell>
          <cell r="D35844" t="str">
            <v>PR</v>
          </cell>
          <cell r="E35844" t="str">
            <v>Capital</v>
          </cell>
          <cell r="F35844">
            <v>8.0000000000000002E-3</v>
          </cell>
          <cell r="G35844">
            <v>2</v>
          </cell>
          <cell r="H35844">
            <v>24.5</v>
          </cell>
          <cell r="I35844">
            <v>30.37</v>
          </cell>
          <cell r="J35844">
            <v>33.75</v>
          </cell>
          <cell r="K35844">
            <v>35.75</v>
          </cell>
          <cell r="L35844">
            <v>37.339999999999996</v>
          </cell>
          <cell r="M35844">
            <v>39.07</v>
          </cell>
          <cell r="N35844">
            <v>55.949999999999996</v>
          </cell>
          <cell r="O35844">
            <v>60.04</v>
          </cell>
          <cell r="P35844">
            <v>63.919999999999995</v>
          </cell>
          <cell r="Q35844">
            <v>66.320000000000007</v>
          </cell>
          <cell r="R35844">
            <v>68.09</v>
          </cell>
          <cell r="S35844">
            <v>3.26</v>
          </cell>
        </row>
        <row r="35845">
          <cell r="A35845">
            <v>81210245</v>
          </cell>
          <cell r="B35845">
            <v>81210245</v>
          </cell>
          <cell r="C35845">
            <v>231101</v>
          </cell>
          <cell r="D35845" t="str">
            <v>PR</v>
          </cell>
          <cell r="E35845" t="str">
            <v>Capital</v>
          </cell>
          <cell r="F35845">
            <v>8.0000000000000002E-3</v>
          </cell>
          <cell r="G35845">
            <v>1</v>
          </cell>
          <cell r="H35845">
            <v>15.97</v>
          </cell>
          <cell r="I35845">
            <v>19.75</v>
          </cell>
          <cell r="J35845">
            <v>26.270000000000003</v>
          </cell>
          <cell r="K35845">
            <v>29.200000000000003</v>
          </cell>
          <cell r="L35845">
            <v>33.059999999999995</v>
          </cell>
          <cell r="M35845">
            <v>37.879999999999995</v>
          </cell>
          <cell r="N35845">
            <v>64.900000000000006</v>
          </cell>
          <cell r="O35845">
            <v>65.02000000000001</v>
          </cell>
          <cell r="P35845">
            <v>86.42</v>
          </cell>
          <cell r="Q35845">
            <v>86.570000000000007</v>
          </cell>
          <cell r="R35845">
            <v>86.72</v>
          </cell>
          <cell r="S35845">
            <v>12.72</v>
          </cell>
        </row>
        <row r="35846">
          <cell r="A35846">
            <v>81210246</v>
          </cell>
          <cell r="B35846">
            <v>81210249</v>
          </cell>
          <cell r="C35846">
            <v>231103</v>
          </cell>
          <cell r="D35846" t="str">
            <v>PR</v>
          </cell>
          <cell r="E35846" t="str">
            <v>Capital</v>
          </cell>
          <cell r="F35846">
            <v>8.0000000000000002E-3</v>
          </cell>
          <cell r="G35846">
            <v>2</v>
          </cell>
          <cell r="H35846">
            <v>24.5</v>
          </cell>
          <cell r="I35846">
            <v>30.37</v>
          </cell>
          <cell r="J35846">
            <v>33.75</v>
          </cell>
          <cell r="K35846">
            <v>35.75</v>
          </cell>
          <cell r="L35846">
            <v>37.339999999999996</v>
          </cell>
          <cell r="M35846">
            <v>39.07</v>
          </cell>
          <cell r="N35846">
            <v>55.949999999999996</v>
          </cell>
          <cell r="O35846">
            <v>60.04</v>
          </cell>
          <cell r="P35846">
            <v>63.919999999999995</v>
          </cell>
          <cell r="Q35846">
            <v>66.320000000000007</v>
          </cell>
          <cell r="R35846">
            <v>68.09</v>
          </cell>
          <cell r="S35846">
            <v>3.26</v>
          </cell>
        </row>
        <row r="35847">
          <cell r="A35847">
            <v>81210250</v>
          </cell>
          <cell r="B35847">
            <v>81210250</v>
          </cell>
          <cell r="C35847">
            <v>231104</v>
          </cell>
          <cell r="D35847" t="str">
            <v>PR</v>
          </cell>
          <cell r="E35847" t="str">
            <v>Capital</v>
          </cell>
          <cell r="F35847">
            <v>8.0000000000000002E-3</v>
          </cell>
          <cell r="G35847">
            <v>1</v>
          </cell>
          <cell r="H35847">
            <v>15.97</v>
          </cell>
          <cell r="I35847">
            <v>19.75</v>
          </cell>
          <cell r="J35847">
            <v>26.270000000000003</v>
          </cell>
          <cell r="K35847">
            <v>29.200000000000003</v>
          </cell>
          <cell r="L35847">
            <v>33.059999999999995</v>
          </cell>
          <cell r="M35847">
            <v>37.879999999999995</v>
          </cell>
          <cell r="N35847">
            <v>64.900000000000006</v>
          </cell>
          <cell r="O35847">
            <v>65.02000000000001</v>
          </cell>
          <cell r="P35847">
            <v>86.42</v>
          </cell>
          <cell r="Q35847">
            <v>86.570000000000007</v>
          </cell>
          <cell r="R35847">
            <v>86.72</v>
          </cell>
          <cell r="S35847">
            <v>12.72</v>
          </cell>
        </row>
        <row r="35848">
          <cell r="A35848">
            <v>81210251</v>
          </cell>
          <cell r="B35848">
            <v>81210259</v>
          </cell>
          <cell r="C35848">
            <v>231106</v>
          </cell>
          <cell r="D35848" t="str">
            <v>PR</v>
          </cell>
          <cell r="E35848" t="str">
            <v>Capital</v>
          </cell>
          <cell r="F35848">
            <v>8.0000000000000002E-3</v>
          </cell>
          <cell r="G35848">
            <v>2</v>
          </cell>
          <cell r="H35848">
            <v>24.5</v>
          </cell>
          <cell r="I35848">
            <v>30.37</v>
          </cell>
          <cell r="J35848">
            <v>33.75</v>
          </cell>
          <cell r="K35848">
            <v>35.75</v>
          </cell>
          <cell r="L35848">
            <v>37.339999999999996</v>
          </cell>
          <cell r="M35848">
            <v>39.07</v>
          </cell>
          <cell r="N35848">
            <v>55.949999999999996</v>
          </cell>
          <cell r="O35848">
            <v>60.04</v>
          </cell>
          <cell r="P35848">
            <v>63.919999999999995</v>
          </cell>
          <cell r="Q35848">
            <v>66.320000000000007</v>
          </cell>
          <cell r="R35848">
            <v>68.09</v>
          </cell>
          <cell r="S35848">
            <v>3.26</v>
          </cell>
        </row>
        <row r="35849">
          <cell r="A35849">
            <v>81210260</v>
          </cell>
          <cell r="B35849">
            <v>81210260</v>
          </cell>
          <cell r="C35849">
            <v>231107</v>
          </cell>
          <cell r="D35849" t="str">
            <v>PR</v>
          </cell>
          <cell r="E35849" t="str">
            <v>Capital</v>
          </cell>
          <cell r="F35849">
            <v>8.0000000000000002E-3</v>
          </cell>
          <cell r="G35849">
            <v>1</v>
          </cell>
          <cell r="H35849">
            <v>15.97</v>
          </cell>
          <cell r="I35849">
            <v>19.75</v>
          </cell>
          <cell r="J35849">
            <v>26.270000000000003</v>
          </cell>
          <cell r="K35849">
            <v>29.200000000000003</v>
          </cell>
          <cell r="L35849">
            <v>33.059999999999995</v>
          </cell>
          <cell r="M35849">
            <v>37.879999999999995</v>
          </cell>
          <cell r="N35849">
            <v>64.900000000000006</v>
          </cell>
          <cell r="O35849">
            <v>65.02000000000001</v>
          </cell>
          <cell r="P35849">
            <v>86.42</v>
          </cell>
          <cell r="Q35849">
            <v>86.570000000000007</v>
          </cell>
          <cell r="R35849">
            <v>86.72</v>
          </cell>
          <cell r="S35849">
            <v>12.72</v>
          </cell>
        </row>
        <row r="35850">
          <cell r="A35850">
            <v>81210261</v>
          </cell>
          <cell r="B35850">
            <v>81210269</v>
          </cell>
          <cell r="C35850">
            <v>231109</v>
          </cell>
          <cell r="D35850" t="str">
            <v>PR</v>
          </cell>
          <cell r="E35850" t="str">
            <v>Capital</v>
          </cell>
          <cell r="F35850">
            <v>8.0000000000000002E-3</v>
          </cell>
          <cell r="G35850">
            <v>2</v>
          </cell>
          <cell r="H35850">
            <v>24.5</v>
          </cell>
          <cell r="I35850">
            <v>30.37</v>
          </cell>
          <cell r="J35850">
            <v>33.75</v>
          </cell>
          <cell r="K35850">
            <v>35.75</v>
          </cell>
          <cell r="L35850">
            <v>37.339999999999996</v>
          </cell>
          <cell r="M35850">
            <v>39.07</v>
          </cell>
          <cell r="N35850">
            <v>55.949999999999996</v>
          </cell>
          <cell r="O35850">
            <v>60.04</v>
          </cell>
          <cell r="P35850">
            <v>63.919999999999995</v>
          </cell>
          <cell r="Q35850">
            <v>66.320000000000007</v>
          </cell>
          <cell r="R35850">
            <v>68.09</v>
          </cell>
          <cell r="S35850">
            <v>3.26</v>
          </cell>
        </row>
        <row r="35851">
          <cell r="A35851">
            <v>81210270</v>
          </cell>
          <cell r="B35851">
            <v>81210270</v>
          </cell>
          <cell r="C35851">
            <v>231110</v>
          </cell>
          <cell r="D35851" t="str">
            <v>PR</v>
          </cell>
          <cell r="E35851" t="str">
            <v>Capital</v>
          </cell>
          <cell r="F35851">
            <v>8.0000000000000002E-3</v>
          </cell>
          <cell r="G35851">
            <v>1</v>
          </cell>
          <cell r="H35851">
            <v>15.97</v>
          </cell>
          <cell r="I35851">
            <v>19.75</v>
          </cell>
          <cell r="J35851">
            <v>26.270000000000003</v>
          </cell>
          <cell r="K35851">
            <v>29.200000000000003</v>
          </cell>
          <cell r="L35851">
            <v>33.059999999999995</v>
          </cell>
          <cell r="M35851">
            <v>37.879999999999995</v>
          </cell>
          <cell r="N35851">
            <v>64.900000000000006</v>
          </cell>
          <cell r="O35851">
            <v>65.02000000000001</v>
          </cell>
          <cell r="P35851">
            <v>86.42</v>
          </cell>
          <cell r="Q35851">
            <v>86.570000000000007</v>
          </cell>
          <cell r="R35851">
            <v>86.72</v>
          </cell>
          <cell r="S35851">
            <v>12.72</v>
          </cell>
        </row>
        <row r="35852">
          <cell r="A35852">
            <v>81210271</v>
          </cell>
          <cell r="B35852">
            <v>81210279</v>
          </cell>
          <cell r="C35852">
            <v>231112</v>
          </cell>
          <cell r="D35852" t="str">
            <v>PR</v>
          </cell>
          <cell r="E35852" t="str">
            <v>Capital</v>
          </cell>
          <cell r="F35852">
            <v>8.0000000000000002E-3</v>
          </cell>
          <cell r="G35852">
            <v>2</v>
          </cell>
          <cell r="H35852">
            <v>24.5</v>
          </cell>
          <cell r="I35852">
            <v>30.37</v>
          </cell>
          <cell r="J35852">
            <v>33.75</v>
          </cell>
          <cell r="K35852">
            <v>35.75</v>
          </cell>
          <cell r="L35852">
            <v>37.339999999999996</v>
          </cell>
          <cell r="M35852">
            <v>39.07</v>
          </cell>
          <cell r="N35852">
            <v>55.949999999999996</v>
          </cell>
          <cell r="O35852">
            <v>60.04</v>
          </cell>
          <cell r="P35852">
            <v>63.919999999999995</v>
          </cell>
          <cell r="Q35852">
            <v>66.320000000000007</v>
          </cell>
          <cell r="R35852">
            <v>68.09</v>
          </cell>
          <cell r="S35852">
            <v>3.26</v>
          </cell>
        </row>
        <row r="35853">
          <cell r="A35853">
            <v>81210280</v>
          </cell>
          <cell r="B35853">
            <v>81210280</v>
          </cell>
          <cell r="C35853">
            <v>231113</v>
          </cell>
          <cell r="D35853" t="str">
            <v>PR</v>
          </cell>
          <cell r="E35853" t="str">
            <v>Capital</v>
          </cell>
          <cell r="F35853">
            <v>8.0000000000000002E-3</v>
          </cell>
          <cell r="G35853">
            <v>1</v>
          </cell>
          <cell r="H35853">
            <v>15.97</v>
          </cell>
          <cell r="I35853">
            <v>19.75</v>
          </cell>
          <cell r="J35853">
            <v>26.270000000000003</v>
          </cell>
          <cell r="K35853">
            <v>29.200000000000003</v>
          </cell>
          <cell r="L35853">
            <v>33.059999999999995</v>
          </cell>
          <cell r="M35853">
            <v>37.879999999999995</v>
          </cell>
          <cell r="N35853">
            <v>64.900000000000006</v>
          </cell>
          <cell r="O35853">
            <v>65.02000000000001</v>
          </cell>
          <cell r="P35853">
            <v>86.42</v>
          </cell>
          <cell r="Q35853">
            <v>86.570000000000007</v>
          </cell>
          <cell r="R35853">
            <v>86.72</v>
          </cell>
          <cell r="S35853">
            <v>12.72</v>
          </cell>
        </row>
        <row r="35854">
          <cell r="A35854">
            <v>81210281</v>
          </cell>
          <cell r="B35854">
            <v>81210284</v>
          </cell>
          <cell r="C35854">
            <v>231115</v>
          </cell>
          <cell r="D35854" t="str">
            <v>PR</v>
          </cell>
          <cell r="E35854" t="str">
            <v>Capital</v>
          </cell>
          <cell r="F35854">
            <v>8.0000000000000002E-3</v>
          </cell>
          <cell r="G35854">
            <v>2</v>
          </cell>
          <cell r="H35854">
            <v>24.5</v>
          </cell>
          <cell r="I35854">
            <v>30.37</v>
          </cell>
          <cell r="J35854">
            <v>33.75</v>
          </cell>
          <cell r="K35854">
            <v>35.75</v>
          </cell>
          <cell r="L35854">
            <v>37.339999999999996</v>
          </cell>
          <cell r="M35854">
            <v>39.07</v>
          </cell>
          <cell r="N35854">
            <v>55.949999999999996</v>
          </cell>
          <cell r="O35854">
            <v>60.04</v>
          </cell>
          <cell r="P35854">
            <v>63.919999999999995</v>
          </cell>
          <cell r="Q35854">
            <v>66.320000000000007</v>
          </cell>
          <cell r="R35854">
            <v>68.09</v>
          </cell>
          <cell r="S35854">
            <v>3.26</v>
          </cell>
        </row>
        <row r="35855">
          <cell r="A35855">
            <v>81210285</v>
          </cell>
          <cell r="B35855">
            <v>81210285</v>
          </cell>
          <cell r="C35855">
            <v>231116</v>
          </cell>
          <cell r="D35855" t="str">
            <v>PR</v>
          </cell>
          <cell r="E35855" t="str">
            <v>Capital</v>
          </cell>
          <cell r="F35855">
            <v>8.0000000000000002E-3</v>
          </cell>
          <cell r="G35855">
            <v>1</v>
          </cell>
          <cell r="H35855">
            <v>15.97</v>
          </cell>
          <cell r="I35855">
            <v>19.75</v>
          </cell>
          <cell r="J35855">
            <v>26.270000000000003</v>
          </cell>
          <cell r="K35855">
            <v>29.200000000000003</v>
          </cell>
          <cell r="L35855">
            <v>33.059999999999995</v>
          </cell>
          <cell r="M35855">
            <v>37.879999999999995</v>
          </cell>
          <cell r="N35855">
            <v>64.900000000000006</v>
          </cell>
          <cell r="O35855">
            <v>65.02000000000001</v>
          </cell>
          <cell r="P35855">
            <v>86.42</v>
          </cell>
          <cell r="Q35855">
            <v>86.570000000000007</v>
          </cell>
          <cell r="R35855">
            <v>86.72</v>
          </cell>
          <cell r="S35855">
            <v>12.72</v>
          </cell>
        </row>
        <row r="35856">
          <cell r="A35856">
            <v>81210286</v>
          </cell>
          <cell r="B35856">
            <v>81210289</v>
          </cell>
          <cell r="C35856">
            <v>231118</v>
          </cell>
          <cell r="D35856" t="str">
            <v>PR</v>
          </cell>
          <cell r="E35856" t="str">
            <v>Capital</v>
          </cell>
          <cell r="F35856">
            <v>8.0000000000000002E-3</v>
          </cell>
          <cell r="G35856">
            <v>2</v>
          </cell>
          <cell r="H35856">
            <v>24.5</v>
          </cell>
          <cell r="I35856">
            <v>30.37</v>
          </cell>
          <cell r="J35856">
            <v>33.75</v>
          </cell>
          <cell r="K35856">
            <v>35.75</v>
          </cell>
          <cell r="L35856">
            <v>37.339999999999996</v>
          </cell>
          <cell r="M35856">
            <v>39.07</v>
          </cell>
          <cell r="N35856">
            <v>55.949999999999996</v>
          </cell>
          <cell r="O35856">
            <v>60.04</v>
          </cell>
          <cell r="P35856">
            <v>63.919999999999995</v>
          </cell>
          <cell r="Q35856">
            <v>66.320000000000007</v>
          </cell>
          <cell r="R35856">
            <v>68.09</v>
          </cell>
          <cell r="S35856">
            <v>3.26</v>
          </cell>
        </row>
        <row r="35857">
          <cell r="A35857">
            <v>81210290</v>
          </cell>
          <cell r="B35857">
            <v>81210290</v>
          </cell>
          <cell r="C35857">
            <v>231119</v>
          </cell>
          <cell r="D35857" t="str">
            <v>PR</v>
          </cell>
          <cell r="E35857" t="str">
            <v>Capital</v>
          </cell>
          <cell r="F35857">
            <v>8.0000000000000002E-3</v>
          </cell>
          <cell r="G35857">
            <v>1</v>
          </cell>
          <cell r="H35857">
            <v>15.97</v>
          </cell>
          <cell r="I35857">
            <v>19.75</v>
          </cell>
          <cell r="J35857">
            <v>26.270000000000003</v>
          </cell>
          <cell r="K35857">
            <v>29.200000000000003</v>
          </cell>
          <cell r="L35857">
            <v>33.059999999999995</v>
          </cell>
          <cell r="M35857">
            <v>37.879999999999995</v>
          </cell>
          <cell r="N35857">
            <v>64.900000000000006</v>
          </cell>
          <cell r="O35857">
            <v>65.02000000000001</v>
          </cell>
          <cell r="P35857">
            <v>86.42</v>
          </cell>
          <cell r="Q35857">
            <v>86.570000000000007</v>
          </cell>
          <cell r="R35857">
            <v>86.72</v>
          </cell>
          <cell r="S35857">
            <v>12.72</v>
          </cell>
        </row>
        <row r="35858">
          <cell r="A35858">
            <v>81210291</v>
          </cell>
          <cell r="B35858">
            <v>81210299</v>
          </cell>
          <cell r="C35858">
            <v>231121</v>
          </cell>
          <cell r="D35858" t="str">
            <v>PR</v>
          </cell>
          <cell r="E35858" t="str">
            <v>Capital</v>
          </cell>
          <cell r="F35858">
            <v>8.0000000000000002E-3</v>
          </cell>
          <cell r="G35858">
            <v>2</v>
          </cell>
          <cell r="H35858">
            <v>24.5</v>
          </cell>
          <cell r="I35858">
            <v>30.37</v>
          </cell>
          <cell r="J35858">
            <v>33.75</v>
          </cell>
          <cell r="K35858">
            <v>35.75</v>
          </cell>
          <cell r="L35858">
            <v>37.339999999999996</v>
          </cell>
          <cell r="M35858">
            <v>39.07</v>
          </cell>
          <cell r="N35858">
            <v>55.949999999999996</v>
          </cell>
          <cell r="O35858">
            <v>60.04</v>
          </cell>
          <cell r="P35858">
            <v>63.919999999999995</v>
          </cell>
          <cell r="Q35858">
            <v>66.320000000000007</v>
          </cell>
          <cell r="R35858">
            <v>68.09</v>
          </cell>
          <cell r="S35858">
            <v>3.26</v>
          </cell>
        </row>
        <row r="35859">
          <cell r="A35859">
            <v>81210300</v>
          </cell>
          <cell r="B35859">
            <v>81210300</v>
          </cell>
          <cell r="C35859">
            <v>231122</v>
          </cell>
          <cell r="D35859" t="str">
            <v>PR</v>
          </cell>
          <cell r="E35859" t="str">
            <v>Capital</v>
          </cell>
          <cell r="F35859">
            <v>8.0000000000000002E-3</v>
          </cell>
          <cell r="G35859">
            <v>1</v>
          </cell>
          <cell r="H35859">
            <v>15.97</v>
          </cell>
          <cell r="I35859">
            <v>19.75</v>
          </cell>
          <cell r="J35859">
            <v>26.270000000000003</v>
          </cell>
          <cell r="K35859">
            <v>29.200000000000003</v>
          </cell>
          <cell r="L35859">
            <v>33.059999999999995</v>
          </cell>
          <cell r="M35859">
            <v>37.879999999999995</v>
          </cell>
          <cell r="N35859">
            <v>64.900000000000006</v>
          </cell>
          <cell r="O35859">
            <v>65.02000000000001</v>
          </cell>
          <cell r="P35859">
            <v>86.42</v>
          </cell>
          <cell r="Q35859">
            <v>86.570000000000007</v>
          </cell>
          <cell r="R35859">
            <v>86.72</v>
          </cell>
          <cell r="S35859">
            <v>12.72</v>
          </cell>
        </row>
        <row r="35860">
          <cell r="A35860">
            <v>81210301</v>
          </cell>
          <cell r="B35860">
            <v>81210309</v>
          </cell>
          <cell r="C35860">
            <v>231124</v>
          </cell>
          <cell r="D35860" t="str">
            <v>PR</v>
          </cell>
          <cell r="E35860" t="str">
            <v>Capital</v>
          </cell>
          <cell r="F35860">
            <v>8.0000000000000002E-3</v>
          </cell>
          <cell r="G35860">
            <v>2</v>
          </cell>
          <cell r="H35860">
            <v>24.5</v>
          </cell>
          <cell r="I35860">
            <v>30.37</v>
          </cell>
          <cell r="J35860">
            <v>33.75</v>
          </cell>
          <cell r="K35860">
            <v>35.75</v>
          </cell>
          <cell r="L35860">
            <v>37.339999999999996</v>
          </cell>
          <cell r="M35860">
            <v>39.07</v>
          </cell>
          <cell r="N35860">
            <v>55.949999999999996</v>
          </cell>
          <cell r="O35860">
            <v>60.04</v>
          </cell>
          <cell r="P35860">
            <v>63.919999999999995</v>
          </cell>
          <cell r="Q35860">
            <v>66.320000000000007</v>
          </cell>
          <cell r="R35860">
            <v>68.09</v>
          </cell>
          <cell r="S35860">
            <v>3.26</v>
          </cell>
        </row>
        <row r="35861">
          <cell r="A35861">
            <v>81210310</v>
          </cell>
          <cell r="B35861">
            <v>81210310</v>
          </cell>
          <cell r="C35861">
            <v>231125</v>
          </cell>
          <cell r="D35861" t="str">
            <v>PR</v>
          </cell>
          <cell r="E35861" t="str">
            <v>Capital</v>
          </cell>
          <cell r="F35861">
            <v>8.0000000000000002E-3</v>
          </cell>
          <cell r="G35861">
            <v>1</v>
          </cell>
          <cell r="H35861">
            <v>15.97</v>
          </cell>
          <cell r="I35861">
            <v>19.75</v>
          </cell>
          <cell r="J35861">
            <v>26.270000000000003</v>
          </cell>
          <cell r="K35861">
            <v>29.200000000000003</v>
          </cell>
          <cell r="L35861">
            <v>33.059999999999995</v>
          </cell>
          <cell r="M35861">
            <v>37.879999999999995</v>
          </cell>
          <cell r="N35861">
            <v>64.900000000000006</v>
          </cell>
          <cell r="O35861">
            <v>65.02000000000001</v>
          </cell>
          <cell r="P35861">
            <v>86.42</v>
          </cell>
          <cell r="Q35861">
            <v>86.570000000000007</v>
          </cell>
          <cell r="R35861">
            <v>86.72</v>
          </cell>
          <cell r="S35861">
            <v>12.72</v>
          </cell>
        </row>
        <row r="35862">
          <cell r="A35862">
            <v>81210311</v>
          </cell>
          <cell r="B35862">
            <v>81210311</v>
          </cell>
          <cell r="C35862">
            <v>231126</v>
          </cell>
          <cell r="D35862" t="str">
            <v>PR</v>
          </cell>
          <cell r="E35862" t="str">
            <v>Capital</v>
          </cell>
          <cell r="F35862">
            <v>8.0000000000000002E-3</v>
          </cell>
          <cell r="G35862">
            <v>2</v>
          </cell>
          <cell r="H35862">
            <v>24.5</v>
          </cell>
          <cell r="I35862">
            <v>30.37</v>
          </cell>
          <cell r="J35862">
            <v>33.75</v>
          </cell>
          <cell r="K35862">
            <v>35.75</v>
          </cell>
          <cell r="L35862">
            <v>37.339999999999996</v>
          </cell>
          <cell r="M35862">
            <v>39.07</v>
          </cell>
          <cell r="N35862">
            <v>55.949999999999996</v>
          </cell>
          <cell r="O35862">
            <v>60.04</v>
          </cell>
          <cell r="P35862">
            <v>63.919999999999995</v>
          </cell>
          <cell r="Q35862">
            <v>66.320000000000007</v>
          </cell>
          <cell r="R35862">
            <v>68.09</v>
          </cell>
          <cell r="S35862">
            <v>3.26</v>
          </cell>
        </row>
        <row r="35863">
          <cell r="A35863">
            <v>81210312</v>
          </cell>
          <cell r="B35863">
            <v>81210312</v>
          </cell>
          <cell r="C35863">
            <v>231127</v>
          </cell>
          <cell r="D35863" t="str">
            <v>PR</v>
          </cell>
          <cell r="E35863" t="str">
            <v>Capital</v>
          </cell>
          <cell r="F35863">
            <v>8.0000000000000002E-3</v>
          </cell>
          <cell r="G35863">
            <v>1</v>
          </cell>
          <cell r="H35863">
            <v>15.97</v>
          </cell>
          <cell r="I35863">
            <v>19.75</v>
          </cell>
          <cell r="J35863">
            <v>26.270000000000003</v>
          </cell>
          <cell r="K35863">
            <v>29.200000000000003</v>
          </cell>
          <cell r="L35863">
            <v>33.059999999999995</v>
          </cell>
          <cell r="M35863">
            <v>37.879999999999995</v>
          </cell>
          <cell r="N35863">
            <v>64.900000000000006</v>
          </cell>
          <cell r="O35863">
            <v>65.02000000000001</v>
          </cell>
          <cell r="P35863">
            <v>86.42</v>
          </cell>
          <cell r="Q35863">
            <v>86.570000000000007</v>
          </cell>
          <cell r="R35863">
            <v>86.72</v>
          </cell>
          <cell r="S35863">
            <v>12.72</v>
          </cell>
        </row>
        <row r="35864">
          <cell r="A35864">
            <v>81210313</v>
          </cell>
          <cell r="B35864">
            <v>81210314</v>
          </cell>
          <cell r="C35864">
            <v>231129</v>
          </cell>
          <cell r="D35864" t="str">
            <v>PR</v>
          </cell>
          <cell r="E35864" t="str">
            <v>Capital</v>
          </cell>
          <cell r="F35864">
            <v>8.0000000000000002E-3</v>
          </cell>
          <cell r="G35864">
            <v>2</v>
          </cell>
          <cell r="H35864">
            <v>24.5</v>
          </cell>
          <cell r="I35864">
            <v>30.37</v>
          </cell>
          <cell r="J35864">
            <v>33.75</v>
          </cell>
          <cell r="K35864">
            <v>35.75</v>
          </cell>
          <cell r="L35864">
            <v>37.339999999999996</v>
          </cell>
          <cell r="M35864">
            <v>39.07</v>
          </cell>
          <cell r="N35864">
            <v>55.949999999999996</v>
          </cell>
          <cell r="O35864">
            <v>60.04</v>
          </cell>
          <cell r="P35864">
            <v>63.919999999999995</v>
          </cell>
          <cell r="Q35864">
            <v>66.320000000000007</v>
          </cell>
          <cell r="R35864">
            <v>68.09</v>
          </cell>
          <cell r="S35864">
            <v>3.26</v>
          </cell>
        </row>
        <row r="35865">
          <cell r="A35865">
            <v>81210315</v>
          </cell>
          <cell r="B35865">
            <v>81210315</v>
          </cell>
          <cell r="C35865">
            <v>231130</v>
          </cell>
          <cell r="D35865" t="str">
            <v>PR</v>
          </cell>
          <cell r="E35865" t="str">
            <v>Capital</v>
          </cell>
          <cell r="F35865">
            <v>8.0000000000000002E-3</v>
          </cell>
          <cell r="G35865">
            <v>1</v>
          </cell>
          <cell r="H35865">
            <v>15.97</v>
          </cell>
          <cell r="I35865">
            <v>19.75</v>
          </cell>
          <cell r="J35865">
            <v>26.270000000000003</v>
          </cell>
          <cell r="K35865">
            <v>29.200000000000003</v>
          </cell>
          <cell r="L35865">
            <v>33.059999999999995</v>
          </cell>
          <cell r="M35865">
            <v>37.879999999999995</v>
          </cell>
          <cell r="N35865">
            <v>64.900000000000006</v>
          </cell>
          <cell r="O35865">
            <v>65.02000000000001</v>
          </cell>
          <cell r="P35865">
            <v>86.42</v>
          </cell>
          <cell r="Q35865">
            <v>86.570000000000007</v>
          </cell>
          <cell r="R35865">
            <v>86.72</v>
          </cell>
          <cell r="S35865">
            <v>12.72</v>
          </cell>
        </row>
        <row r="35866">
          <cell r="A35866">
            <v>81210316</v>
          </cell>
          <cell r="B35866">
            <v>81210319</v>
          </cell>
          <cell r="C35866">
            <v>231132</v>
          </cell>
          <cell r="D35866" t="str">
            <v>PR</v>
          </cell>
          <cell r="E35866" t="str">
            <v>Capital</v>
          </cell>
          <cell r="F35866">
            <v>8.0000000000000002E-3</v>
          </cell>
          <cell r="G35866">
            <v>2</v>
          </cell>
          <cell r="H35866">
            <v>24.5</v>
          </cell>
          <cell r="I35866">
            <v>30.37</v>
          </cell>
          <cell r="J35866">
            <v>33.75</v>
          </cell>
          <cell r="K35866">
            <v>35.75</v>
          </cell>
          <cell r="L35866">
            <v>37.339999999999996</v>
          </cell>
          <cell r="M35866">
            <v>39.07</v>
          </cell>
          <cell r="N35866">
            <v>55.949999999999996</v>
          </cell>
          <cell r="O35866">
            <v>60.04</v>
          </cell>
          <cell r="P35866">
            <v>63.919999999999995</v>
          </cell>
          <cell r="Q35866">
            <v>66.320000000000007</v>
          </cell>
          <cell r="R35866">
            <v>68.09</v>
          </cell>
          <cell r="S35866">
            <v>3.26</v>
          </cell>
        </row>
        <row r="35867">
          <cell r="A35867">
            <v>81210320</v>
          </cell>
          <cell r="B35867">
            <v>81210320</v>
          </cell>
          <cell r="C35867">
            <v>231133</v>
          </cell>
          <cell r="D35867" t="str">
            <v>PR</v>
          </cell>
          <cell r="E35867" t="str">
            <v>Capital</v>
          </cell>
          <cell r="F35867">
            <v>8.0000000000000002E-3</v>
          </cell>
          <cell r="G35867">
            <v>1</v>
          </cell>
          <cell r="H35867">
            <v>15.97</v>
          </cell>
          <cell r="I35867">
            <v>19.75</v>
          </cell>
          <cell r="J35867">
            <v>26.270000000000003</v>
          </cell>
          <cell r="K35867">
            <v>29.200000000000003</v>
          </cell>
          <cell r="L35867">
            <v>33.059999999999995</v>
          </cell>
          <cell r="M35867">
            <v>37.879999999999995</v>
          </cell>
          <cell r="N35867">
            <v>64.900000000000006</v>
          </cell>
          <cell r="O35867">
            <v>65.02000000000001</v>
          </cell>
          <cell r="P35867">
            <v>86.42</v>
          </cell>
          <cell r="Q35867">
            <v>86.570000000000007</v>
          </cell>
          <cell r="R35867">
            <v>86.72</v>
          </cell>
          <cell r="S35867">
            <v>12.72</v>
          </cell>
        </row>
        <row r="35868">
          <cell r="A35868">
            <v>81210321</v>
          </cell>
          <cell r="B35868">
            <v>81210329</v>
          </cell>
          <cell r="C35868">
            <v>231135</v>
          </cell>
          <cell r="D35868" t="str">
            <v>PR</v>
          </cell>
          <cell r="E35868" t="str">
            <v>Capital</v>
          </cell>
          <cell r="F35868">
            <v>8.0000000000000002E-3</v>
          </cell>
          <cell r="G35868">
            <v>2</v>
          </cell>
          <cell r="H35868">
            <v>24.5</v>
          </cell>
          <cell r="I35868">
            <v>30.37</v>
          </cell>
          <cell r="J35868">
            <v>33.75</v>
          </cell>
          <cell r="K35868">
            <v>35.75</v>
          </cell>
          <cell r="L35868">
            <v>37.339999999999996</v>
          </cell>
          <cell r="M35868">
            <v>39.07</v>
          </cell>
          <cell r="N35868">
            <v>55.949999999999996</v>
          </cell>
          <cell r="O35868">
            <v>60.04</v>
          </cell>
          <cell r="P35868">
            <v>63.919999999999995</v>
          </cell>
          <cell r="Q35868">
            <v>66.320000000000007</v>
          </cell>
          <cell r="R35868">
            <v>68.09</v>
          </cell>
          <cell r="S35868">
            <v>3.26</v>
          </cell>
        </row>
        <row r="35869">
          <cell r="A35869">
            <v>81210330</v>
          </cell>
          <cell r="B35869">
            <v>81210330</v>
          </cell>
          <cell r="C35869">
            <v>231136</v>
          </cell>
          <cell r="D35869" t="str">
            <v>PR</v>
          </cell>
          <cell r="E35869" t="str">
            <v>Capital</v>
          </cell>
          <cell r="F35869">
            <v>8.0000000000000002E-3</v>
          </cell>
          <cell r="G35869">
            <v>1</v>
          </cell>
          <cell r="H35869">
            <v>15.97</v>
          </cell>
          <cell r="I35869">
            <v>19.75</v>
          </cell>
          <cell r="J35869">
            <v>26.270000000000003</v>
          </cell>
          <cell r="K35869">
            <v>29.200000000000003</v>
          </cell>
          <cell r="L35869">
            <v>33.059999999999995</v>
          </cell>
          <cell r="M35869">
            <v>37.879999999999995</v>
          </cell>
          <cell r="N35869">
            <v>64.900000000000006</v>
          </cell>
          <cell r="O35869">
            <v>65.02000000000001</v>
          </cell>
          <cell r="P35869">
            <v>86.42</v>
          </cell>
          <cell r="Q35869">
            <v>86.570000000000007</v>
          </cell>
          <cell r="R35869">
            <v>86.72</v>
          </cell>
          <cell r="S35869">
            <v>12.72</v>
          </cell>
        </row>
        <row r="35870">
          <cell r="A35870">
            <v>81210331</v>
          </cell>
          <cell r="B35870">
            <v>81210339</v>
          </cell>
          <cell r="C35870">
            <v>231138</v>
          </cell>
          <cell r="D35870" t="str">
            <v>PR</v>
          </cell>
          <cell r="E35870" t="str">
            <v>Capital</v>
          </cell>
          <cell r="F35870">
            <v>8.0000000000000002E-3</v>
          </cell>
          <cell r="G35870">
            <v>2</v>
          </cell>
          <cell r="H35870">
            <v>24.5</v>
          </cell>
          <cell r="I35870">
            <v>30.37</v>
          </cell>
          <cell r="J35870">
            <v>33.75</v>
          </cell>
          <cell r="K35870">
            <v>35.75</v>
          </cell>
          <cell r="L35870">
            <v>37.339999999999996</v>
          </cell>
          <cell r="M35870">
            <v>39.07</v>
          </cell>
          <cell r="N35870">
            <v>55.949999999999996</v>
          </cell>
          <cell r="O35870">
            <v>60.04</v>
          </cell>
          <cell r="P35870">
            <v>63.919999999999995</v>
          </cell>
          <cell r="Q35870">
            <v>66.320000000000007</v>
          </cell>
          <cell r="R35870">
            <v>68.09</v>
          </cell>
          <cell r="S35870">
            <v>3.26</v>
          </cell>
        </row>
        <row r="35871">
          <cell r="A35871">
            <v>81210340</v>
          </cell>
          <cell r="B35871">
            <v>81210340</v>
          </cell>
          <cell r="C35871">
            <v>231139</v>
          </cell>
          <cell r="D35871" t="str">
            <v>PR</v>
          </cell>
          <cell r="E35871" t="str">
            <v>Capital</v>
          </cell>
          <cell r="F35871">
            <v>8.0000000000000002E-3</v>
          </cell>
          <cell r="G35871">
            <v>1</v>
          </cell>
          <cell r="H35871">
            <v>15.97</v>
          </cell>
          <cell r="I35871">
            <v>19.75</v>
          </cell>
          <cell r="J35871">
            <v>26.270000000000003</v>
          </cell>
          <cell r="K35871">
            <v>29.200000000000003</v>
          </cell>
          <cell r="L35871">
            <v>33.059999999999995</v>
          </cell>
          <cell r="M35871">
            <v>37.879999999999995</v>
          </cell>
          <cell r="N35871">
            <v>64.900000000000006</v>
          </cell>
          <cell r="O35871">
            <v>65.02000000000001</v>
          </cell>
          <cell r="P35871">
            <v>86.42</v>
          </cell>
          <cell r="Q35871">
            <v>86.570000000000007</v>
          </cell>
          <cell r="R35871">
            <v>86.72</v>
          </cell>
          <cell r="S35871">
            <v>12.72</v>
          </cell>
        </row>
        <row r="35872">
          <cell r="A35872">
            <v>81210341</v>
          </cell>
          <cell r="B35872">
            <v>81210341</v>
          </cell>
          <cell r="C35872">
            <v>231140</v>
          </cell>
          <cell r="D35872" t="str">
            <v>PR</v>
          </cell>
          <cell r="E35872" t="str">
            <v>Capital</v>
          </cell>
          <cell r="F35872">
            <v>8.0000000000000002E-3</v>
          </cell>
          <cell r="G35872">
            <v>2</v>
          </cell>
          <cell r="H35872">
            <v>24.5</v>
          </cell>
          <cell r="I35872">
            <v>30.37</v>
          </cell>
          <cell r="J35872">
            <v>33.75</v>
          </cell>
          <cell r="K35872">
            <v>35.75</v>
          </cell>
          <cell r="L35872">
            <v>37.339999999999996</v>
          </cell>
          <cell r="M35872">
            <v>39.07</v>
          </cell>
          <cell r="N35872">
            <v>55.949999999999996</v>
          </cell>
          <cell r="O35872">
            <v>60.04</v>
          </cell>
          <cell r="P35872">
            <v>63.919999999999995</v>
          </cell>
          <cell r="Q35872">
            <v>66.320000000000007</v>
          </cell>
          <cell r="R35872">
            <v>68.09</v>
          </cell>
          <cell r="S35872">
            <v>3.26</v>
          </cell>
        </row>
        <row r="35873">
          <cell r="A35873">
            <v>81210342</v>
          </cell>
          <cell r="B35873">
            <v>81210342</v>
          </cell>
          <cell r="C35873">
            <v>231141</v>
          </cell>
          <cell r="D35873" t="str">
            <v>PR</v>
          </cell>
          <cell r="E35873" t="str">
            <v>Capital</v>
          </cell>
          <cell r="F35873">
            <v>8.0000000000000002E-3</v>
          </cell>
          <cell r="G35873">
            <v>1</v>
          </cell>
          <cell r="H35873">
            <v>15.97</v>
          </cell>
          <cell r="I35873">
            <v>19.75</v>
          </cell>
          <cell r="J35873">
            <v>26.270000000000003</v>
          </cell>
          <cell r="K35873">
            <v>29.200000000000003</v>
          </cell>
          <cell r="L35873">
            <v>33.059999999999995</v>
          </cell>
          <cell r="M35873">
            <v>37.879999999999995</v>
          </cell>
          <cell r="N35873">
            <v>64.900000000000006</v>
          </cell>
          <cell r="O35873">
            <v>65.02000000000001</v>
          </cell>
          <cell r="P35873">
            <v>86.42</v>
          </cell>
          <cell r="Q35873">
            <v>86.570000000000007</v>
          </cell>
          <cell r="R35873">
            <v>86.72</v>
          </cell>
          <cell r="S35873">
            <v>12.72</v>
          </cell>
        </row>
        <row r="35874">
          <cell r="A35874">
            <v>81210343</v>
          </cell>
          <cell r="B35874">
            <v>81210344</v>
          </cell>
          <cell r="C35874">
            <v>231143</v>
          </cell>
          <cell r="D35874" t="str">
            <v>PR</v>
          </cell>
          <cell r="E35874" t="str">
            <v>Capital</v>
          </cell>
          <cell r="F35874">
            <v>8.0000000000000002E-3</v>
          </cell>
          <cell r="G35874">
            <v>2</v>
          </cell>
          <cell r="H35874">
            <v>24.5</v>
          </cell>
          <cell r="I35874">
            <v>30.37</v>
          </cell>
          <cell r="J35874">
            <v>33.75</v>
          </cell>
          <cell r="K35874">
            <v>35.75</v>
          </cell>
          <cell r="L35874">
            <v>37.339999999999996</v>
          </cell>
          <cell r="M35874">
            <v>39.07</v>
          </cell>
          <cell r="N35874">
            <v>55.949999999999996</v>
          </cell>
          <cell r="O35874">
            <v>60.04</v>
          </cell>
          <cell r="P35874">
            <v>63.919999999999995</v>
          </cell>
          <cell r="Q35874">
            <v>66.320000000000007</v>
          </cell>
          <cell r="R35874">
            <v>68.09</v>
          </cell>
          <cell r="S35874">
            <v>3.26</v>
          </cell>
        </row>
        <row r="35875">
          <cell r="A35875">
            <v>81210345</v>
          </cell>
          <cell r="B35875">
            <v>81210345</v>
          </cell>
          <cell r="C35875">
            <v>231144</v>
          </cell>
          <cell r="D35875" t="str">
            <v>PR</v>
          </cell>
          <cell r="E35875" t="str">
            <v>Capital</v>
          </cell>
          <cell r="F35875">
            <v>8.0000000000000002E-3</v>
          </cell>
          <cell r="G35875">
            <v>1</v>
          </cell>
          <cell r="H35875">
            <v>15.97</v>
          </cell>
          <cell r="I35875">
            <v>19.75</v>
          </cell>
          <cell r="J35875">
            <v>26.270000000000003</v>
          </cell>
          <cell r="K35875">
            <v>29.200000000000003</v>
          </cell>
          <cell r="L35875">
            <v>33.059999999999995</v>
          </cell>
          <cell r="M35875">
            <v>37.879999999999995</v>
          </cell>
          <cell r="N35875">
            <v>64.900000000000006</v>
          </cell>
          <cell r="O35875">
            <v>65.02000000000001</v>
          </cell>
          <cell r="P35875">
            <v>86.42</v>
          </cell>
          <cell r="Q35875">
            <v>86.570000000000007</v>
          </cell>
          <cell r="R35875">
            <v>86.72</v>
          </cell>
          <cell r="S35875">
            <v>12.72</v>
          </cell>
        </row>
        <row r="35876">
          <cell r="A35876">
            <v>81210346</v>
          </cell>
          <cell r="B35876">
            <v>81210346</v>
          </cell>
          <cell r="C35876">
            <v>231145</v>
          </cell>
          <cell r="D35876" t="str">
            <v>PR</v>
          </cell>
          <cell r="E35876" t="str">
            <v>Capital</v>
          </cell>
          <cell r="F35876">
            <v>8.0000000000000002E-3</v>
          </cell>
          <cell r="G35876">
            <v>2</v>
          </cell>
          <cell r="H35876">
            <v>24.5</v>
          </cell>
          <cell r="I35876">
            <v>30.37</v>
          </cell>
          <cell r="J35876">
            <v>33.75</v>
          </cell>
          <cell r="K35876">
            <v>35.75</v>
          </cell>
          <cell r="L35876">
            <v>37.339999999999996</v>
          </cell>
          <cell r="M35876">
            <v>39.07</v>
          </cell>
          <cell r="N35876">
            <v>55.949999999999996</v>
          </cell>
          <cell r="O35876">
            <v>60.04</v>
          </cell>
          <cell r="P35876">
            <v>63.919999999999995</v>
          </cell>
          <cell r="Q35876">
            <v>66.320000000000007</v>
          </cell>
          <cell r="R35876">
            <v>68.09</v>
          </cell>
          <cell r="S35876">
            <v>3.26</v>
          </cell>
        </row>
        <row r="35877">
          <cell r="A35877">
            <v>81210347</v>
          </cell>
          <cell r="B35877">
            <v>81210347</v>
          </cell>
          <cell r="C35877">
            <v>231146</v>
          </cell>
          <cell r="D35877" t="str">
            <v>PR</v>
          </cell>
          <cell r="E35877" t="str">
            <v>Capital</v>
          </cell>
          <cell r="F35877">
            <v>8.0000000000000002E-3</v>
          </cell>
          <cell r="G35877">
            <v>1</v>
          </cell>
          <cell r="H35877">
            <v>15.97</v>
          </cell>
          <cell r="I35877">
            <v>19.75</v>
          </cell>
          <cell r="J35877">
            <v>26.270000000000003</v>
          </cell>
          <cell r="K35877">
            <v>29.200000000000003</v>
          </cell>
          <cell r="L35877">
            <v>33.059999999999995</v>
          </cell>
          <cell r="M35877">
            <v>37.879999999999995</v>
          </cell>
          <cell r="N35877">
            <v>64.900000000000006</v>
          </cell>
          <cell r="O35877">
            <v>65.02000000000001</v>
          </cell>
          <cell r="P35877">
            <v>86.42</v>
          </cell>
          <cell r="Q35877">
            <v>86.570000000000007</v>
          </cell>
          <cell r="R35877">
            <v>86.72</v>
          </cell>
          <cell r="S35877">
            <v>12.72</v>
          </cell>
        </row>
        <row r="35878">
          <cell r="A35878">
            <v>81210348</v>
          </cell>
          <cell r="B35878">
            <v>81210349</v>
          </cell>
          <cell r="C35878">
            <v>231148</v>
          </cell>
          <cell r="D35878" t="str">
            <v>PR</v>
          </cell>
          <cell r="E35878" t="str">
            <v>Capital</v>
          </cell>
          <cell r="F35878">
            <v>8.0000000000000002E-3</v>
          </cell>
          <cell r="G35878">
            <v>2</v>
          </cell>
          <cell r="H35878">
            <v>24.5</v>
          </cell>
          <cell r="I35878">
            <v>30.37</v>
          </cell>
          <cell r="J35878">
            <v>33.75</v>
          </cell>
          <cell r="K35878">
            <v>35.75</v>
          </cell>
          <cell r="L35878">
            <v>37.339999999999996</v>
          </cell>
          <cell r="M35878">
            <v>39.07</v>
          </cell>
          <cell r="N35878">
            <v>55.949999999999996</v>
          </cell>
          <cell r="O35878">
            <v>60.04</v>
          </cell>
          <cell r="P35878">
            <v>63.919999999999995</v>
          </cell>
          <cell r="Q35878">
            <v>66.320000000000007</v>
          </cell>
          <cell r="R35878">
            <v>68.09</v>
          </cell>
          <cell r="S35878">
            <v>3.26</v>
          </cell>
        </row>
        <row r="35879">
          <cell r="A35879">
            <v>81210350</v>
          </cell>
          <cell r="B35879">
            <v>81210350</v>
          </cell>
          <cell r="C35879">
            <v>231149</v>
          </cell>
          <cell r="D35879" t="str">
            <v>PR</v>
          </cell>
          <cell r="E35879" t="str">
            <v>Capital</v>
          </cell>
          <cell r="F35879">
            <v>8.0000000000000002E-3</v>
          </cell>
          <cell r="G35879">
            <v>1</v>
          </cell>
          <cell r="H35879">
            <v>15.97</v>
          </cell>
          <cell r="I35879">
            <v>19.75</v>
          </cell>
          <cell r="J35879">
            <v>26.270000000000003</v>
          </cell>
          <cell r="K35879">
            <v>29.200000000000003</v>
          </cell>
          <cell r="L35879">
            <v>33.059999999999995</v>
          </cell>
          <cell r="M35879">
            <v>37.879999999999995</v>
          </cell>
          <cell r="N35879">
            <v>64.900000000000006</v>
          </cell>
          <cell r="O35879">
            <v>65.02000000000001</v>
          </cell>
          <cell r="P35879">
            <v>86.42</v>
          </cell>
          <cell r="Q35879">
            <v>86.570000000000007</v>
          </cell>
          <cell r="R35879">
            <v>86.72</v>
          </cell>
          <cell r="S35879">
            <v>12.72</v>
          </cell>
        </row>
        <row r="35880">
          <cell r="A35880">
            <v>81210351</v>
          </cell>
          <cell r="B35880">
            <v>81210359</v>
          </cell>
          <cell r="C35880">
            <v>231151</v>
          </cell>
          <cell r="D35880" t="str">
            <v>PR</v>
          </cell>
          <cell r="E35880" t="str">
            <v>Capital</v>
          </cell>
          <cell r="F35880">
            <v>8.0000000000000002E-3</v>
          </cell>
          <cell r="G35880">
            <v>2</v>
          </cell>
          <cell r="H35880">
            <v>24.5</v>
          </cell>
          <cell r="I35880">
            <v>30.37</v>
          </cell>
          <cell r="J35880">
            <v>33.75</v>
          </cell>
          <cell r="K35880">
            <v>35.75</v>
          </cell>
          <cell r="L35880">
            <v>37.339999999999996</v>
          </cell>
          <cell r="M35880">
            <v>39.07</v>
          </cell>
          <cell r="N35880">
            <v>55.949999999999996</v>
          </cell>
          <cell r="O35880">
            <v>60.04</v>
          </cell>
          <cell r="P35880">
            <v>63.919999999999995</v>
          </cell>
          <cell r="Q35880">
            <v>66.320000000000007</v>
          </cell>
          <cell r="R35880">
            <v>68.09</v>
          </cell>
          <cell r="S35880">
            <v>3.26</v>
          </cell>
        </row>
        <row r="35881">
          <cell r="A35881">
            <v>81210360</v>
          </cell>
          <cell r="B35881">
            <v>81210360</v>
          </cell>
          <cell r="C35881">
            <v>231152</v>
          </cell>
          <cell r="D35881" t="str">
            <v>PR</v>
          </cell>
          <cell r="E35881" t="str">
            <v>Capital</v>
          </cell>
          <cell r="F35881">
            <v>8.0000000000000002E-3</v>
          </cell>
          <cell r="G35881">
            <v>1</v>
          </cell>
          <cell r="H35881">
            <v>15.97</v>
          </cell>
          <cell r="I35881">
            <v>19.75</v>
          </cell>
          <cell r="J35881">
            <v>26.270000000000003</v>
          </cell>
          <cell r="K35881">
            <v>29.200000000000003</v>
          </cell>
          <cell r="L35881">
            <v>33.059999999999995</v>
          </cell>
          <cell r="M35881">
            <v>37.879999999999995</v>
          </cell>
          <cell r="N35881">
            <v>64.900000000000006</v>
          </cell>
          <cell r="O35881">
            <v>65.02000000000001</v>
          </cell>
          <cell r="P35881">
            <v>86.42</v>
          </cell>
          <cell r="Q35881">
            <v>86.570000000000007</v>
          </cell>
          <cell r="R35881">
            <v>86.72</v>
          </cell>
          <cell r="S35881">
            <v>12.72</v>
          </cell>
        </row>
        <row r="35882">
          <cell r="A35882">
            <v>81210361</v>
          </cell>
          <cell r="B35882">
            <v>81210369</v>
          </cell>
          <cell r="C35882">
            <v>231154</v>
          </cell>
          <cell r="D35882" t="str">
            <v>PR</v>
          </cell>
          <cell r="E35882" t="str">
            <v>Capital</v>
          </cell>
          <cell r="F35882">
            <v>8.0000000000000002E-3</v>
          </cell>
          <cell r="G35882">
            <v>2</v>
          </cell>
          <cell r="H35882">
            <v>24.5</v>
          </cell>
          <cell r="I35882">
            <v>30.37</v>
          </cell>
          <cell r="J35882">
            <v>33.75</v>
          </cell>
          <cell r="K35882">
            <v>35.75</v>
          </cell>
          <cell r="L35882">
            <v>37.339999999999996</v>
          </cell>
          <cell r="M35882">
            <v>39.07</v>
          </cell>
          <cell r="N35882">
            <v>55.949999999999996</v>
          </cell>
          <cell r="O35882">
            <v>60.04</v>
          </cell>
          <cell r="P35882">
            <v>63.919999999999995</v>
          </cell>
          <cell r="Q35882">
            <v>66.320000000000007</v>
          </cell>
          <cell r="R35882">
            <v>68.09</v>
          </cell>
          <cell r="S35882">
            <v>3.26</v>
          </cell>
        </row>
        <row r="35883">
          <cell r="A35883">
            <v>81210370</v>
          </cell>
          <cell r="B35883">
            <v>81210370</v>
          </cell>
          <cell r="C35883">
            <v>231155</v>
          </cell>
          <cell r="D35883" t="str">
            <v>PR</v>
          </cell>
          <cell r="E35883" t="str">
            <v>Capital</v>
          </cell>
          <cell r="F35883">
            <v>8.0000000000000002E-3</v>
          </cell>
          <cell r="G35883">
            <v>1</v>
          </cell>
          <cell r="H35883">
            <v>15.97</v>
          </cell>
          <cell r="I35883">
            <v>19.75</v>
          </cell>
          <cell r="J35883">
            <v>26.270000000000003</v>
          </cell>
          <cell r="K35883">
            <v>29.200000000000003</v>
          </cell>
          <cell r="L35883">
            <v>33.059999999999995</v>
          </cell>
          <cell r="M35883">
            <v>37.879999999999995</v>
          </cell>
          <cell r="N35883">
            <v>64.900000000000006</v>
          </cell>
          <cell r="O35883">
            <v>65.02000000000001</v>
          </cell>
          <cell r="P35883">
            <v>86.42</v>
          </cell>
          <cell r="Q35883">
            <v>86.570000000000007</v>
          </cell>
          <cell r="R35883">
            <v>86.72</v>
          </cell>
          <cell r="S35883">
            <v>12.72</v>
          </cell>
        </row>
        <row r="35884">
          <cell r="A35884">
            <v>81210371</v>
          </cell>
          <cell r="B35884">
            <v>81210389</v>
          </cell>
          <cell r="C35884">
            <v>231157</v>
          </cell>
          <cell r="D35884" t="str">
            <v>PR</v>
          </cell>
          <cell r="E35884" t="str">
            <v>Capital</v>
          </cell>
          <cell r="F35884">
            <v>8.0000000000000002E-3</v>
          </cell>
          <cell r="G35884">
            <v>2</v>
          </cell>
          <cell r="H35884">
            <v>24.5</v>
          </cell>
          <cell r="I35884">
            <v>30.37</v>
          </cell>
          <cell r="J35884">
            <v>33.75</v>
          </cell>
          <cell r="K35884">
            <v>35.75</v>
          </cell>
          <cell r="L35884">
            <v>37.339999999999996</v>
          </cell>
          <cell r="M35884">
            <v>39.07</v>
          </cell>
          <cell r="N35884">
            <v>55.949999999999996</v>
          </cell>
          <cell r="O35884">
            <v>60.04</v>
          </cell>
          <cell r="P35884">
            <v>63.919999999999995</v>
          </cell>
          <cell r="Q35884">
            <v>66.320000000000007</v>
          </cell>
          <cell r="R35884">
            <v>68.09</v>
          </cell>
          <cell r="S35884">
            <v>3.26</v>
          </cell>
        </row>
        <row r="35885">
          <cell r="A35885">
            <v>81210390</v>
          </cell>
          <cell r="B35885">
            <v>81210390</v>
          </cell>
          <cell r="C35885">
            <v>231158</v>
          </cell>
          <cell r="D35885" t="str">
            <v>PR</v>
          </cell>
          <cell r="E35885" t="str">
            <v>Capital</v>
          </cell>
          <cell r="F35885">
            <v>8.0000000000000002E-3</v>
          </cell>
          <cell r="G35885">
            <v>1</v>
          </cell>
          <cell r="H35885">
            <v>15.97</v>
          </cell>
          <cell r="I35885">
            <v>19.75</v>
          </cell>
          <cell r="J35885">
            <v>26.270000000000003</v>
          </cell>
          <cell r="K35885">
            <v>29.200000000000003</v>
          </cell>
          <cell r="L35885">
            <v>33.059999999999995</v>
          </cell>
          <cell r="M35885">
            <v>37.879999999999995</v>
          </cell>
          <cell r="N35885">
            <v>64.900000000000006</v>
          </cell>
          <cell r="O35885">
            <v>65.02000000000001</v>
          </cell>
          <cell r="P35885">
            <v>86.42</v>
          </cell>
          <cell r="Q35885">
            <v>86.570000000000007</v>
          </cell>
          <cell r="R35885">
            <v>86.72</v>
          </cell>
          <cell r="S35885">
            <v>12.72</v>
          </cell>
        </row>
        <row r="35886">
          <cell r="A35886">
            <v>81210391</v>
          </cell>
          <cell r="B35886">
            <v>81210489</v>
          </cell>
          <cell r="C35886">
            <v>231160</v>
          </cell>
          <cell r="D35886" t="str">
            <v>PR</v>
          </cell>
          <cell r="E35886" t="str">
            <v>Capital</v>
          </cell>
          <cell r="F35886">
            <v>8.0000000000000002E-3</v>
          </cell>
          <cell r="G35886">
            <v>2</v>
          </cell>
          <cell r="H35886">
            <v>24.5</v>
          </cell>
          <cell r="I35886">
            <v>30.37</v>
          </cell>
          <cell r="J35886">
            <v>33.75</v>
          </cell>
          <cell r="K35886">
            <v>35.75</v>
          </cell>
          <cell r="L35886">
            <v>37.339999999999996</v>
          </cell>
          <cell r="M35886">
            <v>39.07</v>
          </cell>
          <cell r="N35886">
            <v>55.949999999999996</v>
          </cell>
          <cell r="O35886">
            <v>60.04</v>
          </cell>
          <cell r="P35886">
            <v>63.919999999999995</v>
          </cell>
          <cell r="Q35886">
            <v>66.320000000000007</v>
          </cell>
          <cell r="R35886">
            <v>68.09</v>
          </cell>
          <cell r="S35886">
            <v>3.26</v>
          </cell>
        </row>
        <row r="35887">
          <cell r="A35887">
            <v>81210490</v>
          </cell>
          <cell r="B35887">
            <v>81210490</v>
          </cell>
          <cell r="C35887">
            <v>231161</v>
          </cell>
          <cell r="D35887" t="str">
            <v>PR</v>
          </cell>
          <cell r="E35887" t="str">
            <v>Capital</v>
          </cell>
          <cell r="F35887">
            <v>8.0000000000000002E-3</v>
          </cell>
          <cell r="G35887">
            <v>1</v>
          </cell>
          <cell r="H35887">
            <v>15.97</v>
          </cell>
          <cell r="I35887">
            <v>19.75</v>
          </cell>
          <cell r="J35887">
            <v>26.270000000000003</v>
          </cell>
          <cell r="K35887">
            <v>29.200000000000003</v>
          </cell>
          <cell r="L35887">
            <v>33.059999999999995</v>
          </cell>
          <cell r="M35887">
            <v>37.879999999999995</v>
          </cell>
          <cell r="N35887">
            <v>64.900000000000006</v>
          </cell>
          <cell r="O35887">
            <v>65.02000000000001</v>
          </cell>
          <cell r="P35887">
            <v>86.42</v>
          </cell>
          <cell r="Q35887">
            <v>86.570000000000007</v>
          </cell>
          <cell r="R35887">
            <v>86.72</v>
          </cell>
          <cell r="S35887">
            <v>12.72</v>
          </cell>
        </row>
        <row r="35888">
          <cell r="A35888">
            <v>81210491</v>
          </cell>
          <cell r="B35888">
            <v>81210499</v>
          </cell>
          <cell r="C35888">
            <v>231163</v>
          </cell>
          <cell r="D35888" t="str">
            <v>PR</v>
          </cell>
          <cell r="E35888" t="str">
            <v>Capital</v>
          </cell>
          <cell r="F35888">
            <v>8.0000000000000002E-3</v>
          </cell>
          <cell r="G35888">
            <v>2</v>
          </cell>
          <cell r="H35888">
            <v>24.5</v>
          </cell>
          <cell r="I35888">
            <v>30.37</v>
          </cell>
          <cell r="J35888">
            <v>33.75</v>
          </cell>
          <cell r="K35888">
            <v>35.75</v>
          </cell>
          <cell r="L35888">
            <v>37.339999999999996</v>
          </cell>
          <cell r="M35888">
            <v>39.07</v>
          </cell>
          <cell r="N35888">
            <v>55.949999999999996</v>
          </cell>
          <cell r="O35888">
            <v>60.04</v>
          </cell>
          <cell r="P35888">
            <v>63.919999999999995</v>
          </cell>
          <cell r="Q35888">
            <v>66.320000000000007</v>
          </cell>
          <cell r="R35888">
            <v>68.09</v>
          </cell>
          <cell r="S35888">
            <v>3.26</v>
          </cell>
        </row>
        <row r="35889">
          <cell r="A35889">
            <v>81210500</v>
          </cell>
          <cell r="B35889">
            <v>81210500</v>
          </cell>
          <cell r="C35889">
            <v>231164</v>
          </cell>
          <cell r="D35889" t="str">
            <v>PR</v>
          </cell>
          <cell r="E35889" t="str">
            <v>Capital</v>
          </cell>
          <cell r="F35889">
            <v>8.0000000000000002E-3</v>
          </cell>
          <cell r="G35889">
            <v>1</v>
          </cell>
          <cell r="H35889">
            <v>15.97</v>
          </cell>
          <cell r="I35889">
            <v>19.75</v>
          </cell>
          <cell r="J35889">
            <v>26.270000000000003</v>
          </cell>
          <cell r="K35889">
            <v>29.200000000000003</v>
          </cell>
          <cell r="L35889">
            <v>33.059999999999995</v>
          </cell>
          <cell r="M35889">
            <v>37.879999999999995</v>
          </cell>
          <cell r="N35889">
            <v>64.900000000000006</v>
          </cell>
          <cell r="O35889">
            <v>65.02000000000001</v>
          </cell>
          <cell r="P35889">
            <v>86.42</v>
          </cell>
          <cell r="Q35889">
            <v>86.570000000000007</v>
          </cell>
          <cell r="R35889">
            <v>86.72</v>
          </cell>
          <cell r="S35889">
            <v>12.72</v>
          </cell>
        </row>
        <row r="35890">
          <cell r="A35890">
            <v>81210501</v>
          </cell>
          <cell r="B35890">
            <v>81210509</v>
          </cell>
          <cell r="C35890">
            <v>231166</v>
          </cell>
          <cell r="D35890" t="str">
            <v>PR</v>
          </cell>
          <cell r="E35890" t="str">
            <v>Capital</v>
          </cell>
          <cell r="F35890">
            <v>8.0000000000000002E-3</v>
          </cell>
          <cell r="G35890">
            <v>2</v>
          </cell>
          <cell r="H35890">
            <v>24.5</v>
          </cell>
          <cell r="I35890">
            <v>30.37</v>
          </cell>
          <cell r="J35890">
            <v>33.75</v>
          </cell>
          <cell r="K35890">
            <v>35.75</v>
          </cell>
          <cell r="L35890">
            <v>37.339999999999996</v>
          </cell>
          <cell r="M35890">
            <v>39.07</v>
          </cell>
          <cell r="N35890">
            <v>55.949999999999996</v>
          </cell>
          <cell r="O35890">
            <v>60.04</v>
          </cell>
          <cell r="P35890">
            <v>63.919999999999995</v>
          </cell>
          <cell r="Q35890">
            <v>66.320000000000007</v>
          </cell>
          <cell r="R35890">
            <v>68.09</v>
          </cell>
          <cell r="S35890">
            <v>3.26</v>
          </cell>
        </row>
        <row r="35891">
          <cell r="A35891">
            <v>81210510</v>
          </cell>
          <cell r="B35891">
            <v>81210510</v>
          </cell>
          <cell r="C35891">
            <v>231167</v>
          </cell>
          <cell r="D35891" t="str">
            <v>PR</v>
          </cell>
          <cell r="E35891" t="str">
            <v>Capital</v>
          </cell>
          <cell r="F35891">
            <v>8.0000000000000002E-3</v>
          </cell>
          <cell r="G35891">
            <v>1</v>
          </cell>
          <cell r="H35891">
            <v>15.97</v>
          </cell>
          <cell r="I35891">
            <v>19.75</v>
          </cell>
          <cell r="J35891">
            <v>26.270000000000003</v>
          </cell>
          <cell r="K35891">
            <v>29.200000000000003</v>
          </cell>
          <cell r="L35891">
            <v>33.059999999999995</v>
          </cell>
          <cell r="M35891">
            <v>37.879999999999995</v>
          </cell>
          <cell r="N35891">
            <v>64.900000000000006</v>
          </cell>
          <cell r="O35891">
            <v>65.02000000000001</v>
          </cell>
          <cell r="P35891">
            <v>86.42</v>
          </cell>
          <cell r="Q35891">
            <v>86.570000000000007</v>
          </cell>
          <cell r="R35891">
            <v>86.72</v>
          </cell>
          <cell r="S35891">
            <v>12.72</v>
          </cell>
        </row>
        <row r="35892">
          <cell r="A35892">
            <v>81210511</v>
          </cell>
          <cell r="B35892">
            <v>81210519</v>
          </cell>
          <cell r="C35892">
            <v>231169</v>
          </cell>
          <cell r="D35892" t="str">
            <v>PR</v>
          </cell>
          <cell r="E35892" t="str">
            <v>Capital</v>
          </cell>
          <cell r="F35892">
            <v>8.0000000000000002E-3</v>
          </cell>
          <cell r="G35892">
            <v>2</v>
          </cell>
          <cell r="H35892">
            <v>24.5</v>
          </cell>
          <cell r="I35892">
            <v>30.37</v>
          </cell>
          <cell r="J35892">
            <v>33.75</v>
          </cell>
          <cell r="K35892">
            <v>35.75</v>
          </cell>
          <cell r="L35892">
            <v>37.339999999999996</v>
          </cell>
          <cell r="M35892">
            <v>39.07</v>
          </cell>
          <cell r="N35892">
            <v>55.949999999999996</v>
          </cell>
          <cell r="O35892">
            <v>60.04</v>
          </cell>
          <cell r="P35892">
            <v>63.919999999999995</v>
          </cell>
          <cell r="Q35892">
            <v>66.320000000000007</v>
          </cell>
          <cell r="R35892">
            <v>68.09</v>
          </cell>
          <cell r="S35892">
            <v>3.26</v>
          </cell>
        </row>
        <row r="35893">
          <cell r="A35893">
            <v>81210520</v>
          </cell>
          <cell r="B35893">
            <v>81210520</v>
          </cell>
          <cell r="C35893">
            <v>231170</v>
          </cell>
          <cell r="D35893" t="str">
            <v>PR</v>
          </cell>
          <cell r="E35893" t="str">
            <v>Capital</v>
          </cell>
          <cell r="F35893">
            <v>8.0000000000000002E-3</v>
          </cell>
          <cell r="G35893">
            <v>1</v>
          </cell>
          <cell r="H35893">
            <v>15.97</v>
          </cell>
          <cell r="I35893">
            <v>19.75</v>
          </cell>
          <cell r="J35893">
            <v>26.270000000000003</v>
          </cell>
          <cell r="K35893">
            <v>29.200000000000003</v>
          </cell>
          <cell r="L35893">
            <v>33.059999999999995</v>
          </cell>
          <cell r="M35893">
            <v>37.879999999999995</v>
          </cell>
          <cell r="N35893">
            <v>64.900000000000006</v>
          </cell>
          <cell r="O35893">
            <v>65.02000000000001</v>
          </cell>
          <cell r="P35893">
            <v>86.42</v>
          </cell>
          <cell r="Q35893">
            <v>86.570000000000007</v>
          </cell>
          <cell r="R35893">
            <v>86.72</v>
          </cell>
          <cell r="S35893">
            <v>12.72</v>
          </cell>
        </row>
        <row r="35894">
          <cell r="A35894">
            <v>81210521</v>
          </cell>
          <cell r="B35894">
            <v>81210521</v>
          </cell>
          <cell r="C35894">
            <v>231171</v>
          </cell>
          <cell r="D35894" t="str">
            <v>PR</v>
          </cell>
          <cell r="E35894" t="str">
            <v>Capital</v>
          </cell>
          <cell r="F35894">
            <v>8.0000000000000002E-3</v>
          </cell>
          <cell r="G35894">
            <v>2</v>
          </cell>
          <cell r="H35894">
            <v>24.5</v>
          </cell>
          <cell r="I35894">
            <v>30.37</v>
          </cell>
          <cell r="J35894">
            <v>33.75</v>
          </cell>
          <cell r="K35894">
            <v>35.75</v>
          </cell>
          <cell r="L35894">
            <v>37.339999999999996</v>
          </cell>
          <cell r="M35894">
            <v>39.07</v>
          </cell>
          <cell r="N35894">
            <v>55.949999999999996</v>
          </cell>
          <cell r="O35894">
            <v>60.04</v>
          </cell>
          <cell r="P35894">
            <v>63.919999999999995</v>
          </cell>
          <cell r="Q35894">
            <v>66.320000000000007</v>
          </cell>
          <cell r="R35894">
            <v>68.09</v>
          </cell>
          <cell r="S35894">
            <v>3.26</v>
          </cell>
        </row>
        <row r="35895">
          <cell r="A35895">
            <v>81210522</v>
          </cell>
          <cell r="B35895">
            <v>81210522</v>
          </cell>
          <cell r="C35895">
            <v>231172</v>
          </cell>
          <cell r="D35895" t="str">
            <v>PR</v>
          </cell>
          <cell r="E35895" t="str">
            <v>Capital</v>
          </cell>
          <cell r="F35895">
            <v>8.0000000000000002E-3</v>
          </cell>
          <cell r="G35895">
            <v>1</v>
          </cell>
          <cell r="H35895">
            <v>15.97</v>
          </cell>
          <cell r="I35895">
            <v>19.75</v>
          </cell>
          <cell r="J35895">
            <v>26.270000000000003</v>
          </cell>
          <cell r="K35895">
            <v>29.200000000000003</v>
          </cell>
          <cell r="L35895">
            <v>33.059999999999995</v>
          </cell>
          <cell r="M35895">
            <v>37.879999999999995</v>
          </cell>
          <cell r="N35895">
            <v>64.900000000000006</v>
          </cell>
          <cell r="O35895">
            <v>65.02000000000001</v>
          </cell>
          <cell r="P35895">
            <v>86.42</v>
          </cell>
          <cell r="Q35895">
            <v>86.570000000000007</v>
          </cell>
          <cell r="R35895">
            <v>86.72</v>
          </cell>
          <cell r="S35895">
            <v>12.72</v>
          </cell>
        </row>
        <row r="35896">
          <cell r="A35896">
            <v>81210523</v>
          </cell>
          <cell r="B35896">
            <v>81219969</v>
          </cell>
          <cell r="C35896">
            <v>231173</v>
          </cell>
          <cell r="D35896" t="str">
            <v>PR</v>
          </cell>
          <cell r="E35896" t="str">
            <v>Capital</v>
          </cell>
          <cell r="F35896">
            <v>8.0000000000000002E-3</v>
          </cell>
          <cell r="G35896">
            <v>2</v>
          </cell>
          <cell r="H35896">
            <v>24.5</v>
          </cell>
          <cell r="I35896">
            <v>30.37</v>
          </cell>
          <cell r="J35896">
            <v>33.75</v>
          </cell>
          <cell r="K35896">
            <v>35.75</v>
          </cell>
          <cell r="L35896">
            <v>37.339999999999996</v>
          </cell>
          <cell r="M35896">
            <v>39.07</v>
          </cell>
          <cell r="N35896">
            <v>55.949999999999996</v>
          </cell>
          <cell r="O35896">
            <v>60.04</v>
          </cell>
          <cell r="P35896">
            <v>63.919999999999995</v>
          </cell>
          <cell r="Q35896">
            <v>66.320000000000007</v>
          </cell>
          <cell r="R35896">
            <v>68.09</v>
          </cell>
          <cell r="S35896">
            <v>3.26</v>
          </cell>
        </row>
        <row r="35897">
          <cell r="A35897">
            <v>81219970</v>
          </cell>
          <cell r="B35897">
            <v>81219999</v>
          </cell>
          <cell r="C35897">
            <v>231174</v>
          </cell>
          <cell r="D35897" t="str">
            <v>PR</v>
          </cell>
          <cell r="E35897" t="str">
            <v>Capital</v>
          </cell>
          <cell r="F35897">
            <v>1.0999999999999999E-2</v>
          </cell>
          <cell r="G35897">
            <v>3</v>
          </cell>
          <cell r="H35897">
            <v>37.28</v>
          </cell>
          <cell r="I35897">
            <v>40.059999999999995</v>
          </cell>
          <cell r="J35897">
            <v>47.3</v>
          </cell>
          <cell r="K35897">
            <v>54.419999999999995</v>
          </cell>
          <cell r="L35897">
            <v>61.699999999999996</v>
          </cell>
          <cell r="M35897">
            <v>67.63000000000001</v>
          </cell>
          <cell r="N35897">
            <v>99.740000000000009</v>
          </cell>
          <cell r="O35897">
            <v>109.55000000000001</v>
          </cell>
          <cell r="P35897">
            <v>119.54</v>
          </cell>
          <cell r="Q35897">
            <v>129.54</v>
          </cell>
          <cell r="R35897">
            <v>139.57999999999998</v>
          </cell>
          <cell r="S35897">
            <v>12.01</v>
          </cell>
        </row>
        <row r="35898">
          <cell r="A35898">
            <v>81220000</v>
          </cell>
          <cell r="B35898">
            <v>81220000</v>
          </cell>
          <cell r="C35898">
            <v>231175</v>
          </cell>
          <cell r="D35898" t="str">
            <v>PR</v>
          </cell>
          <cell r="E35898" t="str">
            <v>Capital</v>
          </cell>
          <cell r="F35898">
            <v>8.0000000000000002E-3</v>
          </cell>
          <cell r="G35898">
            <v>1</v>
          </cell>
          <cell r="H35898">
            <v>15.97</v>
          </cell>
          <cell r="I35898">
            <v>19.75</v>
          </cell>
          <cell r="J35898">
            <v>26.270000000000003</v>
          </cell>
          <cell r="K35898">
            <v>29.200000000000003</v>
          </cell>
          <cell r="L35898">
            <v>33.059999999999995</v>
          </cell>
          <cell r="M35898">
            <v>37.879999999999995</v>
          </cell>
          <cell r="N35898">
            <v>64.900000000000006</v>
          </cell>
          <cell r="O35898">
            <v>65.02000000000001</v>
          </cell>
          <cell r="P35898">
            <v>86.42</v>
          </cell>
          <cell r="Q35898">
            <v>86.570000000000007</v>
          </cell>
          <cell r="R35898">
            <v>86.72</v>
          </cell>
          <cell r="S35898">
            <v>12.72</v>
          </cell>
        </row>
        <row r="35899">
          <cell r="A35899">
            <v>81220001</v>
          </cell>
          <cell r="B35899">
            <v>81220009</v>
          </cell>
          <cell r="C35899">
            <v>231177</v>
          </cell>
          <cell r="D35899" t="str">
            <v>PR</v>
          </cell>
          <cell r="E35899" t="str">
            <v>Capital</v>
          </cell>
          <cell r="F35899">
            <v>8.0000000000000002E-3</v>
          </cell>
          <cell r="G35899">
            <v>2</v>
          </cell>
          <cell r="H35899">
            <v>24.5</v>
          </cell>
          <cell r="I35899">
            <v>30.37</v>
          </cell>
          <cell r="J35899">
            <v>33.75</v>
          </cell>
          <cell r="K35899">
            <v>35.75</v>
          </cell>
          <cell r="L35899">
            <v>37.339999999999996</v>
          </cell>
          <cell r="M35899">
            <v>39.07</v>
          </cell>
          <cell r="N35899">
            <v>55.949999999999996</v>
          </cell>
          <cell r="O35899">
            <v>60.04</v>
          </cell>
          <cell r="P35899">
            <v>63.919999999999995</v>
          </cell>
          <cell r="Q35899">
            <v>66.320000000000007</v>
          </cell>
          <cell r="R35899">
            <v>68.09</v>
          </cell>
          <cell r="S35899">
            <v>3.26</v>
          </cell>
        </row>
        <row r="35900">
          <cell r="A35900">
            <v>81220010</v>
          </cell>
          <cell r="B35900">
            <v>81220010</v>
          </cell>
          <cell r="C35900">
            <v>231178</v>
          </cell>
          <cell r="D35900" t="str">
            <v>PR</v>
          </cell>
          <cell r="E35900" t="str">
            <v>Capital</v>
          </cell>
          <cell r="F35900">
            <v>8.0000000000000002E-3</v>
          </cell>
          <cell r="G35900">
            <v>1</v>
          </cell>
          <cell r="H35900">
            <v>15.97</v>
          </cell>
          <cell r="I35900">
            <v>19.75</v>
          </cell>
          <cell r="J35900">
            <v>26.270000000000003</v>
          </cell>
          <cell r="K35900">
            <v>29.200000000000003</v>
          </cell>
          <cell r="L35900">
            <v>33.059999999999995</v>
          </cell>
          <cell r="M35900">
            <v>37.879999999999995</v>
          </cell>
          <cell r="N35900">
            <v>64.900000000000006</v>
          </cell>
          <cell r="O35900">
            <v>65.02000000000001</v>
          </cell>
          <cell r="P35900">
            <v>86.42</v>
          </cell>
          <cell r="Q35900">
            <v>86.570000000000007</v>
          </cell>
          <cell r="R35900">
            <v>86.72</v>
          </cell>
          <cell r="S35900">
            <v>12.72</v>
          </cell>
        </row>
        <row r="35901">
          <cell r="A35901">
            <v>81220011</v>
          </cell>
          <cell r="B35901">
            <v>81220019</v>
          </cell>
          <cell r="C35901">
            <v>231180</v>
          </cell>
          <cell r="D35901" t="str">
            <v>PR</v>
          </cell>
          <cell r="E35901" t="str">
            <v>Capital</v>
          </cell>
          <cell r="F35901">
            <v>8.0000000000000002E-3</v>
          </cell>
          <cell r="G35901">
            <v>2</v>
          </cell>
          <cell r="H35901">
            <v>24.5</v>
          </cell>
          <cell r="I35901">
            <v>30.37</v>
          </cell>
          <cell r="J35901">
            <v>33.75</v>
          </cell>
          <cell r="K35901">
            <v>35.75</v>
          </cell>
          <cell r="L35901">
            <v>37.339999999999996</v>
          </cell>
          <cell r="M35901">
            <v>39.07</v>
          </cell>
          <cell r="N35901">
            <v>55.949999999999996</v>
          </cell>
          <cell r="O35901">
            <v>60.04</v>
          </cell>
          <cell r="P35901">
            <v>63.919999999999995</v>
          </cell>
          <cell r="Q35901">
            <v>66.320000000000007</v>
          </cell>
          <cell r="R35901">
            <v>68.09</v>
          </cell>
          <cell r="S35901">
            <v>3.26</v>
          </cell>
        </row>
        <row r="35902">
          <cell r="A35902">
            <v>81220020</v>
          </cell>
          <cell r="B35902">
            <v>81220020</v>
          </cell>
          <cell r="C35902">
            <v>231181</v>
          </cell>
          <cell r="D35902" t="str">
            <v>PR</v>
          </cell>
          <cell r="E35902" t="str">
            <v>Capital</v>
          </cell>
          <cell r="F35902">
            <v>8.0000000000000002E-3</v>
          </cell>
          <cell r="G35902">
            <v>1</v>
          </cell>
          <cell r="H35902">
            <v>15.97</v>
          </cell>
          <cell r="I35902">
            <v>19.75</v>
          </cell>
          <cell r="J35902">
            <v>26.270000000000003</v>
          </cell>
          <cell r="K35902">
            <v>29.200000000000003</v>
          </cell>
          <cell r="L35902">
            <v>33.059999999999995</v>
          </cell>
          <cell r="M35902">
            <v>37.879999999999995</v>
          </cell>
          <cell r="N35902">
            <v>64.900000000000006</v>
          </cell>
          <cell r="O35902">
            <v>65.02000000000001</v>
          </cell>
          <cell r="P35902">
            <v>86.42</v>
          </cell>
          <cell r="Q35902">
            <v>86.570000000000007</v>
          </cell>
          <cell r="R35902">
            <v>86.72</v>
          </cell>
          <cell r="S35902">
            <v>12.72</v>
          </cell>
        </row>
        <row r="35903">
          <cell r="A35903">
            <v>81220021</v>
          </cell>
          <cell r="B35903">
            <v>81220029</v>
          </cell>
          <cell r="C35903">
            <v>231183</v>
          </cell>
          <cell r="D35903" t="str">
            <v>PR</v>
          </cell>
          <cell r="E35903" t="str">
            <v>Capital</v>
          </cell>
          <cell r="F35903">
            <v>8.0000000000000002E-3</v>
          </cell>
          <cell r="G35903">
            <v>2</v>
          </cell>
          <cell r="H35903">
            <v>24.5</v>
          </cell>
          <cell r="I35903">
            <v>30.37</v>
          </cell>
          <cell r="J35903">
            <v>33.75</v>
          </cell>
          <cell r="K35903">
            <v>35.75</v>
          </cell>
          <cell r="L35903">
            <v>37.339999999999996</v>
          </cell>
          <cell r="M35903">
            <v>39.07</v>
          </cell>
          <cell r="N35903">
            <v>55.949999999999996</v>
          </cell>
          <cell r="O35903">
            <v>60.04</v>
          </cell>
          <cell r="P35903">
            <v>63.919999999999995</v>
          </cell>
          <cell r="Q35903">
            <v>66.320000000000007</v>
          </cell>
          <cell r="R35903">
            <v>68.09</v>
          </cell>
          <cell r="S35903">
            <v>3.26</v>
          </cell>
        </row>
        <row r="35904">
          <cell r="A35904">
            <v>81220030</v>
          </cell>
          <cell r="B35904">
            <v>81220030</v>
          </cell>
          <cell r="C35904">
            <v>231184</v>
          </cell>
          <cell r="D35904" t="str">
            <v>PR</v>
          </cell>
          <cell r="E35904" t="str">
            <v>Capital</v>
          </cell>
          <cell r="F35904">
            <v>8.0000000000000002E-3</v>
          </cell>
          <cell r="G35904">
            <v>1</v>
          </cell>
          <cell r="H35904">
            <v>15.97</v>
          </cell>
          <cell r="I35904">
            <v>19.75</v>
          </cell>
          <cell r="J35904">
            <v>26.270000000000003</v>
          </cell>
          <cell r="K35904">
            <v>29.200000000000003</v>
          </cell>
          <cell r="L35904">
            <v>33.059999999999995</v>
          </cell>
          <cell r="M35904">
            <v>37.879999999999995</v>
          </cell>
          <cell r="N35904">
            <v>64.900000000000006</v>
          </cell>
          <cell r="O35904">
            <v>65.02000000000001</v>
          </cell>
          <cell r="P35904">
            <v>86.42</v>
          </cell>
          <cell r="Q35904">
            <v>86.570000000000007</v>
          </cell>
          <cell r="R35904">
            <v>86.72</v>
          </cell>
          <cell r="S35904">
            <v>12.72</v>
          </cell>
        </row>
        <row r="35905">
          <cell r="A35905">
            <v>81220031</v>
          </cell>
          <cell r="B35905">
            <v>81220039</v>
          </cell>
          <cell r="C35905">
            <v>231186</v>
          </cell>
          <cell r="D35905" t="str">
            <v>PR</v>
          </cell>
          <cell r="E35905" t="str">
            <v>Capital</v>
          </cell>
          <cell r="F35905">
            <v>8.0000000000000002E-3</v>
          </cell>
          <cell r="G35905">
            <v>2</v>
          </cell>
          <cell r="H35905">
            <v>24.5</v>
          </cell>
          <cell r="I35905">
            <v>30.37</v>
          </cell>
          <cell r="J35905">
            <v>33.75</v>
          </cell>
          <cell r="K35905">
            <v>35.75</v>
          </cell>
          <cell r="L35905">
            <v>37.339999999999996</v>
          </cell>
          <cell r="M35905">
            <v>39.07</v>
          </cell>
          <cell r="N35905">
            <v>55.949999999999996</v>
          </cell>
          <cell r="O35905">
            <v>60.04</v>
          </cell>
          <cell r="P35905">
            <v>63.919999999999995</v>
          </cell>
          <cell r="Q35905">
            <v>66.320000000000007</v>
          </cell>
          <cell r="R35905">
            <v>68.09</v>
          </cell>
          <cell r="S35905">
            <v>3.26</v>
          </cell>
        </row>
        <row r="35906">
          <cell r="A35906">
            <v>81220040</v>
          </cell>
          <cell r="B35906">
            <v>81220040</v>
          </cell>
          <cell r="C35906">
            <v>231187</v>
          </cell>
          <cell r="D35906" t="str">
            <v>PR</v>
          </cell>
          <cell r="E35906" t="str">
            <v>Capital</v>
          </cell>
          <cell r="F35906">
            <v>8.0000000000000002E-3</v>
          </cell>
          <cell r="G35906">
            <v>1</v>
          </cell>
          <cell r="H35906">
            <v>15.97</v>
          </cell>
          <cell r="I35906">
            <v>19.75</v>
          </cell>
          <cell r="J35906">
            <v>26.270000000000003</v>
          </cell>
          <cell r="K35906">
            <v>29.200000000000003</v>
          </cell>
          <cell r="L35906">
            <v>33.059999999999995</v>
          </cell>
          <cell r="M35906">
            <v>37.879999999999995</v>
          </cell>
          <cell r="N35906">
            <v>64.900000000000006</v>
          </cell>
          <cell r="O35906">
            <v>65.02000000000001</v>
          </cell>
          <cell r="P35906">
            <v>86.42</v>
          </cell>
          <cell r="Q35906">
            <v>86.570000000000007</v>
          </cell>
          <cell r="R35906">
            <v>86.72</v>
          </cell>
          <cell r="S35906">
            <v>12.72</v>
          </cell>
        </row>
        <row r="35907">
          <cell r="A35907">
            <v>81220041</v>
          </cell>
          <cell r="B35907">
            <v>81220049</v>
          </cell>
          <cell r="C35907">
            <v>231189</v>
          </cell>
          <cell r="D35907" t="str">
            <v>PR</v>
          </cell>
          <cell r="E35907" t="str">
            <v>Capital</v>
          </cell>
          <cell r="F35907">
            <v>8.0000000000000002E-3</v>
          </cell>
          <cell r="G35907">
            <v>2</v>
          </cell>
          <cell r="H35907">
            <v>24.5</v>
          </cell>
          <cell r="I35907">
            <v>30.37</v>
          </cell>
          <cell r="J35907">
            <v>33.75</v>
          </cell>
          <cell r="K35907">
            <v>35.75</v>
          </cell>
          <cell r="L35907">
            <v>37.339999999999996</v>
          </cell>
          <cell r="M35907">
            <v>39.07</v>
          </cell>
          <cell r="N35907">
            <v>55.949999999999996</v>
          </cell>
          <cell r="O35907">
            <v>60.04</v>
          </cell>
          <cell r="P35907">
            <v>63.919999999999995</v>
          </cell>
          <cell r="Q35907">
            <v>66.320000000000007</v>
          </cell>
          <cell r="R35907">
            <v>68.09</v>
          </cell>
          <cell r="S35907">
            <v>3.26</v>
          </cell>
        </row>
        <row r="35908">
          <cell r="A35908">
            <v>81220050</v>
          </cell>
          <cell r="B35908">
            <v>81220050</v>
          </cell>
          <cell r="C35908">
            <v>231190</v>
          </cell>
          <cell r="D35908" t="str">
            <v>PR</v>
          </cell>
          <cell r="E35908" t="str">
            <v>Capital</v>
          </cell>
          <cell r="F35908">
            <v>8.0000000000000002E-3</v>
          </cell>
          <cell r="G35908">
            <v>1</v>
          </cell>
          <cell r="H35908">
            <v>15.97</v>
          </cell>
          <cell r="I35908">
            <v>19.75</v>
          </cell>
          <cell r="J35908">
            <v>26.270000000000003</v>
          </cell>
          <cell r="K35908">
            <v>29.200000000000003</v>
          </cell>
          <cell r="L35908">
            <v>33.059999999999995</v>
          </cell>
          <cell r="M35908">
            <v>37.879999999999995</v>
          </cell>
          <cell r="N35908">
            <v>64.900000000000006</v>
          </cell>
          <cell r="O35908">
            <v>65.02000000000001</v>
          </cell>
          <cell r="P35908">
            <v>86.42</v>
          </cell>
          <cell r="Q35908">
            <v>86.570000000000007</v>
          </cell>
          <cell r="R35908">
            <v>86.72</v>
          </cell>
          <cell r="S35908">
            <v>12.72</v>
          </cell>
        </row>
        <row r="35909">
          <cell r="A35909">
            <v>81220051</v>
          </cell>
          <cell r="B35909">
            <v>81220059</v>
          </cell>
          <cell r="C35909">
            <v>231192</v>
          </cell>
          <cell r="D35909" t="str">
            <v>PR</v>
          </cell>
          <cell r="E35909" t="str">
            <v>Capital</v>
          </cell>
          <cell r="F35909">
            <v>8.0000000000000002E-3</v>
          </cell>
          <cell r="G35909">
            <v>2</v>
          </cell>
          <cell r="H35909">
            <v>24.5</v>
          </cell>
          <cell r="I35909">
            <v>30.37</v>
          </cell>
          <cell r="J35909">
            <v>33.75</v>
          </cell>
          <cell r="K35909">
            <v>35.75</v>
          </cell>
          <cell r="L35909">
            <v>37.339999999999996</v>
          </cell>
          <cell r="M35909">
            <v>39.07</v>
          </cell>
          <cell r="N35909">
            <v>55.949999999999996</v>
          </cell>
          <cell r="O35909">
            <v>60.04</v>
          </cell>
          <cell r="P35909">
            <v>63.919999999999995</v>
          </cell>
          <cell r="Q35909">
            <v>66.320000000000007</v>
          </cell>
          <cell r="R35909">
            <v>68.09</v>
          </cell>
          <cell r="S35909">
            <v>3.26</v>
          </cell>
        </row>
        <row r="35910">
          <cell r="A35910">
            <v>81220060</v>
          </cell>
          <cell r="B35910">
            <v>81220060</v>
          </cell>
          <cell r="C35910">
            <v>231193</v>
          </cell>
          <cell r="D35910" t="str">
            <v>PR</v>
          </cell>
          <cell r="E35910" t="str">
            <v>Capital</v>
          </cell>
          <cell r="F35910">
            <v>8.0000000000000002E-3</v>
          </cell>
          <cell r="G35910">
            <v>1</v>
          </cell>
          <cell r="H35910">
            <v>15.97</v>
          </cell>
          <cell r="I35910">
            <v>19.75</v>
          </cell>
          <cell r="J35910">
            <v>26.270000000000003</v>
          </cell>
          <cell r="K35910">
            <v>29.200000000000003</v>
          </cell>
          <cell r="L35910">
            <v>33.059999999999995</v>
          </cell>
          <cell r="M35910">
            <v>37.879999999999995</v>
          </cell>
          <cell r="N35910">
            <v>64.900000000000006</v>
          </cell>
          <cell r="O35910">
            <v>65.02000000000001</v>
          </cell>
          <cell r="P35910">
            <v>86.42</v>
          </cell>
          <cell r="Q35910">
            <v>86.570000000000007</v>
          </cell>
          <cell r="R35910">
            <v>86.72</v>
          </cell>
          <cell r="S35910">
            <v>12.72</v>
          </cell>
        </row>
        <row r="35911">
          <cell r="A35911">
            <v>81220061</v>
          </cell>
          <cell r="B35911">
            <v>81220069</v>
          </cell>
          <cell r="C35911">
            <v>231195</v>
          </cell>
          <cell r="D35911" t="str">
            <v>PR</v>
          </cell>
          <cell r="E35911" t="str">
            <v>Capital</v>
          </cell>
          <cell r="F35911">
            <v>8.0000000000000002E-3</v>
          </cell>
          <cell r="G35911">
            <v>2</v>
          </cell>
          <cell r="H35911">
            <v>24.5</v>
          </cell>
          <cell r="I35911">
            <v>30.37</v>
          </cell>
          <cell r="J35911">
            <v>33.75</v>
          </cell>
          <cell r="K35911">
            <v>35.75</v>
          </cell>
          <cell r="L35911">
            <v>37.339999999999996</v>
          </cell>
          <cell r="M35911">
            <v>39.07</v>
          </cell>
          <cell r="N35911">
            <v>55.949999999999996</v>
          </cell>
          <cell r="O35911">
            <v>60.04</v>
          </cell>
          <cell r="P35911">
            <v>63.919999999999995</v>
          </cell>
          <cell r="Q35911">
            <v>66.320000000000007</v>
          </cell>
          <cell r="R35911">
            <v>68.09</v>
          </cell>
          <cell r="S35911">
            <v>3.26</v>
          </cell>
        </row>
        <row r="35912">
          <cell r="A35912">
            <v>81220070</v>
          </cell>
          <cell r="B35912">
            <v>81220070</v>
          </cell>
          <cell r="C35912">
            <v>231196</v>
          </cell>
          <cell r="D35912" t="str">
            <v>PR</v>
          </cell>
          <cell r="E35912" t="str">
            <v>Capital</v>
          </cell>
          <cell r="F35912">
            <v>8.0000000000000002E-3</v>
          </cell>
          <cell r="G35912">
            <v>1</v>
          </cell>
          <cell r="H35912">
            <v>15.97</v>
          </cell>
          <cell r="I35912">
            <v>19.75</v>
          </cell>
          <cell r="J35912">
            <v>26.270000000000003</v>
          </cell>
          <cell r="K35912">
            <v>29.200000000000003</v>
          </cell>
          <cell r="L35912">
            <v>33.059999999999995</v>
          </cell>
          <cell r="M35912">
            <v>37.879999999999995</v>
          </cell>
          <cell r="N35912">
            <v>64.900000000000006</v>
          </cell>
          <cell r="O35912">
            <v>65.02000000000001</v>
          </cell>
          <cell r="P35912">
            <v>86.42</v>
          </cell>
          <cell r="Q35912">
            <v>86.570000000000007</v>
          </cell>
          <cell r="R35912">
            <v>86.72</v>
          </cell>
          <cell r="S35912">
            <v>12.72</v>
          </cell>
        </row>
        <row r="35913">
          <cell r="A35913">
            <v>81220071</v>
          </cell>
          <cell r="B35913">
            <v>81220079</v>
          </cell>
          <cell r="C35913">
            <v>231198</v>
          </cell>
          <cell r="D35913" t="str">
            <v>PR</v>
          </cell>
          <cell r="E35913" t="str">
            <v>Capital</v>
          </cell>
          <cell r="F35913">
            <v>8.0000000000000002E-3</v>
          </cell>
          <cell r="G35913">
            <v>2</v>
          </cell>
          <cell r="H35913">
            <v>24.5</v>
          </cell>
          <cell r="I35913">
            <v>30.37</v>
          </cell>
          <cell r="J35913">
            <v>33.75</v>
          </cell>
          <cell r="K35913">
            <v>35.75</v>
          </cell>
          <cell r="L35913">
            <v>37.339999999999996</v>
          </cell>
          <cell r="M35913">
            <v>39.07</v>
          </cell>
          <cell r="N35913">
            <v>55.949999999999996</v>
          </cell>
          <cell r="O35913">
            <v>60.04</v>
          </cell>
          <cell r="P35913">
            <v>63.919999999999995</v>
          </cell>
          <cell r="Q35913">
            <v>66.320000000000007</v>
          </cell>
          <cell r="R35913">
            <v>68.09</v>
          </cell>
          <cell r="S35913">
            <v>3.26</v>
          </cell>
        </row>
        <row r="35914">
          <cell r="A35914">
            <v>81220080</v>
          </cell>
          <cell r="B35914">
            <v>81220080</v>
          </cell>
          <cell r="C35914">
            <v>231199</v>
          </cell>
          <cell r="D35914" t="str">
            <v>PR</v>
          </cell>
          <cell r="E35914" t="str">
            <v>Capital</v>
          </cell>
          <cell r="F35914">
            <v>8.0000000000000002E-3</v>
          </cell>
          <cell r="G35914">
            <v>1</v>
          </cell>
          <cell r="H35914">
            <v>15.97</v>
          </cell>
          <cell r="I35914">
            <v>19.75</v>
          </cell>
          <cell r="J35914">
            <v>26.270000000000003</v>
          </cell>
          <cell r="K35914">
            <v>29.200000000000003</v>
          </cell>
          <cell r="L35914">
            <v>33.059999999999995</v>
          </cell>
          <cell r="M35914">
            <v>37.879999999999995</v>
          </cell>
          <cell r="N35914">
            <v>64.900000000000006</v>
          </cell>
          <cell r="O35914">
            <v>65.02000000000001</v>
          </cell>
          <cell r="P35914">
            <v>86.42</v>
          </cell>
          <cell r="Q35914">
            <v>86.570000000000007</v>
          </cell>
          <cell r="R35914">
            <v>86.72</v>
          </cell>
          <cell r="S35914">
            <v>12.72</v>
          </cell>
        </row>
        <row r="35915">
          <cell r="A35915">
            <v>81220081</v>
          </cell>
          <cell r="B35915">
            <v>81220089</v>
          </cell>
          <cell r="C35915">
            <v>231201</v>
          </cell>
          <cell r="D35915" t="str">
            <v>PR</v>
          </cell>
          <cell r="E35915" t="str">
            <v>Capital</v>
          </cell>
          <cell r="F35915">
            <v>8.0000000000000002E-3</v>
          </cell>
          <cell r="G35915">
            <v>2</v>
          </cell>
          <cell r="H35915">
            <v>24.5</v>
          </cell>
          <cell r="I35915">
            <v>30.37</v>
          </cell>
          <cell r="J35915">
            <v>33.75</v>
          </cell>
          <cell r="K35915">
            <v>35.75</v>
          </cell>
          <cell r="L35915">
            <v>37.339999999999996</v>
          </cell>
          <cell r="M35915">
            <v>39.07</v>
          </cell>
          <cell r="N35915">
            <v>55.949999999999996</v>
          </cell>
          <cell r="O35915">
            <v>60.04</v>
          </cell>
          <cell r="P35915">
            <v>63.919999999999995</v>
          </cell>
          <cell r="Q35915">
            <v>66.320000000000007</v>
          </cell>
          <cell r="R35915">
            <v>68.09</v>
          </cell>
          <cell r="S35915">
            <v>3.26</v>
          </cell>
        </row>
        <row r="35916">
          <cell r="A35916">
            <v>81220090</v>
          </cell>
          <cell r="B35916">
            <v>81220090</v>
          </cell>
          <cell r="C35916">
            <v>231202</v>
          </cell>
          <cell r="D35916" t="str">
            <v>PR</v>
          </cell>
          <cell r="E35916" t="str">
            <v>Capital</v>
          </cell>
          <cell r="F35916">
            <v>8.0000000000000002E-3</v>
          </cell>
          <cell r="G35916">
            <v>1</v>
          </cell>
          <cell r="H35916">
            <v>15.97</v>
          </cell>
          <cell r="I35916">
            <v>19.75</v>
          </cell>
          <cell r="J35916">
            <v>26.270000000000003</v>
          </cell>
          <cell r="K35916">
            <v>29.200000000000003</v>
          </cell>
          <cell r="L35916">
            <v>33.059999999999995</v>
          </cell>
          <cell r="M35916">
            <v>37.879999999999995</v>
          </cell>
          <cell r="N35916">
            <v>64.900000000000006</v>
          </cell>
          <cell r="O35916">
            <v>65.02000000000001</v>
          </cell>
          <cell r="P35916">
            <v>86.42</v>
          </cell>
          <cell r="Q35916">
            <v>86.570000000000007</v>
          </cell>
          <cell r="R35916">
            <v>86.72</v>
          </cell>
          <cell r="S35916">
            <v>12.72</v>
          </cell>
        </row>
        <row r="35917">
          <cell r="A35917">
            <v>81220091</v>
          </cell>
          <cell r="B35917">
            <v>81220099</v>
          </cell>
          <cell r="C35917">
            <v>231204</v>
          </cell>
          <cell r="D35917" t="str">
            <v>PR</v>
          </cell>
          <cell r="E35917" t="str">
            <v>Capital</v>
          </cell>
          <cell r="F35917">
            <v>8.0000000000000002E-3</v>
          </cell>
          <cell r="G35917">
            <v>2</v>
          </cell>
          <cell r="H35917">
            <v>24.5</v>
          </cell>
          <cell r="I35917">
            <v>30.37</v>
          </cell>
          <cell r="J35917">
            <v>33.75</v>
          </cell>
          <cell r="K35917">
            <v>35.75</v>
          </cell>
          <cell r="L35917">
            <v>37.339999999999996</v>
          </cell>
          <cell r="M35917">
            <v>39.07</v>
          </cell>
          <cell r="N35917">
            <v>55.949999999999996</v>
          </cell>
          <cell r="O35917">
            <v>60.04</v>
          </cell>
          <cell r="P35917">
            <v>63.919999999999995</v>
          </cell>
          <cell r="Q35917">
            <v>66.320000000000007</v>
          </cell>
          <cell r="R35917">
            <v>68.09</v>
          </cell>
          <cell r="S35917">
            <v>3.26</v>
          </cell>
        </row>
        <row r="35918">
          <cell r="A35918">
            <v>81220100</v>
          </cell>
          <cell r="B35918">
            <v>81220100</v>
          </cell>
          <cell r="C35918">
            <v>231205</v>
          </cell>
          <cell r="D35918" t="str">
            <v>PR</v>
          </cell>
          <cell r="E35918" t="str">
            <v>Capital</v>
          </cell>
          <cell r="F35918">
            <v>8.0000000000000002E-3</v>
          </cell>
          <cell r="G35918">
            <v>1</v>
          </cell>
          <cell r="H35918">
            <v>15.97</v>
          </cell>
          <cell r="I35918">
            <v>19.75</v>
          </cell>
          <cell r="J35918">
            <v>26.270000000000003</v>
          </cell>
          <cell r="K35918">
            <v>29.200000000000003</v>
          </cell>
          <cell r="L35918">
            <v>33.059999999999995</v>
          </cell>
          <cell r="M35918">
            <v>37.879999999999995</v>
          </cell>
          <cell r="N35918">
            <v>64.900000000000006</v>
          </cell>
          <cell r="O35918">
            <v>65.02000000000001</v>
          </cell>
          <cell r="P35918">
            <v>86.42</v>
          </cell>
          <cell r="Q35918">
            <v>86.570000000000007</v>
          </cell>
          <cell r="R35918">
            <v>86.72</v>
          </cell>
          <cell r="S35918">
            <v>12.72</v>
          </cell>
        </row>
        <row r="35919">
          <cell r="A35919">
            <v>81220101</v>
          </cell>
          <cell r="B35919">
            <v>81220109</v>
          </cell>
          <cell r="C35919">
            <v>231207</v>
          </cell>
          <cell r="D35919" t="str">
            <v>PR</v>
          </cell>
          <cell r="E35919" t="str">
            <v>Capital</v>
          </cell>
          <cell r="F35919">
            <v>8.0000000000000002E-3</v>
          </cell>
          <cell r="G35919">
            <v>2</v>
          </cell>
          <cell r="H35919">
            <v>24.5</v>
          </cell>
          <cell r="I35919">
            <v>30.37</v>
          </cell>
          <cell r="J35919">
            <v>33.75</v>
          </cell>
          <cell r="K35919">
            <v>35.75</v>
          </cell>
          <cell r="L35919">
            <v>37.339999999999996</v>
          </cell>
          <cell r="M35919">
            <v>39.07</v>
          </cell>
          <cell r="N35919">
            <v>55.949999999999996</v>
          </cell>
          <cell r="O35919">
            <v>60.04</v>
          </cell>
          <cell r="P35919">
            <v>63.919999999999995</v>
          </cell>
          <cell r="Q35919">
            <v>66.320000000000007</v>
          </cell>
          <cell r="R35919">
            <v>68.09</v>
          </cell>
          <cell r="S35919">
            <v>3.26</v>
          </cell>
        </row>
        <row r="35920">
          <cell r="A35920">
            <v>81220110</v>
          </cell>
          <cell r="B35920">
            <v>81220110</v>
          </cell>
          <cell r="C35920">
            <v>231208</v>
          </cell>
          <cell r="D35920" t="str">
            <v>PR</v>
          </cell>
          <cell r="E35920" t="str">
            <v>Capital</v>
          </cell>
          <cell r="F35920">
            <v>8.0000000000000002E-3</v>
          </cell>
          <cell r="G35920">
            <v>1</v>
          </cell>
          <cell r="H35920">
            <v>15.97</v>
          </cell>
          <cell r="I35920">
            <v>19.75</v>
          </cell>
          <cell r="J35920">
            <v>26.270000000000003</v>
          </cell>
          <cell r="K35920">
            <v>29.200000000000003</v>
          </cell>
          <cell r="L35920">
            <v>33.059999999999995</v>
          </cell>
          <cell r="M35920">
            <v>37.879999999999995</v>
          </cell>
          <cell r="N35920">
            <v>64.900000000000006</v>
          </cell>
          <cell r="O35920">
            <v>65.02000000000001</v>
          </cell>
          <cell r="P35920">
            <v>86.42</v>
          </cell>
          <cell r="Q35920">
            <v>86.570000000000007</v>
          </cell>
          <cell r="R35920">
            <v>86.72</v>
          </cell>
          <cell r="S35920">
            <v>12.72</v>
          </cell>
        </row>
        <row r="35921">
          <cell r="A35921">
            <v>81220111</v>
          </cell>
          <cell r="B35921">
            <v>81220119</v>
          </cell>
          <cell r="C35921">
            <v>231210</v>
          </cell>
          <cell r="D35921" t="str">
            <v>PR</v>
          </cell>
          <cell r="E35921" t="str">
            <v>Capital</v>
          </cell>
          <cell r="F35921">
            <v>8.0000000000000002E-3</v>
          </cell>
          <cell r="G35921">
            <v>2</v>
          </cell>
          <cell r="H35921">
            <v>24.5</v>
          </cell>
          <cell r="I35921">
            <v>30.37</v>
          </cell>
          <cell r="J35921">
            <v>33.75</v>
          </cell>
          <cell r="K35921">
            <v>35.75</v>
          </cell>
          <cell r="L35921">
            <v>37.339999999999996</v>
          </cell>
          <cell r="M35921">
            <v>39.07</v>
          </cell>
          <cell r="N35921">
            <v>55.949999999999996</v>
          </cell>
          <cell r="O35921">
            <v>60.04</v>
          </cell>
          <cell r="P35921">
            <v>63.919999999999995</v>
          </cell>
          <cell r="Q35921">
            <v>66.320000000000007</v>
          </cell>
          <cell r="R35921">
            <v>68.09</v>
          </cell>
          <cell r="S35921">
            <v>3.26</v>
          </cell>
        </row>
        <row r="35922">
          <cell r="A35922">
            <v>81220120</v>
          </cell>
          <cell r="B35922">
            <v>81220120</v>
          </cell>
          <cell r="C35922">
            <v>231211</v>
          </cell>
          <cell r="D35922" t="str">
            <v>PR</v>
          </cell>
          <cell r="E35922" t="str">
            <v>Capital</v>
          </cell>
          <cell r="F35922">
            <v>8.0000000000000002E-3</v>
          </cell>
          <cell r="G35922">
            <v>1</v>
          </cell>
          <cell r="H35922">
            <v>15.97</v>
          </cell>
          <cell r="I35922">
            <v>19.75</v>
          </cell>
          <cell r="J35922">
            <v>26.270000000000003</v>
          </cell>
          <cell r="K35922">
            <v>29.200000000000003</v>
          </cell>
          <cell r="L35922">
            <v>33.059999999999995</v>
          </cell>
          <cell r="M35922">
            <v>37.879999999999995</v>
          </cell>
          <cell r="N35922">
            <v>64.900000000000006</v>
          </cell>
          <cell r="O35922">
            <v>65.02000000000001</v>
          </cell>
          <cell r="P35922">
            <v>86.42</v>
          </cell>
          <cell r="Q35922">
            <v>86.570000000000007</v>
          </cell>
          <cell r="R35922">
            <v>86.72</v>
          </cell>
          <cell r="S35922">
            <v>12.72</v>
          </cell>
        </row>
        <row r="35923">
          <cell r="A35923">
            <v>81220121</v>
          </cell>
          <cell r="B35923">
            <v>81220129</v>
          </cell>
          <cell r="C35923">
            <v>231213</v>
          </cell>
          <cell r="D35923" t="str">
            <v>PR</v>
          </cell>
          <cell r="E35923" t="str">
            <v>Capital</v>
          </cell>
          <cell r="F35923">
            <v>8.0000000000000002E-3</v>
          </cell>
          <cell r="G35923">
            <v>2</v>
          </cell>
          <cell r="H35923">
            <v>24.5</v>
          </cell>
          <cell r="I35923">
            <v>30.37</v>
          </cell>
          <cell r="J35923">
            <v>33.75</v>
          </cell>
          <cell r="K35923">
            <v>35.75</v>
          </cell>
          <cell r="L35923">
            <v>37.339999999999996</v>
          </cell>
          <cell r="M35923">
            <v>39.07</v>
          </cell>
          <cell r="N35923">
            <v>55.949999999999996</v>
          </cell>
          <cell r="O35923">
            <v>60.04</v>
          </cell>
          <cell r="P35923">
            <v>63.919999999999995</v>
          </cell>
          <cell r="Q35923">
            <v>66.320000000000007</v>
          </cell>
          <cell r="R35923">
            <v>68.09</v>
          </cell>
          <cell r="S35923">
            <v>3.26</v>
          </cell>
        </row>
        <row r="35924">
          <cell r="A35924">
            <v>81220130</v>
          </cell>
          <cell r="B35924">
            <v>81220130</v>
          </cell>
          <cell r="C35924">
            <v>231214</v>
          </cell>
          <cell r="D35924" t="str">
            <v>PR</v>
          </cell>
          <cell r="E35924" t="str">
            <v>Capital</v>
          </cell>
          <cell r="F35924">
            <v>8.0000000000000002E-3</v>
          </cell>
          <cell r="G35924">
            <v>1</v>
          </cell>
          <cell r="H35924">
            <v>15.97</v>
          </cell>
          <cell r="I35924">
            <v>19.75</v>
          </cell>
          <cell r="J35924">
            <v>26.270000000000003</v>
          </cell>
          <cell r="K35924">
            <v>29.200000000000003</v>
          </cell>
          <cell r="L35924">
            <v>33.059999999999995</v>
          </cell>
          <cell r="M35924">
            <v>37.879999999999995</v>
          </cell>
          <cell r="N35924">
            <v>64.900000000000006</v>
          </cell>
          <cell r="O35924">
            <v>65.02000000000001</v>
          </cell>
          <cell r="P35924">
            <v>86.42</v>
          </cell>
          <cell r="Q35924">
            <v>86.570000000000007</v>
          </cell>
          <cell r="R35924">
            <v>86.72</v>
          </cell>
          <cell r="S35924">
            <v>12.72</v>
          </cell>
        </row>
        <row r="35925">
          <cell r="A35925">
            <v>81220131</v>
          </cell>
          <cell r="B35925">
            <v>81220139</v>
          </cell>
          <cell r="C35925">
            <v>231216</v>
          </cell>
          <cell r="D35925" t="str">
            <v>PR</v>
          </cell>
          <cell r="E35925" t="str">
            <v>Capital</v>
          </cell>
          <cell r="F35925">
            <v>8.0000000000000002E-3</v>
          </cell>
          <cell r="G35925">
            <v>2</v>
          </cell>
          <cell r="H35925">
            <v>24.5</v>
          </cell>
          <cell r="I35925">
            <v>30.37</v>
          </cell>
          <cell r="J35925">
            <v>33.75</v>
          </cell>
          <cell r="K35925">
            <v>35.75</v>
          </cell>
          <cell r="L35925">
            <v>37.339999999999996</v>
          </cell>
          <cell r="M35925">
            <v>39.07</v>
          </cell>
          <cell r="N35925">
            <v>55.949999999999996</v>
          </cell>
          <cell r="O35925">
            <v>60.04</v>
          </cell>
          <cell r="P35925">
            <v>63.919999999999995</v>
          </cell>
          <cell r="Q35925">
            <v>66.320000000000007</v>
          </cell>
          <cell r="R35925">
            <v>68.09</v>
          </cell>
          <cell r="S35925">
            <v>3.26</v>
          </cell>
        </row>
        <row r="35926">
          <cell r="A35926">
            <v>81220140</v>
          </cell>
          <cell r="B35926">
            <v>81220140</v>
          </cell>
          <cell r="C35926">
            <v>231217</v>
          </cell>
          <cell r="D35926" t="str">
            <v>PR</v>
          </cell>
          <cell r="E35926" t="str">
            <v>Capital</v>
          </cell>
          <cell r="F35926">
            <v>8.0000000000000002E-3</v>
          </cell>
          <cell r="G35926">
            <v>1</v>
          </cell>
          <cell r="H35926">
            <v>15.97</v>
          </cell>
          <cell r="I35926">
            <v>19.75</v>
          </cell>
          <cell r="J35926">
            <v>26.270000000000003</v>
          </cell>
          <cell r="K35926">
            <v>29.200000000000003</v>
          </cell>
          <cell r="L35926">
            <v>33.059999999999995</v>
          </cell>
          <cell r="M35926">
            <v>37.879999999999995</v>
          </cell>
          <cell r="N35926">
            <v>64.900000000000006</v>
          </cell>
          <cell r="O35926">
            <v>65.02000000000001</v>
          </cell>
          <cell r="P35926">
            <v>86.42</v>
          </cell>
          <cell r="Q35926">
            <v>86.570000000000007</v>
          </cell>
          <cell r="R35926">
            <v>86.72</v>
          </cell>
          <cell r="S35926">
            <v>12.72</v>
          </cell>
        </row>
        <row r="35927">
          <cell r="A35927">
            <v>81220141</v>
          </cell>
          <cell r="B35927">
            <v>81220149</v>
          </cell>
          <cell r="C35927">
            <v>231219</v>
          </cell>
          <cell r="D35927" t="str">
            <v>PR</v>
          </cell>
          <cell r="E35927" t="str">
            <v>Capital</v>
          </cell>
          <cell r="F35927">
            <v>8.0000000000000002E-3</v>
          </cell>
          <cell r="G35927">
            <v>2</v>
          </cell>
          <cell r="H35927">
            <v>24.5</v>
          </cell>
          <cell r="I35927">
            <v>30.37</v>
          </cell>
          <cell r="J35927">
            <v>33.75</v>
          </cell>
          <cell r="K35927">
            <v>35.75</v>
          </cell>
          <cell r="L35927">
            <v>37.339999999999996</v>
          </cell>
          <cell r="M35927">
            <v>39.07</v>
          </cell>
          <cell r="N35927">
            <v>55.949999999999996</v>
          </cell>
          <cell r="O35927">
            <v>60.04</v>
          </cell>
          <cell r="P35927">
            <v>63.919999999999995</v>
          </cell>
          <cell r="Q35927">
            <v>66.320000000000007</v>
          </cell>
          <cell r="R35927">
            <v>68.09</v>
          </cell>
          <cell r="S35927">
            <v>3.26</v>
          </cell>
        </row>
        <row r="35928">
          <cell r="A35928">
            <v>81220150</v>
          </cell>
          <cell r="B35928">
            <v>81220150</v>
          </cell>
          <cell r="C35928">
            <v>231220</v>
          </cell>
          <cell r="D35928" t="str">
            <v>PR</v>
          </cell>
          <cell r="E35928" t="str">
            <v>Capital</v>
          </cell>
          <cell r="F35928">
            <v>8.0000000000000002E-3</v>
          </cell>
          <cell r="G35928">
            <v>1</v>
          </cell>
          <cell r="H35928">
            <v>15.97</v>
          </cell>
          <cell r="I35928">
            <v>19.75</v>
          </cell>
          <cell r="J35928">
            <v>26.270000000000003</v>
          </cell>
          <cell r="K35928">
            <v>29.200000000000003</v>
          </cell>
          <cell r="L35928">
            <v>33.059999999999995</v>
          </cell>
          <cell r="M35928">
            <v>37.879999999999995</v>
          </cell>
          <cell r="N35928">
            <v>64.900000000000006</v>
          </cell>
          <cell r="O35928">
            <v>65.02000000000001</v>
          </cell>
          <cell r="P35928">
            <v>86.42</v>
          </cell>
          <cell r="Q35928">
            <v>86.570000000000007</v>
          </cell>
          <cell r="R35928">
            <v>86.72</v>
          </cell>
          <cell r="S35928">
            <v>12.72</v>
          </cell>
        </row>
        <row r="35929">
          <cell r="A35929">
            <v>81220151</v>
          </cell>
          <cell r="B35929">
            <v>81220159</v>
          </cell>
          <cell r="C35929">
            <v>231222</v>
          </cell>
          <cell r="D35929" t="str">
            <v>PR</v>
          </cell>
          <cell r="E35929" t="str">
            <v>Capital</v>
          </cell>
          <cell r="F35929">
            <v>8.0000000000000002E-3</v>
          </cell>
          <cell r="G35929">
            <v>2</v>
          </cell>
          <cell r="H35929">
            <v>24.5</v>
          </cell>
          <cell r="I35929">
            <v>30.37</v>
          </cell>
          <cell r="J35929">
            <v>33.75</v>
          </cell>
          <cell r="K35929">
            <v>35.75</v>
          </cell>
          <cell r="L35929">
            <v>37.339999999999996</v>
          </cell>
          <cell r="M35929">
            <v>39.07</v>
          </cell>
          <cell r="N35929">
            <v>55.949999999999996</v>
          </cell>
          <cell r="O35929">
            <v>60.04</v>
          </cell>
          <cell r="P35929">
            <v>63.919999999999995</v>
          </cell>
          <cell r="Q35929">
            <v>66.320000000000007</v>
          </cell>
          <cell r="R35929">
            <v>68.09</v>
          </cell>
          <cell r="S35929">
            <v>3.26</v>
          </cell>
        </row>
        <row r="35930">
          <cell r="A35930">
            <v>81220160</v>
          </cell>
          <cell r="B35930">
            <v>81220160</v>
          </cell>
          <cell r="C35930">
            <v>231223</v>
          </cell>
          <cell r="D35930" t="str">
            <v>PR</v>
          </cell>
          <cell r="E35930" t="str">
            <v>Capital</v>
          </cell>
          <cell r="F35930">
            <v>8.0000000000000002E-3</v>
          </cell>
          <cell r="G35930">
            <v>1</v>
          </cell>
          <cell r="H35930">
            <v>15.97</v>
          </cell>
          <cell r="I35930">
            <v>19.75</v>
          </cell>
          <cell r="J35930">
            <v>26.270000000000003</v>
          </cell>
          <cell r="K35930">
            <v>29.200000000000003</v>
          </cell>
          <cell r="L35930">
            <v>33.059999999999995</v>
          </cell>
          <cell r="M35930">
            <v>37.879999999999995</v>
          </cell>
          <cell r="N35930">
            <v>64.900000000000006</v>
          </cell>
          <cell r="O35930">
            <v>65.02000000000001</v>
          </cell>
          <cell r="P35930">
            <v>86.42</v>
          </cell>
          <cell r="Q35930">
            <v>86.570000000000007</v>
          </cell>
          <cell r="R35930">
            <v>86.72</v>
          </cell>
          <cell r="S35930">
            <v>12.72</v>
          </cell>
        </row>
        <row r="35931">
          <cell r="A35931">
            <v>81220161</v>
          </cell>
          <cell r="B35931">
            <v>81220169</v>
          </cell>
          <cell r="C35931">
            <v>231225</v>
          </cell>
          <cell r="D35931" t="str">
            <v>PR</v>
          </cell>
          <cell r="E35931" t="str">
            <v>Capital</v>
          </cell>
          <cell r="F35931">
            <v>8.0000000000000002E-3</v>
          </cell>
          <cell r="G35931">
            <v>2</v>
          </cell>
          <cell r="H35931">
            <v>24.5</v>
          </cell>
          <cell r="I35931">
            <v>30.37</v>
          </cell>
          <cell r="J35931">
            <v>33.75</v>
          </cell>
          <cell r="K35931">
            <v>35.75</v>
          </cell>
          <cell r="L35931">
            <v>37.339999999999996</v>
          </cell>
          <cell r="M35931">
            <v>39.07</v>
          </cell>
          <cell r="N35931">
            <v>55.949999999999996</v>
          </cell>
          <cell r="O35931">
            <v>60.04</v>
          </cell>
          <cell r="P35931">
            <v>63.919999999999995</v>
          </cell>
          <cell r="Q35931">
            <v>66.320000000000007</v>
          </cell>
          <cell r="R35931">
            <v>68.09</v>
          </cell>
          <cell r="S35931">
            <v>3.26</v>
          </cell>
        </row>
        <row r="35932">
          <cell r="A35932">
            <v>81220170</v>
          </cell>
          <cell r="B35932">
            <v>81220170</v>
          </cell>
          <cell r="C35932">
            <v>231226</v>
          </cell>
          <cell r="D35932" t="str">
            <v>PR</v>
          </cell>
          <cell r="E35932" t="str">
            <v>Capital</v>
          </cell>
          <cell r="F35932">
            <v>8.0000000000000002E-3</v>
          </cell>
          <cell r="G35932">
            <v>1</v>
          </cell>
          <cell r="H35932">
            <v>15.97</v>
          </cell>
          <cell r="I35932">
            <v>19.75</v>
          </cell>
          <cell r="J35932">
            <v>26.270000000000003</v>
          </cell>
          <cell r="K35932">
            <v>29.200000000000003</v>
          </cell>
          <cell r="L35932">
            <v>33.059999999999995</v>
          </cell>
          <cell r="M35932">
            <v>37.879999999999995</v>
          </cell>
          <cell r="N35932">
            <v>64.900000000000006</v>
          </cell>
          <cell r="O35932">
            <v>65.02000000000001</v>
          </cell>
          <cell r="P35932">
            <v>86.42</v>
          </cell>
          <cell r="Q35932">
            <v>86.570000000000007</v>
          </cell>
          <cell r="R35932">
            <v>86.72</v>
          </cell>
          <cell r="S35932">
            <v>12.72</v>
          </cell>
        </row>
        <row r="35933">
          <cell r="A35933">
            <v>81220171</v>
          </cell>
          <cell r="B35933">
            <v>81220174</v>
          </cell>
          <cell r="C35933">
            <v>231228</v>
          </cell>
          <cell r="D35933" t="str">
            <v>PR</v>
          </cell>
          <cell r="E35933" t="str">
            <v>Capital</v>
          </cell>
          <cell r="F35933">
            <v>8.0000000000000002E-3</v>
          </cell>
          <cell r="G35933">
            <v>2</v>
          </cell>
          <cell r="H35933">
            <v>24.5</v>
          </cell>
          <cell r="I35933">
            <v>30.37</v>
          </cell>
          <cell r="J35933">
            <v>33.75</v>
          </cell>
          <cell r="K35933">
            <v>35.75</v>
          </cell>
          <cell r="L35933">
            <v>37.339999999999996</v>
          </cell>
          <cell r="M35933">
            <v>39.07</v>
          </cell>
          <cell r="N35933">
            <v>55.949999999999996</v>
          </cell>
          <cell r="O35933">
            <v>60.04</v>
          </cell>
          <cell r="P35933">
            <v>63.919999999999995</v>
          </cell>
          <cell r="Q35933">
            <v>66.320000000000007</v>
          </cell>
          <cell r="R35933">
            <v>68.09</v>
          </cell>
          <cell r="S35933">
            <v>3.26</v>
          </cell>
        </row>
        <row r="35934">
          <cell r="A35934">
            <v>81220175</v>
          </cell>
          <cell r="B35934">
            <v>81220176</v>
          </cell>
          <cell r="C35934">
            <v>231230</v>
          </cell>
          <cell r="D35934" t="str">
            <v>PR</v>
          </cell>
          <cell r="E35934" t="str">
            <v>Capital</v>
          </cell>
          <cell r="F35934">
            <v>8.0000000000000002E-3</v>
          </cell>
          <cell r="G35934">
            <v>1</v>
          </cell>
          <cell r="H35934">
            <v>15.97</v>
          </cell>
          <cell r="I35934">
            <v>19.75</v>
          </cell>
          <cell r="J35934">
            <v>26.270000000000003</v>
          </cell>
          <cell r="K35934">
            <v>29.200000000000003</v>
          </cell>
          <cell r="L35934">
            <v>33.059999999999995</v>
          </cell>
          <cell r="M35934">
            <v>37.879999999999995</v>
          </cell>
          <cell r="N35934">
            <v>64.900000000000006</v>
          </cell>
          <cell r="O35934">
            <v>65.02000000000001</v>
          </cell>
          <cell r="P35934">
            <v>86.42</v>
          </cell>
          <cell r="Q35934">
            <v>86.570000000000007</v>
          </cell>
          <cell r="R35934">
            <v>86.72</v>
          </cell>
          <cell r="S35934">
            <v>12.72</v>
          </cell>
        </row>
        <row r="35935">
          <cell r="A35935">
            <v>81220177</v>
          </cell>
          <cell r="B35935">
            <v>81220179</v>
          </cell>
          <cell r="C35935">
            <v>231232</v>
          </cell>
          <cell r="D35935" t="str">
            <v>PR</v>
          </cell>
          <cell r="E35935" t="str">
            <v>Capital</v>
          </cell>
          <cell r="F35935">
            <v>8.0000000000000002E-3</v>
          </cell>
          <cell r="G35935">
            <v>2</v>
          </cell>
          <cell r="H35935">
            <v>24.5</v>
          </cell>
          <cell r="I35935">
            <v>30.37</v>
          </cell>
          <cell r="J35935">
            <v>33.75</v>
          </cell>
          <cell r="K35935">
            <v>35.75</v>
          </cell>
          <cell r="L35935">
            <v>37.339999999999996</v>
          </cell>
          <cell r="M35935">
            <v>39.07</v>
          </cell>
          <cell r="N35935">
            <v>55.949999999999996</v>
          </cell>
          <cell r="O35935">
            <v>60.04</v>
          </cell>
          <cell r="P35935">
            <v>63.919999999999995</v>
          </cell>
          <cell r="Q35935">
            <v>66.320000000000007</v>
          </cell>
          <cell r="R35935">
            <v>68.09</v>
          </cell>
          <cell r="S35935">
            <v>3.26</v>
          </cell>
        </row>
        <row r="35936">
          <cell r="A35936">
            <v>81220180</v>
          </cell>
          <cell r="B35936">
            <v>81220180</v>
          </cell>
          <cell r="C35936">
            <v>231233</v>
          </cell>
          <cell r="D35936" t="str">
            <v>PR</v>
          </cell>
          <cell r="E35936" t="str">
            <v>Capital</v>
          </cell>
          <cell r="F35936">
            <v>8.0000000000000002E-3</v>
          </cell>
          <cell r="G35936">
            <v>1</v>
          </cell>
          <cell r="H35936">
            <v>15.97</v>
          </cell>
          <cell r="I35936">
            <v>19.75</v>
          </cell>
          <cell r="J35936">
            <v>26.270000000000003</v>
          </cell>
          <cell r="K35936">
            <v>29.200000000000003</v>
          </cell>
          <cell r="L35936">
            <v>33.059999999999995</v>
          </cell>
          <cell r="M35936">
            <v>37.879999999999995</v>
          </cell>
          <cell r="N35936">
            <v>64.900000000000006</v>
          </cell>
          <cell r="O35936">
            <v>65.02000000000001</v>
          </cell>
          <cell r="P35936">
            <v>86.42</v>
          </cell>
          <cell r="Q35936">
            <v>86.570000000000007</v>
          </cell>
          <cell r="R35936">
            <v>86.72</v>
          </cell>
          <cell r="S35936">
            <v>12.72</v>
          </cell>
        </row>
        <row r="35937">
          <cell r="A35937">
            <v>81220181</v>
          </cell>
          <cell r="B35937">
            <v>81220189</v>
          </cell>
          <cell r="C35937">
            <v>231235</v>
          </cell>
          <cell r="D35937" t="str">
            <v>PR</v>
          </cell>
          <cell r="E35937" t="str">
            <v>Capital</v>
          </cell>
          <cell r="F35937">
            <v>8.0000000000000002E-3</v>
          </cell>
          <cell r="G35937">
            <v>2</v>
          </cell>
          <cell r="H35937">
            <v>24.5</v>
          </cell>
          <cell r="I35937">
            <v>30.37</v>
          </cell>
          <cell r="J35937">
            <v>33.75</v>
          </cell>
          <cell r="K35937">
            <v>35.75</v>
          </cell>
          <cell r="L35937">
            <v>37.339999999999996</v>
          </cell>
          <cell r="M35937">
            <v>39.07</v>
          </cell>
          <cell r="N35937">
            <v>55.949999999999996</v>
          </cell>
          <cell r="O35937">
            <v>60.04</v>
          </cell>
          <cell r="P35937">
            <v>63.919999999999995</v>
          </cell>
          <cell r="Q35937">
            <v>66.320000000000007</v>
          </cell>
          <cell r="R35937">
            <v>68.09</v>
          </cell>
          <cell r="S35937">
            <v>3.26</v>
          </cell>
        </row>
        <row r="35938">
          <cell r="A35938">
            <v>81220190</v>
          </cell>
          <cell r="B35938">
            <v>81220190</v>
          </cell>
          <cell r="C35938">
            <v>231236</v>
          </cell>
          <cell r="D35938" t="str">
            <v>PR</v>
          </cell>
          <cell r="E35938" t="str">
            <v>Capital</v>
          </cell>
          <cell r="F35938">
            <v>8.0000000000000002E-3</v>
          </cell>
          <cell r="G35938">
            <v>1</v>
          </cell>
          <cell r="H35938">
            <v>15.97</v>
          </cell>
          <cell r="I35938">
            <v>19.75</v>
          </cell>
          <cell r="J35938">
            <v>26.270000000000003</v>
          </cell>
          <cell r="K35938">
            <v>29.200000000000003</v>
          </cell>
          <cell r="L35938">
            <v>33.059999999999995</v>
          </cell>
          <cell r="M35938">
            <v>37.879999999999995</v>
          </cell>
          <cell r="N35938">
            <v>64.900000000000006</v>
          </cell>
          <cell r="O35938">
            <v>65.02000000000001</v>
          </cell>
          <cell r="P35938">
            <v>86.42</v>
          </cell>
          <cell r="Q35938">
            <v>86.570000000000007</v>
          </cell>
          <cell r="R35938">
            <v>86.72</v>
          </cell>
          <cell r="S35938">
            <v>12.72</v>
          </cell>
        </row>
        <row r="35939">
          <cell r="A35939">
            <v>81220191</v>
          </cell>
          <cell r="B35939">
            <v>81220199</v>
          </cell>
          <cell r="C35939">
            <v>231238</v>
          </cell>
          <cell r="D35939" t="str">
            <v>PR</v>
          </cell>
          <cell r="E35939" t="str">
            <v>Capital</v>
          </cell>
          <cell r="F35939">
            <v>8.0000000000000002E-3</v>
          </cell>
          <cell r="G35939">
            <v>2</v>
          </cell>
          <cell r="H35939">
            <v>24.5</v>
          </cell>
          <cell r="I35939">
            <v>30.37</v>
          </cell>
          <cell r="J35939">
            <v>33.75</v>
          </cell>
          <cell r="K35939">
            <v>35.75</v>
          </cell>
          <cell r="L35939">
            <v>37.339999999999996</v>
          </cell>
          <cell r="M35939">
            <v>39.07</v>
          </cell>
          <cell r="N35939">
            <v>55.949999999999996</v>
          </cell>
          <cell r="O35939">
            <v>60.04</v>
          </cell>
          <cell r="P35939">
            <v>63.919999999999995</v>
          </cell>
          <cell r="Q35939">
            <v>66.320000000000007</v>
          </cell>
          <cell r="R35939">
            <v>68.09</v>
          </cell>
          <cell r="S35939">
            <v>3.26</v>
          </cell>
        </row>
        <row r="35940">
          <cell r="A35940">
            <v>81220200</v>
          </cell>
          <cell r="B35940">
            <v>81220200</v>
          </cell>
          <cell r="C35940">
            <v>231239</v>
          </cell>
          <cell r="D35940" t="str">
            <v>PR</v>
          </cell>
          <cell r="E35940" t="str">
            <v>Capital</v>
          </cell>
          <cell r="F35940">
            <v>8.0000000000000002E-3</v>
          </cell>
          <cell r="G35940">
            <v>1</v>
          </cell>
          <cell r="H35940">
            <v>15.97</v>
          </cell>
          <cell r="I35940">
            <v>19.75</v>
          </cell>
          <cell r="J35940">
            <v>26.270000000000003</v>
          </cell>
          <cell r="K35940">
            <v>29.200000000000003</v>
          </cell>
          <cell r="L35940">
            <v>33.059999999999995</v>
          </cell>
          <cell r="M35940">
            <v>37.879999999999995</v>
          </cell>
          <cell r="N35940">
            <v>64.900000000000006</v>
          </cell>
          <cell r="O35940">
            <v>65.02000000000001</v>
          </cell>
          <cell r="P35940">
            <v>86.42</v>
          </cell>
          <cell r="Q35940">
            <v>86.570000000000007</v>
          </cell>
          <cell r="R35940">
            <v>86.72</v>
          </cell>
          <cell r="S35940">
            <v>12.72</v>
          </cell>
        </row>
        <row r="35941">
          <cell r="A35941">
            <v>81220201</v>
          </cell>
          <cell r="B35941">
            <v>81220209</v>
          </cell>
          <cell r="C35941">
            <v>231241</v>
          </cell>
          <cell r="D35941" t="str">
            <v>PR</v>
          </cell>
          <cell r="E35941" t="str">
            <v>Capital</v>
          </cell>
          <cell r="F35941">
            <v>8.0000000000000002E-3</v>
          </cell>
          <cell r="G35941">
            <v>2</v>
          </cell>
          <cell r="H35941">
            <v>24.5</v>
          </cell>
          <cell r="I35941">
            <v>30.37</v>
          </cell>
          <cell r="J35941">
            <v>33.75</v>
          </cell>
          <cell r="K35941">
            <v>35.75</v>
          </cell>
          <cell r="L35941">
            <v>37.339999999999996</v>
          </cell>
          <cell r="M35941">
            <v>39.07</v>
          </cell>
          <cell r="N35941">
            <v>55.949999999999996</v>
          </cell>
          <cell r="O35941">
            <v>60.04</v>
          </cell>
          <cell r="P35941">
            <v>63.919999999999995</v>
          </cell>
          <cell r="Q35941">
            <v>66.320000000000007</v>
          </cell>
          <cell r="R35941">
            <v>68.09</v>
          </cell>
          <cell r="S35941">
            <v>3.26</v>
          </cell>
        </row>
        <row r="35942">
          <cell r="A35942">
            <v>81220210</v>
          </cell>
          <cell r="B35942">
            <v>81220210</v>
          </cell>
          <cell r="C35942">
            <v>231242</v>
          </cell>
          <cell r="D35942" t="str">
            <v>PR</v>
          </cell>
          <cell r="E35942" t="str">
            <v>Capital</v>
          </cell>
          <cell r="F35942">
            <v>8.0000000000000002E-3</v>
          </cell>
          <cell r="G35942">
            <v>1</v>
          </cell>
          <cell r="H35942">
            <v>15.97</v>
          </cell>
          <cell r="I35942">
            <v>19.75</v>
          </cell>
          <cell r="J35942">
            <v>26.270000000000003</v>
          </cell>
          <cell r="K35942">
            <v>29.200000000000003</v>
          </cell>
          <cell r="L35942">
            <v>33.059999999999995</v>
          </cell>
          <cell r="M35942">
            <v>37.879999999999995</v>
          </cell>
          <cell r="N35942">
            <v>64.900000000000006</v>
          </cell>
          <cell r="O35942">
            <v>65.02000000000001</v>
          </cell>
          <cell r="P35942">
            <v>86.42</v>
          </cell>
          <cell r="Q35942">
            <v>86.570000000000007</v>
          </cell>
          <cell r="R35942">
            <v>86.72</v>
          </cell>
          <cell r="S35942">
            <v>12.72</v>
          </cell>
        </row>
        <row r="35943">
          <cell r="A35943">
            <v>81220211</v>
          </cell>
          <cell r="B35943">
            <v>81220219</v>
          </cell>
          <cell r="C35943">
            <v>231244</v>
          </cell>
          <cell r="D35943" t="str">
            <v>PR</v>
          </cell>
          <cell r="E35943" t="str">
            <v>Capital</v>
          </cell>
          <cell r="F35943">
            <v>8.0000000000000002E-3</v>
          </cell>
          <cell r="G35943">
            <v>2</v>
          </cell>
          <cell r="H35943">
            <v>24.5</v>
          </cell>
          <cell r="I35943">
            <v>30.37</v>
          </cell>
          <cell r="J35943">
            <v>33.75</v>
          </cell>
          <cell r="K35943">
            <v>35.75</v>
          </cell>
          <cell r="L35943">
            <v>37.339999999999996</v>
          </cell>
          <cell r="M35943">
            <v>39.07</v>
          </cell>
          <cell r="N35943">
            <v>55.949999999999996</v>
          </cell>
          <cell r="O35943">
            <v>60.04</v>
          </cell>
          <cell r="P35943">
            <v>63.919999999999995</v>
          </cell>
          <cell r="Q35943">
            <v>66.320000000000007</v>
          </cell>
          <cell r="R35943">
            <v>68.09</v>
          </cell>
          <cell r="S35943">
            <v>3.26</v>
          </cell>
        </row>
        <row r="35944">
          <cell r="A35944">
            <v>81220220</v>
          </cell>
          <cell r="B35944">
            <v>81220220</v>
          </cell>
          <cell r="C35944">
            <v>231245</v>
          </cell>
          <cell r="D35944" t="str">
            <v>PR</v>
          </cell>
          <cell r="E35944" t="str">
            <v>Capital</v>
          </cell>
          <cell r="F35944">
            <v>8.0000000000000002E-3</v>
          </cell>
          <cell r="G35944">
            <v>1</v>
          </cell>
          <cell r="H35944">
            <v>15.97</v>
          </cell>
          <cell r="I35944">
            <v>19.75</v>
          </cell>
          <cell r="J35944">
            <v>26.270000000000003</v>
          </cell>
          <cell r="K35944">
            <v>29.200000000000003</v>
          </cell>
          <cell r="L35944">
            <v>33.059999999999995</v>
          </cell>
          <cell r="M35944">
            <v>37.879999999999995</v>
          </cell>
          <cell r="N35944">
            <v>64.900000000000006</v>
          </cell>
          <cell r="O35944">
            <v>65.02000000000001</v>
          </cell>
          <cell r="P35944">
            <v>86.42</v>
          </cell>
          <cell r="Q35944">
            <v>86.570000000000007</v>
          </cell>
          <cell r="R35944">
            <v>86.72</v>
          </cell>
          <cell r="S35944">
            <v>12.72</v>
          </cell>
        </row>
        <row r="35945">
          <cell r="A35945">
            <v>81220221</v>
          </cell>
          <cell r="B35945">
            <v>81220229</v>
          </cell>
          <cell r="C35945">
            <v>231247</v>
          </cell>
          <cell r="D35945" t="str">
            <v>PR</v>
          </cell>
          <cell r="E35945" t="str">
            <v>Capital</v>
          </cell>
          <cell r="F35945">
            <v>8.0000000000000002E-3</v>
          </cell>
          <cell r="G35945">
            <v>2</v>
          </cell>
          <cell r="H35945">
            <v>24.5</v>
          </cell>
          <cell r="I35945">
            <v>30.37</v>
          </cell>
          <cell r="J35945">
            <v>33.75</v>
          </cell>
          <cell r="K35945">
            <v>35.75</v>
          </cell>
          <cell r="L35945">
            <v>37.339999999999996</v>
          </cell>
          <cell r="M35945">
            <v>39.07</v>
          </cell>
          <cell r="N35945">
            <v>55.949999999999996</v>
          </cell>
          <cell r="O35945">
            <v>60.04</v>
          </cell>
          <cell r="P35945">
            <v>63.919999999999995</v>
          </cell>
          <cell r="Q35945">
            <v>66.320000000000007</v>
          </cell>
          <cell r="R35945">
            <v>68.09</v>
          </cell>
          <cell r="S35945">
            <v>3.26</v>
          </cell>
        </row>
        <row r="35946">
          <cell r="A35946">
            <v>81220230</v>
          </cell>
          <cell r="B35946">
            <v>81220230</v>
          </cell>
          <cell r="C35946">
            <v>231248</v>
          </cell>
          <cell r="D35946" t="str">
            <v>PR</v>
          </cell>
          <cell r="E35946" t="str">
            <v>Capital</v>
          </cell>
          <cell r="F35946">
            <v>8.0000000000000002E-3</v>
          </cell>
          <cell r="G35946">
            <v>1</v>
          </cell>
          <cell r="H35946">
            <v>15.97</v>
          </cell>
          <cell r="I35946">
            <v>19.75</v>
          </cell>
          <cell r="J35946">
            <v>26.270000000000003</v>
          </cell>
          <cell r="K35946">
            <v>29.200000000000003</v>
          </cell>
          <cell r="L35946">
            <v>33.059999999999995</v>
          </cell>
          <cell r="M35946">
            <v>37.879999999999995</v>
          </cell>
          <cell r="N35946">
            <v>64.900000000000006</v>
          </cell>
          <cell r="O35946">
            <v>65.02000000000001</v>
          </cell>
          <cell r="P35946">
            <v>86.42</v>
          </cell>
          <cell r="Q35946">
            <v>86.570000000000007</v>
          </cell>
          <cell r="R35946">
            <v>86.72</v>
          </cell>
          <cell r="S35946">
            <v>12.72</v>
          </cell>
        </row>
        <row r="35947">
          <cell r="A35947">
            <v>81220231</v>
          </cell>
          <cell r="B35947">
            <v>81220239</v>
          </cell>
          <cell r="C35947">
            <v>231250</v>
          </cell>
          <cell r="D35947" t="str">
            <v>PR</v>
          </cell>
          <cell r="E35947" t="str">
            <v>Capital</v>
          </cell>
          <cell r="F35947">
            <v>8.0000000000000002E-3</v>
          </cell>
          <cell r="G35947">
            <v>2</v>
          </cell>
          <cell r="H35947">
            <v>24.5</v>
          </cell>
          <cell r="I35947">
            <v>30.37</v>
          </cell>
          <cell r="J35947">
            <v>33.75</v>
          </cell>
          <cell r="K35947">
            <v>35.75</v>
          </cell>
          <cell r="L35947">
            <v>37.339999999999996</v>
          </cell>
          <cell r="M35947">
            <v>39.07</v>
          </cell>
          <cell r="N35947">
            <v>55.949999999999996</v>
          </cell>
          <cell r="O35947">
            <v>60.04</v>
          </cell>
          <cell r="P35947">
            <v>63.919999999999995</v>
          </cell>
          <cell r="Q35947">
            <v>66.320000000000007</v>
          </cell>
          <cell r="R35947">
            <v>68.09</v>
          </cell>
          <cell r="S35947">
            <v>3.26</v>
          </cell>
        </row>
        <row r="35948">
          <cell r="A35948">
            <v>81220240</v>
          </cell>
          <cell r="B35948">
            <v>81220240</v>
          </cell>
          <cell r="C35948">
            <v>231251</v>
          </cell>
          <cell r="D35948" t="str">
            <v>PR</v>
          </cell>
          <cell r="E35948" t="str">
            <v>Capital</v>
          </cell>
          <cell r="F35948">
            <v>8.0000000000000002E-3</v>
          </cell>
          <cell r="G35948">
            <v>1</v>
          </cell>
          <cell r="H35948">
            <v>15.97</v>
          </cell>
          <cell r="I35948">
            <v>19.75</v>
          </cell>
          <cell r="J35948">
            <v>26.270000000000003</v>
          </cell>
          <cell r="K35948">
            <v>29.200000000000003</v>
          </cell>
          <cell r="L35948">
            <v>33.059999999999995</v>
          </cell>
          <cell r="M35948">
            <v>37.879999999999995</v>
          </cell>
          <cell r="N35948">
            <v>64.900000000000006</v>
          </cell>
          <cell r="O35948">
            <v>65.02000000000001</v>
          </cell>
          <cell r="P35948">
            <v>86.42</v>
          </cell>
          <cell r="Q35948">
            <v>86.570000000000007</v>
          </cell>
          <cell r="R35948">
            <v>86.72</v>
          </cell>
          <cell r="S35948">
            <v>12.72</v>
          </cell>
        </row>
        <row r="35949">
          <cell r="A35949">
            <v>81220241</v>
          </cell>
          <cell r="B35949">
            <v>81220249</v>
          </cell>
          <cell r="C35949">
            <v>231253</v>
          </cell>
          <cell r="D35949" t="str">
            <v>PR</v>
          </cell>
          <cell r="E35949" t="str">
            <v>Capital</v>
          </cell>
          <cell r="F35949">
            <v>8.0000000000000002E-3</v>
          </cell>
          <cell r="G35949">
            <v>2</v>
          </cell>
          <cell r="H35949">
            <v>24.5</v>
          </cell>
          <cell r="I35949">
            <v>30.37</v>
          </cell>
          <cell r="J35949">
            <v>33.75</v>
          </cell>
          <cell r="K35949">
            <v>35.75</v>
          </cell>
          <cell r="L35949">
            <v>37.339999999999996</v>
          </cell>
          <cell r="M35949">
            <v>39.07</v>
          </cell>
          <cell r="N35949">
            <v>55.949999999999996</v>
          </cell>
          <cell r="O35949">
            <v>60.04</v>
          </cell>
          <cell r="P35949">
            <v>63.919999999999995</v>
          </cell>
          <cell r="Q35949">
            <v>66.320000000000007</v>
          </cell>
          <cell r="R35949">
            <v>68.09</v>
          </cell>
          <cell r="S35949">
            <v>3.26</v>
          </cell>
        </row>
        <row r="35950">
          <cell r="A35950">
            <v>81220250</v>
          </cell>
          <cell r="B35950">
            <v>81220250</v>
          </cell>
          <cell r="C35950">
            <v>231254</v>
          </cell>
          <cell r="D35950" t="str">
            <v>PR</v>
          </cell>
          <cell r="E35950" t="str">
            <v>Capital</v>
          </cell>
          <cell r="F35950">
            <v>8.0000000000000002E-3</v>
          </cell>
          <cell r="G35950">
            <v>1</v>
          </cell>
          <cell r="H35950">
            <v>15.97</v>
          </cell>
          <cell r="I35950">
            <v>19.75</v>
          </cell>
          <cell r="J35950">
            <v>26.270000000000003</v>
          </cell>
          <cell r="K35950">
            <v>29.200000000000003</v>
          </cell>
          <cell r="L35950">
            <v>33.059999999999995</v>
          </cell>
          <cell r="M35950">
            <v>37.879999999999995</v>
          </cell>
          <cell r="N35950">
            <v>64.900000000000006</v>
          </cell>
          <cell r="O35950">
            <v>65.02000000000001</v>
          </cell>
          <cell r="P35950">
            <v>86.42</v>
          </cell>
          <cell r="Q35950">
            <v>86.570000000000007</v>
          </cell>
          <cell r="R35950">
            <v>86.72</v>
          </cell>
          <cell r="S35950">
            <v>12.72</v>
          </cell>
        </row>
        <row r="35951">
          <cell r="A35951">
            <v>81220251</v>
          </cell>
          <cell r="B35951">
            <v>81220259</v>
          </cell>
          <cell r="C35951">
            <v>231256</v>
          </cell>
          <cell r="D35951" t="str">
            <v>PR</v>
          </cell>
          <cell r="E35951" t="str">
            <v>Capital</v>
          </cell>
          <cell r="F35951">
            <v>8.0000000000000002E-3</v>
          </cell>
          <cell r="G35951">
            <v>2</v>
          </cell>
          <cell r="H35951">
            <v>24.5</v>
          </cell>
          <cell r="I35951">
            <v>30.37</v>
          </cell>
          <cell r="J35951">
            <v>33.75</v>
          </cell>
          <cell r="K35951">
            <v>35.75</v>
          </cell>
          <cell r="L35951">
            <v>37.339999999999996</v>
          </cell>
          <cell r="M35951">
            <v>39.07</v>
          </cell>
          <cell r="N35951">
            <v>55.949999999999996</v>
          </cell>
          <cell r="O35951">
            <v>60.04</v>
          </cell>
          <cell r="P35951">
            <v>63.919999999999995</v>
          </cell>
          <cell r="Q35951">
            <v>66.320000000000007</v>
          </cell>
          <cell r="R35951">
            <v>68.09</v>
          </cell>
          <cell r="S35951">
            <v>3.26</v>
          </cell>
        </row>
        <row r="35952">
          <cell r="A35952">
            <v>81220260</v>
          </cell>
          <cell r="B35952">
            <v>81220260</v>
          </cell>
          <cell r="C35952">
            <v>231257</v>
          </cell>
          <cell r="D35952" t="str">
            <v>PR</v>
          </cell>
          <cell r="E35952" t="str">
            <v>Capital</v>
          </cell>
          <cell r="F35952">
            <v>8.0000000000000002E-3</v>
          </cell>
          <cell r="G35952">
            <v>1</v>
          </cell>
          <cell r="H35952">
            <v>15.97</v>
          </cell>
          <cell r="I35952">
            <v>19.75</v>
          </cell>
          <cell r="J35952">
            <v>26.270000000000003</v>
          </cell>
          <cell r="K35952">
            <v>29.200000000000003</v>
          </cell>
          <cell r="L35952">
            <v>33.059999999999995</v>
          </cell>
          <cell r="M35952">
            <v>37.879999999999995</v>
          </cell>
          <cell r="N35952">
            <v>64.900000000000006</v>
          </cell>
          <cell r="O35952">
            <v>65.02000000000001</v>
          </cell>
          <cell r="P35952">
            <v>86.42</v>
          </cell>
          <cell r="Q35952">
            <v>86.570000000000007</v>
          </cell>
          <cell r="R35952">
            <v>86.72</v>
          </cell>
          <cell r="S35952">
            <v>12.72</v>
          </cell>
        </row>
        <row r="35953">
          <cell r="A35953">
            <v>81220261</v>
          </cell>
          <cell r="B35953">
            <v>81220269</v>
          </cell>
          <cell r="C35953">
            <v>231259</v>
          </cell>
          <cell r="D35953" t="str">
            <v>PR</v>
          </cell>
          <cell r="E35953" t="str">
            <v>Capital</v>
          </cell>
          <cell r="F35953">
            <v>8.0000000000000002E-3</v>
          </cell>
          <cell r="G35953">
            <v>2</v>
          </cell>
          <cell r="H35953">
            <v>24.5</v>
          </cell>
          <cell r="I35953">
            <v>30.37</v>
          </cell>
          <cell r="J35953">
            <v>33.75</v>
          </cell>
          <cell r="K35953">
            <v>35.75</v>
          </cell>
          <cell r="L35953">
            <v>37.339999999999996</v>
          </cell>
          <cell r="M35953">
            <v>39.07</v>
          </cell>
          <cell r="N35953">
            <v>55.949999999999996</v>
          </cell>
          <cell r="O35953">
            <v>60.04</v>
          </cell>
          <cell r="P35953">
            <v>63.919999999999995</v>
          </cell>
          <cell r="Q35953">
            <v>66.320000000000007</v>
          </cell>
          <cell r="R35953">
            <v>68.09</v>
          </cell>
          <cell r="S35953">
            <v>3.26</v>
          </cell>
        </row>
        <row r="35954">
          <cell r="A35954">
            <v>81220270</v>
          </cell>
          <cell r="B35954">
            <v>81220270</v>
          </cell>
          <cell r="C35954">
            <v>231260</v>
          </cell>
          <cell r="D35954" t="str">
            <v>PR</v>
          </cell>
          <cell r="E35954" t="str">
            <v>Capital</v>
          </cell>
          <cell r="F35954">
            <v>8.0000000000000002E-3</v>
          </cell>
          <cell r="G35954">
            <v>1</v>
          </cell>
          <cell r="H35954">
            <v>15.97</v>
          </cell>
          <cell r="I35954">
            <v>19.75</v>
          </cell>
          <cell r="J35954">
            <v>26.270000000000003</v>
          </cell>
          <cell r="K35954">
            <v>29.200000000000003</v>
          </cell>
          <cell r="L35954">
            <v>33.059999999999995</v>
          </cell>
          <cell r="M35954">
            <v>37.879999999999995</v>
          </cell>
          <cell r="N35954">
            <v>64.900000000000006</v>
          </cell>
          <cell r="O35954">
            <v>65.02000000000001</v>
          </cell>
          <cell r="P35954">
            <v>86.42</v>
          </cell>
          <cell r="Q35954">
            <v>86.570000000000007</v>
          </cell>
          <cell r="R35954">
            <v>86.72</v>
          </cell>
          <cell r="S35954">
            <v>12.72</v>
          </cell>
        </row>
        <row r="35955">
          <cell r="A35955">
            <v>81220271</v>
          </cell>
          <cell r="B35955">
            <v>81220279</v>
          </cell>
          <cell r="C35955">
            <v>231262</v>
          </cell>
          <cell r="D35955" t="str">
            <v>PR</v>
          </cell>
          <cell r="E35955" t="str">
            <v>Capital</v>
          </cell>
          <cell r="F35955">
            <v>8.0000000000000002E-3</v>
          </cell>
          <cell r="G35955">
            <v>2</v>
          </cell>
          <cell r="H35955">
            <v>24.5</v>
          </cell>
          <cell r="I35955">
            <v>30.37</v>
          </cell>
          <cell r="J35955">
            <v>33.75</v>
          </cell>
          <cell r="K35955">
            <v>35.75</v>
          </cell>
          <cell r="L35955">
            <v>37.339999999999996</v>
          </cell>
          <cell r="M35955">
            <v>39.07</v>
          </cell>
          <cell r="N35955">
            <v>55.949999999999996</v>
          </cell>
          <cell r="O35955">
            <v>60.04</v>
          </cell>
          <cell r="P35955">
            <v>63.919999999999995</v>
          </cell>
          <cell r="Q35955">
            <v>66.320000000000007</v>
          </cell>
          <cell r="R35955">
            <v>68.09</v>
          </cell>
          <cell r="S35955">
            <v>3.26</v>
          </cell>
        </row>
        <row r="35956">
          <cell r="A35956">
            <v>81220280</v>
          </cell>
          <cell r="B35956">
            <v>81220280</v>
          </cell>
          <cell r="C35956">
            <v>231263</v>
          </cell>
          <cell r="D35956" t="str">
            <v>PR</v>
          </cell>
          <cell r="E35956" t="str">
            <v>Capital</v>
          </cell>
          <cell r="F35956">
            <v>8.0000000000000002E-3</v>
          </cell>
          <cell r="G35956">
            <v>1</v>
          </cell>
          <cell r="H35956">
            <v>15.97</v>
          </cell>
          <cell r="I35956">
            <v>19.75</v>
          </cell>
          <cell r="J35956">
            <v>26.270000000000003</v>
          </cell>
          <cell r="K35956">
            <v>29.200000000000003</v>
          </cell>
          <cell r="L35956">
            <v>33.059999999999995</v>
          </cell>
          <cell r="M35956">
            <v>37.879999999999995</v>
          </cell>
          <cell r="N35956">
            <v>64.900000000000006</v>
          </cell>
          <cell r="O35956">
            <v>65.02000000000001</v>
          </cell>
          <cell r="P35956">
            <v>86.42</v>
          </cell>
          <cell r="Q35956">
            <v>86.570000000000007</v>
          </cell>
          <cell r="R35956">
            <v>86.72</v>
          </cell>
          <cell r="S35956">
            <v>12.72</v>
          </cell>
        </row>
        <row r="35957">
          <cell r="A35957">
            <v>81220281</v>
          </cell>
          <cell r="B35957">
            <v>81220289</v>
          </cell>
          <cell r="C35957">
            <v>231265</v>
          </cell>
          <cell r="D35957" t="str">
            <v>PR</v>
          </cell>
          <cell r="E35957" t="str">
            <v>Capital</v>
          </cell>
          <cell r="F35957">
            <v>8.0000000000000002E-3</v>
          </cell>
          <cell r="G35957">
            <v>2</v>
          </cell>
          <cell r="H35957">
            <v>24.5</v>
          </cell>
          <cell r="I35957">
            <v>30.37</v>
          </cell>
          <cell r="J35957">
            <v>33.75</v>
          </cell>
          <cell r="K35957">
            <v>35.75</v>
          </cell>
          <cell r="L35957">
            <v>37.339999999999996</v>
          </cell>
          <cell r="M35957">
            <v>39.07</v>
          </cell>
          <cell r="N35957">
            <v>55.949999999999996</v>
          </cell>
          <cell r="O35957">
            <v>60.04</v>
          </cell>
          <cell r="P35957">
            <v>63.919999999999995</v>
          </cell>
          <cell r="Q35957">
            <v>66.320000000000007</v>
          </cell>
          <cell r="R35957">
            <v>68.09</v>
          </cell>
          <cell r="S35957">
            <v>3.26</v>
          </cell>
        </row>
        <row r="35958">
          <cell r="A35958">
            <v>81220290</v>
          </cell>
          <cell r="B35958">
            <v>81220291</v>
          </cell>
          <cell r="C35958">
            <v>231267</v>
          </cell>
          <cell r="D35958" t="str">
            <v>PR</v>
          </cell>
          <cell r="E35958" t="str">
            <v>Capital</v>
          </cell>
          <cell r="F35958">
            <v>8.0000000000000002E-3</v>
          </cell>
          <cell r="G35958">
            <v>1</v>
          </cell>
          <cell r="H35958">
            <v>15.97</v>
          </cell>
          <cell r="I35958">
            <v>19.75</v>
          </cell>
          <cell r="J35958">
            <v>26.270000000000003</v>
          </cell>
          <cell r="K35958">
            <v>29.200000000000003</v>
          </cell>
          <cell r="L35958">
            <v>33.059999999999995</v>
          </cell>
          <cell r="M35958">
            <v>37.879999999999995</v>
          </cell>
          <cell r="N35958">
            <v>64.900000000000006</v>
          </cell>
          <cell r="O35958">
            <v>65.02000000000001</v>
          </cell>
          <cell r="P35958">
            <v>86.42</v>
          </cell>
          <cell r="Q35958">
            <v>86.570000000000007</v>
          </cell>
          <cell r="R35958">
            <v>86.72</v>
          </cell>
          <cell r="S35958">
            <v>12.72</v>
          </cell>
        </row>
        <row r="35959">
          <cell r="A35959">
            <v>81220292</v>
          </cell>
          <cell r="B35959">
            <v>81220292</v>
          </cell>
          <cell r="C35959">
            <v>231268</v>
          </cell>
          <cell r="D35959" t="str">
            <v>PR</v>
          </cell>
          <cell r="E35959" t="str">
            <v>Capital</v>
          </cell>
          <cell r="F35959">
            <v>8.0000000000000002E-3</v>
          </cell>
          <cell r="G35959">
            <v>2</v>
          </cell>
          <cell r="H35959">
            <v>24.5</v>
          </cell>
          <cell r="I35959">
            <v>30.37</v>
          </cell>
          <cell r="J35959">
            <v>33.75</v>
          </cell>
          <cell r="K35959">
            <v>35.75</v>
          </cell>
          <cell r="L35959">
            <v>37.339999999999996</v>
          </cell>
          <cell r="M35959">
            <v>39.07</v>
          </cell>
          <cell r="N35959">
            <v>55.949999999999996</v>
          </cell>
          <cell r="O35959">
            <v>60.04</v>
          </cell>
          <cell r="P35959">
            <v>63.919999999999995</v>
          </cell>
          <cell r="Q35959">
            <v>66.320000000000007</v>
          </cell>
          <cell r="R35959">
            <v>68.09</v>
          </cell>
          <cell r="S35959">
            <v>3.26</v>
          </cell>
        </row>
        <row r="35960">
          <cell r="A35960">
            <v>81220293</v>
          </cell>
          <cell r="B35960">
            <v>81220293</v>
          </cell>
          <cell r="C35960">
            <v>231269</v>
          </cell>
          <cell r="D35960" t="str">
            <v>PR</v>
          </cell>
          <cell r="E35960" t="str">
            <v>Capital</v>
          </cell>
          <cell r="F35960">
            <v>8.0000000000000002E-3</v>
          </cell>
          <cell r="G35960">
            <v>1</v>
          </cell>
          <cell r="H35960">
            <v>15.97</v>
          </cell>
          <cell r="I35960">
            <v>19.75</v>
          </cell>
          <cell r="J35960">
            <v>26.270000000000003</v>
          </cell>
          <cell r="K35960">
            <v>29.200000000000003</v>
          </cell>
          <cell r="L35960">
            <v>33.059999999999995</v>
          </cell>
          <cell r="M35960">
            <v>37.879999999999995</v>
          </cell>
          <cell r="N35960">
            <v>64.900000000000006</v>
          </cell>
          <cell r="O35960">
            <v>65.02000000000001</v>
          </cell>
          <cell r="P35960">
            <v>86.42</v>
          </cell>
          <cell r="Q35960">
            <v>86.570000000000007</v>
          </cell>
          <cell r="R35960">
            <v>86.72</v>
          </cell>
          <cell r="S35960">
            <v>12.72</v>
          </cell>
        </row>
        <row r="35961">
          <cell r="A35961">
            <v>81220294</v>
          </cell>
          <cell r="B35961">
            <v>81220294</v>
          </cell>
          <cell r="C35961">
            <v>231270</v>
          </cell>
          <cell r="D35961" t="str">
            <v>PR</v>
          </cell>
          <cell r="E35961" t="str">
            <v>Capital</v>
          </cell>
          <cell r="F35961">
            <v>8.0000000000000002E-3</v>
          </cell>
          <cell r="G35961">
            <v>2</v>
          </cell>
          <cell r="H35961">
            <v>24.5</v>
          </cell>
          <cell r="I35961">
            <v>30.37</v>
          </cell>
          <cell r="J35961">
            <v>33.75</v>
          </cell>
          <cell r="K35961">
            <v>35.75</v>
          </cell>
          <cell r="L35961">
            <v>37.339999999999996</v>
          </cell>
          <cell r="M35961">
            <v>39.07</v>
          </cell>
          <cell r="N35961">
            <v>55.949999999999996</v>
          </cell>
          <cell r="O35961">
            <v>60.04</v>
          </cell>
          <cell r="P35961">
            <v>63.919999999999995</v>
          </cell>
          <cell r="Q35961">
            <v>66.320000000000007</v>
          </cell>
          <cell r="R35961">
            <v>68.09</v>
          </cell>
          <cell r="S35961">
            <v>3.26</v>
          </cell>
        </row>
        <row r="35962">
          <cell r="A35962">
            <v>81220295</v>
          </cell>
          <cell r="B35962">
            <v>81220298</v>
          </cell>
          <cell r="C35962">
            <v>231272</v>
          </cell>
          <cell r="D35962" t="str">
            <v>PR</v>
          </cell>
          <cell r="E35962" t="str">
            <v>Capital</v>
          </cell>
          <cell r="F35962">
            <v>8.0000000000000002E-3</v>
          </cell>
          <cell r="G35962">
            <v>1</v>
          </cell>
          <cell r="H35962">
            <v>15.97</v>
          </cell>
          <cell r="I35962">
            <v>19.75</v>
          </cell>
          <cell r="J35962">
            <v>26.270000000000003</v>
          </cell>
          <cell r="K35962">
            <v>29.200000000000003</v>
          </cell>
          <cell r="L35962">
            <v>33.059999999999995</v>
          </cell>
          <cell r="M35962">
            <v>37.879999999999995</v>
          </cell>
          <cell r="N35962">
            <v>64.900000000000006</v>
          </cell>
          <cell r="O35962">
            <v>65.02000000000001</v>
          </cell>
          <cell r="P35962">
            <v>86.42</v>
          </cell>
          <cell r="Q35962">
            <v>86.570000000000007</v>
          </cell>
          <cell r="R35962">
            <v>86.72</v>
          </cell>
          <cell r="S35962">
            <v>12.72</v>
          </cell>
        </row>
        <row r="35963">
          <cell r="A35963">
            <v>81220299</v>
          </cell>
          <cell r="B35963">
            <v>81220299</v>
          </cell>
          <cell r="C35963">
            <v>231273</v>
          </cell>
          <cell r="D35963" t="str">
            <v>PR</v>
          </cell>
          <cell r="E35963" t="str">
            <v>Capital</v>
          </cell>
          <cell r="F35963">
            <v>8.0000000000000002E-3</v>
          </cell>
          <cell r="G35963">
            <v>2</v>
          </cell>
          <cell r="H35963">
            <v>24.5</v>
          </cell>
          <cell r="I35963">
            <v>30.37</v>
          </cell>
          <cell r="J35963">
            <v>33.75</v>
          </cell>
          <cell r="K35963">
            <v>35.75</v>
          </cell>
          <cell r="L35963">
            <v>37.339999999999996</v>
          </cell>
          <cell r="M35963">
            <v>39.07</v>
          </cell>
          <cell r="N35963">
            <v>55.949999999999996</v>
          </cell>
          <cell r="O35963">
            <v>60.04</v>
          </cell>
          <cell r="P35963">
            <v>63.919999999999995</v>
          </cell>
          <cell r="Q35963">
            <v>66.320000000000007</v>
          </cell>
          <cell r="R35963">
            <v>68.09</v>
          </cell>
          <cell r="S35963">
            <v>3.26</v>
          </cell>
        </row>
        <row r="35964">
          <cell r="A35964">
            <v>81220300</v>
          </cell>
          <cell r="B35964">
            <v>81220300</v>
          </cell>
          <cell r="C35964">
            <v>231274</v>
          </cell>
          <cell r="D35964" t="str">
            <v>PR</v>
          </cell>
          <cell r="E35964" t="str">
            <v>Capital</v>
          </cell>
          <cell r="F35964">
            <v>8.0000000000000002E-3</v>
          </cell>
          <cell r="G35964">
            <v>1</v>
          </cell>
          <cell r="H35964">
            <v>15.97</v>
          </cell>
          <cell r="I35964">
            <v>19.75</v>
          </cell>
          <cell r="J35964">
            <v>26.270000000000003</v>
          </cell>
          <cell r="K35964">
            <v>29.200000000000003</v>
          </cell>
          <cell r="L35964">
            <v>33.059999999999995</v>
          </cell>
          <cell r="M35964">
            <v>37.879999999999995</v>
          </cell>
          <cell r="N35964">
            <v>64.900000000000006</v>
          </cell>
          <cell r="O35964">
            <v>65.02000000000001</v>
          </cell>
          <cell r="P35964">
            <v>86.42</v>
          </cell>
          <cell r="Q35964">
            <v>86.570000000000007</v>
          </cell>
          <cell r="R35964">
            <v>86.72</v>
          </cell>
          <cell r="S35964">
            <v>12.72</v>
          </cell>
        </row>
        <row r="35965">
          <cell r="A35965">
            <v>81220301</v>
          </cell>
          <cell r="B35965">
            <v>81220301</v>
          </cell>
          <cell r="C35965">
            <v>231275</v>
          </cell>
          <cell r="D35965" t="str">
            <v>PR</v>
          </cell>
          <cell r="E35965" t="str">
            <v>Capital</v>
          </cell>
          <cell r="F35965">
            <v>8.0000000000000002E-3</v>
          </cell>
          <cell r="G35965">
            <v>2</v>
          </cell>
          <cell r="H35965">
            <v>24.5</v>
          </cell>
          <cell r="I35965">
            <v>30.37</v>
          </cell>
          <cell r="J35965">
            <v>33.75</v>
          </cell>
          <cell r="K35965">
            <v>35.75</v>
          </cell>
          <cell r="L35965">
            <v>37.339999999999996</v>
          </cell>
          <cell r="M35965">
            <v>39.07</v>
          </cell>
          <cell r="N35965">
            <v>55.949999999999996</v>
          </cell>
          <cell r="O35965">
            <v>60.04</v>
          </cell>
          <cell r="P35965">
            <v>63.919999999999995</v>
          </cell>
          <cell r="Q35965">
            <v>66.320000000000007</v>
          </cell>
          <cell r="R35965">
            <v>68.09</v>
          </cell>
          <cell r="S35965">
            <v>3.26</v>
          </cell>
        </row>
        <row r="35966">
          <cell r="A35966">
            <v>81220302</v>
          </cell>
          <cell r="B35966">
            <v>81220302</v>
          </cell>
          <cell r="C35966">
            <v>231276</v>
          </cell>
          <cell r="D35966" t="str">
            <v>PR</v>
          </cell>
          <cell r="E35966" t="str">
            <v>Capital</v>
          </cell>
          <cell r="F35966">
            <v>8.0000000000000002E-3</v>
          </cell>
          <cell r="G35966">
            <v>1</v>
          </cell>
          <cell r="H35966">
            <v>15.97</v>
          </cell>
          <cell r="I35966">
            <v>19.75</v>
          </cell>
          <cell r="J35966">
            <v>26.270000000000003</v>
          </cell>
          <cell r="K35966">
            <v>29.200000000000003</v>
          </cell>
          <cell r="L35966">
            <v>33.059999999999995</v>
          </cell>
          <cell r="M35966">
            <v>37.879999999999995</v>
          </cell>
          <cell r="N35966">
            <v>64.900000000000006</v>
          </cell>
          <cell r="O35966">
            <v>65.02000000000001</v>
          </cell>
          <cell r="P35966">
            <v>86.42</v>
          </cell>
          <cell r="Q35966">
            <v>86.570000000000007</v>
          </cell>
          <cell r="R35966">
            <v>86.72</v>
          </cell>
          <cell r="S35966">
            <v>12.72</v>
          </cell>
        </row>
        <row r="35967">
          <cell r="A35967">
            <v>81220303</v>
          </cell>
          <cell r="B35967">
            <v>81220303</v>
          </cell>
          <cell r="C35967">
            <v>231277</v>
          </cell>
          <cell r="D35967" t="str">
            <v>PR</v>
          </cell>
          <cell r="E35967" t="str">
            <v>Capital</v>
          </cell>
          <cell r="F35967">
            <v>8.0000000000000002E-3</v>
          </cell>
          <cell r="G35967">
            <v>2</v>
          </cell>
          <cell r="H35967">
            <v>24.5</v>
          </cell>
          <cell r="I35967">
            <v>30.37</v>
          </cell>
          <cell r="J35967">
            <v>33.75</v>
          </cell>
          <cell r="K35967">
            <v>35.75</v>
          </cell>
          <cell r="L35967">
            <v>37.339999999999996</v>
          </cell>
          <cell r="M35967">
            <v>39.07</v>
          </cell>
          <cell r="N35967">
            <v>55.949999999999996</v>
          </cell>
          <cell r="O35967">
            <v>60.04</v>
          </cell>
          <cell r="P35967">
            <v>63.919999999999995</v>
          </cell>
          <cell r="Q35967">
            <v>66.320000000000007</v>
          </cell>
          <cell r="R35967">
            <v>68.09</v>
          </cell>
          <cell r="S35967">
            <v>3.26</v>
          </cell>
        </row>
        <row r="35968">
          <cell r="A35968">
            <v>81220304</v>
          </cell>
          <cell r="B35968">
            <v>81220304</v>
          </cell>
          <cell r="C35968">
            <v>231278</v>
          </cell>
          <cell r="D35968" t="str">
            <v>PR</v>
          </cell>
          <cell r="E35968" t="str">
            <v>Capital</v>
          </cell>
          <cell r="F35968">
            <v>8.0000000000000002E-3</v>
          </cell>
          <cell r="G35968">
            <v>1</v>
          </cell>
          <cell r="H35968">
            <v>15.97</v>
          </cell>
          <cell r="I35968">
            <v>19.75</v>
          </cell>
          <cell r="J35968">
            <v>26.270000000000003</v>
          </cell>
          <cell r="K35968">
            <v>29.200000000000003</v>
          </cell>
          <cell r="L35968">
            <v>33.059999999999995</v>
          </cell>
          <cell r="M35968">
            <v>37.879999999999995</v>
          </cell>
          <cell r="N35968">
            <v>64.900000000000006</v>
          </cell>
          <cell r="O35968">
            <v>65.02000000000001</v>
          </cell>
          <cell r="P35968">
            <v>86.42</v>
          </cell>
          <cell r="Q35968">
            <v>86.570000000000007</v>
          </cell>
          <cell r="R35968">
            <v>86.72</v>
          </cell>
          <cell r="S35968">
            <v>12.72</v>
          </cell>
        </row>
        <row r="35969">
          <cell r="A35969">
            <v>81220305</v>
          </cell>
          <cell r="B35969">
            <v>81220305</v>
          </cell>
          <cell r="C35969">
            <v>231279</v>
          </cell>
          <cell r="D35969" t="str">
            <v>PR</v>
          </cell>
          <cell r="E35969" t="str">
            <v>Capital</v>
          </cell>
          <cell r="F35969">
            <v>8.0000000000000002E-3</v>
          </cell>
          <cell r="G35969">
            <v>2</v>
          </cell>
          <cell r="H35969">
            <v>24.5</v>
          </cell>
          <cell r="I35969">
            <v>30.37</v>
          </cell>
          <cell r="J35969">
            <v>33.75</v>
          </cell>
          <cell r="K35969">
            <v>35.75</v>
          </cell>
          <cell r="L35969">
            <v>37.339999999999996</v>
          </cell>
          <cell r="M35969">
            <v>39.07</v>
          </cell>
          <cell r="N35969">
            <v>55.949999999999996</v>
          </cell>
          <cell r="O35969">
            <v>60.04</v>
          </cell>
          <cell r="P35969">
            <v>63.919999999999995</v>
          </cell>
          <cell r="Q35969">
            <v>66.320000000000007</v>
          </cell>
          <cell r="R35969">
            <v>68.09</v>
          </cell>
          <cell r="S35969">
            <v>3.26</v>
          </cell>
        </row>
        <row r="35970">
          <cell r="A35970">
            <v>81220306</v>
          </cell>
          <cell r="B35970">
            <v>81220306</v>
          </cell>
          <cell r="C35970">
            <v>231280</v>
          </cell>
          <cell r="D35970" t="str">
            <v>PR</v>
          </cell>
          <cell r="E35970" t="str">
            <v>Capital</v>
          </cell>
          <cell r="F35970">
            <v>8.0000000000000002E-3</v>
          </cell>
          <cell r="G35970">
            <v>1</v>
          </cell>
          <cell r="H35970">
            <v>15.97</v>
          </cell>
          <cell r="I35970">
            <v>19.75</v>
          </cell>
          <cell r="J35970">
            <v>26.270000000000003</v>
          </cell>
          <cell r="K35970">
            <v>29.200000000000003</v>
          </cell>
          <cell r="L35970">
            <v>33.059999999999995</v>
          </cell>
          <cell r="M35970">
            <v>37.879999999999995</v>
          </cell>
          <cell r="N35970">
            <v>64.900000000000006</v>
          </cell>
          <cell r="O35970">
            <v>65.02000000000001</v>
          </cell>
          <cell r="P35970">
            <v>86.42</v>
          </cell>
          <cell r="Q35970">
            <v>86.570000000000007</v>
          </cell>
          <cell r="R35970">
            <v>86.72</v>
          </cell>
          <cell r="S35970">
            <v>12.72</v>
          </cell>
        </row>
        <row r="35971">
          <cell r="A35971">
            <v>81220307</v>
          </cell>
          <cell r="B35971">
            <v>81220307</v>
          </cell>
          <cell r="C35971">
            <v>231281</v>
          </cell>
          <cell r="D35971" t="str">
            <v>PR</v>
          </cell>
          <cell r="E35971" t="str">
            <v>Capital</v>
          </cell>
          <cell r="F35971">
            <v>8.0000000000000002E-3</v>
          </cell>
          <cell r="G35971">
            <v>2</v>
          </cell>
          <cell r="H35971">
            <v>24.5</v>
          </cell>
          <cell r="I35971">
            <v>30.37</v>
          </cell>
          <cell r="J35971">
            <v>33.75</v>
          </cell>
          <cell r="K35971">
            <v>35.75</v>
          </cell>
          <cell r="L35971">
            <v>37.339999999999996</v>
          </cell>
          <cell r="M35971">
            <v>39.07</v>
          </cell>
          <cell r="N35971">
            <v>55.949999999999996</v>
          </cell>
          <cell r="O35971">
            <v>60.04</v>
          </cell>
          <cell r="P35971">
            <v>63.919999999999995</v>
          </cell>
          <cell r="Q35971">
            <v>66.320000000000007</v>
          </cell>
          <cell r="R35971">
            <v>68.09</v>
          </cell>
          <cell r="S35971">
            <v>3.26</v>
          </cell>
        </row>
        <row r="35972">
          <cell r="A35972">
            <v>81220308</v>
          </cell>
          <cell r="B35972">
            <v>81220308</v>
          </cell>
          <cell r="C35972">
            <v>231282</v>
          </cell>
          <cell r="D35972" t="str">
            <v>PR</v>
          </cell>
          <cell r="E35972" t="str">
            <v>Capital</v>
          </cell>
          <cell r="F35972">
            <v>8.0000000000000002E-3</v>
          </cell>
          <cell r="G35972">
            <v>1</v>
          </cell>
          <cell r="H35972">
            <v>15.97</v>
          </cell>
          <cell r="I35972">
            <v>19.75</v>
          </cell>
          <cell r="J35972">
            <v>26.270000000000003</v>
          </cell>
          <cell r="K35972">
            <v>29.200000000000003</v>
          </cell>
          <cell r="L35972">
            <v>33.059999999999995</v>
          </cell>
          <cell r="M35972">
            <v>37.879999999999995</v>
          </cell>
          <cell r="N35972">
            <v>64.900000000000006</v>
          </cell>
          <cell r="O35972">
            <v>65.02000000000001</v>
          </cell>
          <cell r="P35972">
            <v>86.42</v>
          </cell>
          <cell r="Q35972">
            <v>86.570000000000007</v>
          </cell>
          <cell r="R35972">
            <v>86.72</v>
          </cell>
          <cell r="S35972">
            <v>12.72</v>
          </cell>
        </row>
        <row r="35973">
          <cell r="A35973">
            <v>81220309</v>
          </cell>
          <cell r="B35973">
            <v>81220309</v>
          </cell>
          <cell r="C35973">
            <v>231283</v>
          </cell>
          <cell r="D35973" t="str">
            <v>PR</v>
          </cell>
          <cell r="E35973" t="str">
            <v>Capital</v>
          </cell>
          <cell r="F35973">
            <v>8.0000000000000002E-3</v>
          </cell>
          <cell r="G35973">
            <v>2</v>
          </cell>
          <cell r="H35973">
            <v>24.5</v>
          </cell>
          <cell r="I35973">
            <v>30.37</v>
          </cell>
          <cell r="J35973">
            <v>33.75</v>
          </cell>
          <cell r="K35973">
            <v>35.75</v>
          </cell>
          <cell r="L35973">
            <v>37.339999999999996</v>
          </cell>
          <cell r="M35973">
            <v>39.07</v>
          </cell>
          <cell r="N35973">
            <v>55.949999999999996</v>
          </cell>
          <cell r="O35973">
            <v>60.04</v>
          </cell>
          <cell r="P35973">
            <v>63.919999999999995</v>
          </cell>
          <cell r="Q35973">
            <v>66.320000000000007</v>
          </cell>
          <cell r="R35973">
            <v>68.09</v>
          </cell>
          <cell r="S35973">
            <v>3.26</v>
          </cell>
        </row>
        <row r="35974">
          <cell r="A35974">
            <v>81220310</v>
          </cell>
          <cell r="B35974">
            <v>81220310</v>
          </cell>
          <cell r="C35974">
            <v>231284</v>
          </cell>
          <cell r="D35974" t="str">
            <v>PR</v>
          </cell>
          <cell r="E35974" t="str">
            <v>Capital</v>
          </cell>
          <cell r="F35974">
            <v>8.0000000000000002E-3</v>
          </cell>
          <cell r="G35974">
            <v>1</v>
          </cell>
          <cell r="H35974">
            <v>15.97</v>
          </cell>
          <cell r="I35974">
            <v>19.75</v>
          </cell>
          <cell r="J35974">
            <v>26.270000000000003</v>
          </cell>
          <cell r="K35974">
            <v>29.200000000000003</v>
          </cell>
          <cell r="L35974">
            <v>33.059999999999995</v>
          </cell>
          <cell r="M35974">
            <v>37.879999999999995</v>
          </cell>
          <cell r="N35974">
            <v>64.900000000000006</v>
          </cell>
          <cell r="O35974">
            <v>65.02000000000001</v>
          </cell>
          <cell r="P35974">
            <v>86.42</v>
          </cell>
          <cell r="Q35974">
            <v>86.570000000000007</v>
          </cell>
          <cell r="R35974">
            <v>86.72</v>
          </cell>
          <cell r="S35974">
            <v>12.72</v>
          </cell>
        </row>
        <row r="35975">
          <cell r="A35975">
            <v>81220311</v>
          </cell>
          <cell r="B35975">
            <v>81220311</v>
          </cell>
          <cell r="C35975">
            <v>231285</v>
          </cell>
          <cell r="D35975" t="str">
            <v>PR</v>
          </cell>
          <cell r="E35975" t="str">
            <v>Capital</v>
          </cell>
          <cell r="F35975">
            <v>8.0000000000000002E-3</v>
          </cell>
          <cell r="G35975">
            <v>2</v>
          </cell>
          <cell r="H35975">
            <v>24.5</v>
          </cell>
          <cell r="I35975">
            <v>30.37</v>
          </cell>
          <cell r="J35975">
            <v>33.75</v>
          </cell>
          <cell r="K35975">
            <v>35.75</v>
          </cell>
          <cell r="L35975">
            <v>37.339999999999996</v>
          </cell>
          <cell r="M35975">
            <v>39.07</v>
          </cell>
          <cell r="N35975">
            <v>55.949999999999996</v>
          </cell>
          <cell r="O35975">
            <v>60.04</v>
          </cell>
          <cell r="P35975">
            <v>63.919999999999995</v>
          </cell>
          <cell r="Q35975">
            <v>66.320000000000007</v>
          </cell>
          <cell r="R35975">
            <v>68.09</v>
          </cell>
          <cell r="S35975">
            <v>3.26</v>
          </cell>
        </row>
        <row r="35976">
          <cell r="A35976">
            <v>81220312</v>
          </cell>
          <cell r="B35976">
            <v>81220312</v>
          </cell>
          <cell r="C35976">
            <v>231286</v>
          </cell>
          <cell r="D35976" t="str">
            <v>PR</v>
          </cell>
          <cell r="E35976" t="str">
            <v>Capital</v>
          </cell>
          <cell r="F35976">
            <v>8.0000000000000002E-3</v>
          </cell>
          <cell r="G35976">
            <v>1</v>
          </cell>
          <cell r="H35976">
            <v>15.97</v>
          </cell>
          <cell r="I35976">
            <v>19.75</v>
          </cell>
          <cell r="J35976">
            <v>26.270000000000003</v>
          </cell>
          <cell r="K35976">
            <v>29.200000000000003</v>
          </cell>
          <cell r="L35976">
            <v>33.059999999999995</v>
          </cell>
          <cell r="M35976">
            <v>37.879999999999995</v>
          </cell>
          <cell r="N35976">
            <v>64.900000000000006</v>
          </cell>
          <cell r="O35976">
            <v>65.02000000000001</v>
          </cell>
          <cell r="P35976">
            <v>86.42</v>
          </cell>
          <cell r="Q35976">
            <v>86.570000000000007</v>
          </cell>
          <cell r="R35976">
            <v>86.72</v>
          </cell>
          <cell r="S35976">
            <v>12.72</v>
          </cell>
        </row>
        <row r="35977">
          <cell r="A35977">
            <v>81220313</v>
          </cell>
          <cell r="B35977">
            <v>81220313</v>
          </cell>
          <cell r="C35977">
            <v>231287</v>
          </cell>
          <cell r="D35977" t="str">
            <v>PR</v>
          </cell>
          <cell r="E35977" t="str">
            <v>Capital</v>
          </cell>
          <cell r="F35977">
            <v>8.0000000000000002E-3</v>
          </cell>
          <cell r="G35977">
            <v>2</v>
          </cell>
          <cell r="H35977">
            <v>24.5</v>
          </cell>
          <cell r="I35977">
            <v>30.37</v>
          </cell>
          <cell r="J35977">
            <v>33.75</v>
          </cell>
          <cell r="K35977">
            <v>35.75</v>
          </cell>
          <cell r="L35977">
            <v>37.339999999999996</v>
          </cell>
          <cell r="M35977">
            <v>39.07</v>
          </cell>
          <cell r="N35977">
            <v>55.949999999999996</v>
          </cell>
          <cell r="O35977">
            <v>60.04</v>
          </cell>
          <cell r="P35977">
            <v>63.919999999999995</v>
          </cell>
          <cell r="Q35977">
            <v>66.320000000000007</v>
          </cell>
          <cell r="R35977">
            <v>68.09</v>
          </cell>
          <cell r="S35977">
            <v>3.26</v>
          </cell>
        </row>
        <row r="35978">
          <cell r="A35978">
            <v>81220314</v>
          </cell>
          <cell r="B35978">
            <v>81220316</v>
          </cell>
          <cell r="C35978">
            <v>231289</v>
          </cell>
          <cell r="D35978" t="str">
            <v>PR</v>
          </cell>
          <cell r="E35978" t="str">
            <v>Capital</v>
          </cell>
          <cell r="F35978">
            <v>8.0000000000000002E-3</v>
          </cell>
          <cell r="G35978">
            <v>1</v>
          </cell>
          <cell r="H35978">
            <v>15.97</v>
          </cell>
          <cell r="I35978">
            <v>19.75</v>
          </cell>
          <cell r="J35978">
            <v>26.270000000000003</v>
          </cell>
          <cell r="K35978">
            <v>29.200000000000003</v>
          </cell>
          <cell r="L35978">
            <v>33.059999999999995</v>
          </cell>
          <cell r="M35978">
            <v>37.879999999999995</v>
          </cell>
          <cell r="N35978">
            <v>64.900000000000006</v>
          </cell>
          <cell r="O35978">
            <v>65.02000000000001</v>
          </cell>
          <cell r="P35978">
            <v>86.42</v>
          </cell>
          <cell r="Q35978">
            <v>86.570000000000007</v>
          </cell>
          <cell r="R35978">
            <v>86.72</v>
          </cell>
          <cell r="S35978">
            <v>12.72</v>
          </cell>
        </row>
        <row r="35979">
          <cell r="A35979">
            <v>81220317</v>
          </cell>
          <cell r="B35979">
            <v>81220317</v>
          </cell>
          <cell r="C35979">
            <v>231290</v>
          </cell>
          <cell r="D35979" t="str">
            <v>PR</v>
          </cell>
          <cell r="E35979" t="str">
            <v>Capital</v>
          </cell>
          <cell r="F35979">
            <v>8.0000000000000002E-3</v>
          </cell>
          <cell r="G35979">
            <v>2</v>
          </cell>
          <cell r="H35979">
            <v>24.5</v>
          </cell>
          <cell r="I35979">
            <v>30.37</v>
          </cell>
          <cell r="J35979">
            <v>33.75</v>
          </cell>
          <cell r="K35979">
            <v>35.75</v>
          </cell>
          <cell r="L35979">
            <v>37.339999999999996</v>
          </cell>
          <cell r="M35979">
            <v>39.07</v>
          </cell>
          <cell r="N35979">
            <v>55.949999999999996</v>
          </cell>
          <cell r="O35979">
            <v>60.04</v>
          </cell>
          <cell r="P35979">
            <v>63.919999999999995</v>
          </cell>
          <cell r="Q35979">
            <v>66.320000000000007</v>
          </cell>
          <cell r="R35979">
            <v>68.09</v>
          </cell>
          <cell r="S35979">
            <v>3.26</v>
          </cell>
        </row>
        <row r="35980">
          <cell r="A35980">
            <v>81220318</v>
          </cell>
          <cell r="B35980">
            <v>81220320</v>
          </cell>
          <cell r="C35980">
            <v>231292</v>
          </cell>
          <cell r="D35980" t="str">
            <v>PR</v>
          </cell>
          <cell r="E35980" t="str">
            <v>Capital</v>
          </cell>
          <cell r="F35980">
            <v>8.0000000000000002E-3</v>
          </cell>
          <cell r="G35980">
            <v>1</v>
          </cell>
          <cell r="H35980">
            <v>15.97</v>
          </cell>
          <cell r="I35980">
            <v>19.75</v>
          </cell>
          <cell r="J35980">
            <v>26.270000000000003</v>
          </cell>
          <cell r="K35980">
            <v>29.200000000000003</v>
          </cell>
          <cell r="L35980">
            <v>33.059999999999995</v>
          </cell>
          <cell r="M35980">
            <v>37.879999999999995</v>
          </cell>
          <cell r="N35980">
            <v>64.900000000000006</v>
          </cell>
          <cell r="O35980">
            <v>65.02000000000001</v>
          </cell>
          <cell r="P35980">
            <v>86.42</v>
          </cell>
          <cell r="Q35980">
            <v>86.570000000000007</v>
          </cell>
          <cell r="R35980">
            <v>86.72</v>
          </cell>
          <cell r="S35980">
            <v>12.72</v>
          </cell>
        </row>
        <row r="35981">
          <cell r="A35981">
            <v>81220321</v>
          </cell>
          <cell r="B35981">
            <v>81220339</v>
          </cell>
          <cell r="C35981">
            <v>231294</v>
          </cell>
          <cell r="D35981" t="str">
            <v>PR</v>
          </cell>
          <cell r="E35981" t="str">
            <v>Capital</v>
          </cell>
          <cell r="F35981">
            <v>8.0000000000000002E-3</v>
          </cell>
          <cell r="G35981">
            <v>2</v>
          </cell>
          <cell r="H35981">
            <v>24.5</v>
          </cell>
          <cell r="I35981">
            <v>30.37</v>
          </cell>
          <cell r="J35981">
            <v>33.75</v>
          </cell>
          <cell r="K35981">
            <v>35.75</v>
          </cell>
          <cell r="L35981">
            <v>37.339999999999996</v>
          </cell>
          <cell r="M35981">
            <v>39.07</v>
          </cell>
          <cell r="N35981">
            <v>55.949999999999996</v>
          </cell>
          <cell r="O35981">
            <v>60.04</v>
          </cell>
          <cell r="P35981">
            <v>63.919999999999995</v>
          </cell>
          <cell r="Q35981">
            <v>66.320000000000007</v>
          </cell>
          <cell r="R35981">
            <v>68.09</v>
          </cell>
          <cell r="S35981">
            <v>3.26</v>
          </cell>
        </row>
        <row r="35982">
          <cell r="A35982">
            <v>81220340</v>
          </cell>
          <cell r="B35982">
            <v>81220340</v>
          </cell>
          <cell r="C35982">
            <v>231295</v>
          </cell>
          <cell r="D35982" t="str">
            <v>PR</v>
          </cell>
          <cell r="E35982" t="str">
            <v>Capital</v>
          </cell>
          <cell r="F35982">
            <v>8.0000000000000002E-3</v>
          </cell>
          <cell r="G35982">
            <v>1</v>
          </cell>
          <cell r="H35982">
            <v>15.97</v>
          </cell>
          <cell r="I35982">
            <v>19.75</v>
          </cell>
          <cell r="J35982">
            <v>26.270000000000003</v>
          </cell>
          <cell r="K35982">
            <v>29.200000000000003</v>
          </cell>
          <cell r="L35982">
            <v>33.059999999999995</v>
          </cell>
          <cell r="M35982">
            <v>37.879999999999995</v>
          </cell>
          <cell r="N35982">
            <v>64.900000000000006</v>
          </cell>
          <cell r="O35982">
            <v>65.02000000000001</v>
          </cell>
          <cell r="P35982">
            <v>86.42</v>
          </cell>
          <cell r="Q35982">
            <v>86.570000000000007</v>
          </cell>
          <cell r="R35982">
            <v>86.72</v>
          </cell>
          <cell r="S35982">
            <v>12.72</v>
          </cell>
        </row>
        <row r="35983">
          <cell r="A35983">
            <v>81220341</v>
          </cell>
          <cell r="B35983">
            <v>81220349</v>
          </cell>
          <cell r="C35983">
            <v>231297</v>
          </cell>
          <cell r="D35983" t="str">
            <v>PR</v>
          </cell>
          <cell r="E35983" t="str">
            <v>Capital</v>
          </cell>
          <cell r="F35983">
            <v>8.0000000000000002E-3</v>
          </cell>
          <cell r="G35983">
            <v>2</v>
          </cell>
          <cell r="H35983">
            <v>24.5</v>
          </cell>
          <cell r="I35983">
            <v>30.37</v>
          </cell>
          <cell r="J35983">
            <v>33.75</v>
          </cell>
          <cell r="K35983">
            <v>35.75</v>
          </cell>
          <cell r="L35983">
            <v>37.339999999999996</v>
          </cell>
          <cell r="M35983">
            <v>39.07</v>
          </cell>
          <cell r="N35983">
            <v>55.949999999999996</v>
          </cell>
          <cell r="O35983">
            <v>60.04</v>
          </cell>
          <cell r="P35983">
            <v>63.919999999999995</v>
          </cell>
          <cell r="Q35983">
            <v>66.320000000000007</v>
          </cell>
          <cell r="R35983">
            <v>68.09</v>
          </cell>
          <cell r="S35983">
            <v>3.26</v>
          </cell>
        </row>
        <row r="35984">
          <cell r="A35984">
            <v>81220350</v>
          </cell>
          <cell r="B35984">
            <v>81220350</v>
          </cell>
          <cell r="C35984">
            <v>231298</v>
          </cell>
          <cell r="D35984" t="str">
            <v>PR</v>
          </cell>
          <cell r="E35984" t="str">
            <v>Capital</v>
          </cell>
          <cell r="F35984">
            <v>8.0000000000000002E-3</v>
          </cell>
          <cell r="G35984">
            <v>1</v>
          </cell>
          <cell r="H35984">
            <v>15.97</v>
          </cell>
          <cell r="I35984">
            <v>19.75</v>
          </cell>
          <cell r="J35984">
            <v>26.270000000000003</v>
          </cell>
          <cell r="K35984">
            <v>29.200000000000003</v>
          </cell>
          <cell r="L35984">
            <v>33.059999999999995</v>
          </cell>
          <cell r="M35984">
            <v>37.879999999999995</v>
          </cell>
          <cell r="N35984">
            <v>64.900000000000006</v>
          </cell>
          <cell r="O35984">
            <v>65.02000000000001</v>
          </cell>
          <cell r="P35984">
            <v>86.42</v>
          </cell>
          <cell r="Q35984">
            <v>86.570000000000007</v>
          </cell>
          <cell r="R35984">
            <v>86.72</v>
          </cell>
          <cell r="S35984">
            <v>12.72</v>
          </cell>
        </row>
        <row r="35985">
          <cell r="A35985">
            <v>81220351</v>
          </cell>
          <cell r="B35985">
            <v>81220359</v>
          </cell>
          <cell r="C35985">
            <v>231300</v>
          </cell>
          <cell r="D35985" t="str">
            <v>PR</v>
          </cell>
          <cell r="E35985" t="str">
            <v>Capital</v>
          </cell>
          <cell r="F35985">
            <v>8.0000000000000002E-3</v>
          </cell>
          <cell r="G35985">
            <v>2</v>
          </cell>
          <cell r="H35985">
            <v>24.5</v>
          </cell>
          <cell r="I35985">
            <v>30.37</v>
          </cell>
          <cell r="J35985">
            <v>33.75</v>
          </cell>
          <cell r="K35985">
            <v>35.75</v>
          </cell>
          <cell r="L35985">
            <v>37.339999999999996</v>
          </cell>
          <cell r="M35985">
            <v>39.07</v>
          </cell>
          <cell r="N35985">
            <v>55.949999999999996</v>
          </cell>
          <cell r="O35985">
            <v>60.04</v>
          </cell>
          <cell r="P35985">
            <v>63.919999999999995</v>
          </cell>
          <cell r="Q35985">
            <v>66.320000000000007</v>
          </cell>
          <cell r="R35985">
            <v>68.09</v>
          </cell>
          <cell r="S35985">
            <v>3.26</v>
          </cell>
        </row>
        <row r="35986">
          <cell r="A35986">
            <v>81220360</v>
          </cell>
          <cell r="B35986">
            <v>81220360</v>
          </cell>
          <cell r="C35986">
            <v>231301</v>
          </cell>
          <cell r="D35986" t="str">
            <v>PR</v>
          </cell>
          <cell r="E35986" t="str">
            <v>Capital</v>
          </cell>
          <cell r="F35986">
            <v>8.0000000000000002E-3</v>
          </cell>
          <cell r="G35986">
            <v>1</v>
          </cell>
          <cell r="H35986">
            <v>15.97</v>
          </cell>
          <cell r="I35986">
            <v>19.75</v>
          </cell>
          <cell r="J35986">
            <v>26.270000000000003</v>
          </cell>
          <cell r="K35986">
            <v>29.200000000000003</v>
          </cell>
          <cell r="L35986">
            <v>33.059999999999995</v>
          </cell>
          <cell r="M35986">
            <v>37.879999999999995</v>
          </cell>
          <cell r="N35986">
            <v>64.900000000000006</v>
          </cell>
          <cell r="O35986">
            <v>65.02000000000001</v>
          </cell>
          <cell r="P35986">
            <v>86.42</v>
          </cell>
          <cell r="Q35986">
            <v>86.570000000000007</v>
          </cell>
          <cell r="R35986">
            <v>86.72</v>
          </cell>
          <cell r="S35986">
            <v>12.72</v>
          </cell>
        </row>
        <row r="35987">
          <cell r="A35987">
            <v>81220361</v>
          </cell>
          <cell r="B35987">
            <v>81220369</v>
          </cell>
          <cell r="C35987">
            <v>231303</v>
          </cell>
          <cell r="D35987" t="str">
            <v>PR</v>
          </cell>
          <cell r="E35987" t="str">
            <v>Capital</v>
          </cell>
          <cell r="F35987">
            <v>8.0000000000000002E-3</v>
          </cell>
          <cell r="G35987">
            <v>2</v>
          </cell>
          <cell r="H35987">
            <v>24.5</v>
          </cell>
          <cell r="I35987">
            <v>30.37</v>
          </cell>
          <cell r="J35987">
            <v>33.75</v>
          </cell>
          <cell r="K35987">
            <v>35.75</v>
          </cell>
          <cell r="L35987">
            <v>37.339999999999996</v>
          </cell>
          <cell r="M35987">
            <v>39.07</v>
          </cell>
          <cell r="N35987">
            <v>55.949999999999996</v>
          </cell>
          <cell r="O35987">
            <v>60.04</v>
          </cell>
          <cell r="P35987">
            <v>63.919999999999995</v>
          </cell>
          <cell r="Q35987">
            <v>66.320000000000007</v>
          </cell>
          <cell r="R35987">
            <v>68.09</v>
          </cell>
          <cell r="S35987">
            <v>3.26</v>
          </cell>
        </row>
        <row r="35988">
          <cell r="A35988">
            <v>81220370</v>
          </cell>
          <cell r="B35988">
            <v>81220370</v>
          </cell>
          <cell r="C35988">
            <v>231304</v>
          </cell>
          <cell r="D35988" t="str">
            <v>PR</v>
          </cell>
          <cell r="E35988" t="str">
            <v>Capital</v>
          </cell>
          <cell r="F35988">
            <v>8.0000000000000002E-3</v>
          </cell>
          <cell r="G35988">
            <v>1</v>
          </cell>
          <cell r="H35988">
            <v>15.97</v>
          </cell>
          <cell r="I35988">
            <v>19.75</v>
          </cell>
          <cell r="J35988">
            <v>26.270000000000003</v>
          </cell>
          <cell r="K35988">
            <v>29.200000000000003</v>
          </cell>
          <cell r="L35988">
            <v>33.059999999999995</v>
          </cell>
          <cell r="M35988">
            <v>37.879999999999995</v>
          </cell>
          <cell r="N35988">
            <v>64.900000000000006</v>
          </cell>
          <cell r="O35988">
            <v>65.02000000000001</v>
          </cell>
          <cell r="P35988">
            <v>86.42</v>
          </cell>
          <cell r="Q35988">
            <v>86.570000000000007</v>
          </cell>
          <cell r="R35988">
            <v>86.72</v>
          </cell>
          <cell r="S35988">
            <v>12.72</v>
          </cell>
        </row>
        <row r="35989">
          <cell r="A35989">
            <v>81220371</v>
          </cell>
          <cell r="B35989">
            <v>81220371</v>
          </cell>
          <cell r="C35989">
            <v>231305</v>
          </cell>
          <cell r="D35989" t="str">
            <v>PR</v>
          </cell>
          <cell r="E35989" t="str">
            <v>Capital</v>
          </cell>
          <cell r="F35989">
            <v>8.0000000000000002E-3</v>
          </cell>
          <cell r="G35989">
            <v>2</v>
          </cell>
          <cell r="H35989">
            <v>24.5</v>
          </cell>
          <cell r="I35989">
            <v>30.37</v>
          </cell>
          <cell r="J35989">
            <v>33.75</v>
          </cell>
          <cell r="K35989">
            <v>35.75</v>
          </cell>
          <cell r="L35989">
            <v>37.339999999999996</v>
          </cell>
          <cell r="M35989">
            <v>39.07</v>
          </cell>
          <cell r="N35989">
            <v>55.949999999999996</v>
          </cell>
          <cell r="O35989">
            <v>60.04</v>
          </cell>
          <cell r="P35989">
            <v>63.919999999999995</v>
          </cell>
          <cell r="Q35989">
            <v>66.320000000000007</v>
          </cell>
          <cell r="R35989">
            <v>68.09</v>
          </cell>
          <cell r="S35989">
            <v>3.26</v>
          </cell>
        </row>
        <row r="35990">
          <cell r="A35990">
            <v>81220372</v>
          </cell>
          <cell r="B35990">
            <v>81220372</v>
          </cell>
          <cell r="C35990">
            <v>231306</v>
          </cell>
          <cell r="D35990" t="str">
            <v>PR</v>
          </cell>
          <cell r="E35990" t="str">
            <v>Capital</v>
          </cell>
          <cell r="F35990">
            <v>8.0000000000000002E-3</v>
          </cell>
          <cell r="G35990">
            <v>1</v>
          </cell>
          <cell r="H35990">
            <v>15.97</v>
          </cell>
          <cell r="I35990">
            <v>19.75</v>
          </cell>
          <cell r="J35990">
            <v>26.270000000000003</v>
          </cell>
          <cell r="K35990">
            <v>29.200000000000003</v>
          </cell>
          <cell r="L35990">
            <v>33.059999999999995</v>
          </cell>
          <cell r="M35990">
            <v>37.879999999999995</v>
          </cell>
          <cell r="N35990">
            <v>64.900000000000006</v>
          </cell>
          <cell r="O35990">
            <v>65.02000000000001</v>
          </cell>
          <cell r="P35990">
            <v>86.42</v>
          </cell>
          <cell r="Q35990">
            <v>86.570000000000007</v>
          </cell>
          <cell r="R35990">
            <v>86.72</v>
          </cell>
          <cell r="S35990">
            <v>12.72</v>
          </cell>
        </row>
        <row r="35991">
          <cell r="A35991">
            <v>81220373</v>
          </cell>
          <cell r="B35991">
            <v>81220373</v>
          </cell>
          <cell r="C35991">
            <v>231307</v>
          </cell>
          <cell r="D35991" t="str">
            <v>PR</v>
          </cell>
          <cell r="E35991" t="str">
            <v>Capital</v>
          </cell>
          <cell r="F35991">
            <v>8.0000000000000002E-3</v>
          </cell>
          <cell r="G35991">
            <v>2</v>
          </cell>
          <cell r="H35991">
            <v>24.5</v>
          </cell>
          <cell r="I35991">
            <v>30.37</v>
          </cell>
          <cell r="J35991">
            <v>33.75</v>
          </cell>
          <cell r="K35991">
            <v>35.75</v>
          </cell>
          <cell r="L35991">
            <v>37.339999999999996</v>
          </cell>
          <cell r="M35991">
            <v>39.07</v>
          </cell>
          <cell r="N35991">
            <v>55.949999999999996</v>
          </cell>
          <cell r="O35991">
            <v>60.04</v>
          </cell>
          <cell r="P35991">
            <v>63.919999999999995</v>
          </cell>
          <cell r="Q35991">
            <v>66.320000000000007</v>
          </cell>
          <cell r="R35991">
            <v>68.09</v>
          </cell>
          <cell r="S35991">
            <v>3.26</v>
          </cell>
        </row>
        <row r="35992">
          <cell r="A35992">
            <v>81220374</v>
          </cell>
          <cell r="B35992">
            <v>81220374</v>
          </cell>
          <cell r="C35992">
            <v>231308</v>
          </cell>
          <cell r="D35992" t="str">
            <v>PR</v>
          </cell>
          <cell r="E35992" t="str">
            <v>Capital</v>
          </cell>
          <cell r="F35992">
            <v>8.0000000000000002E-3</v>
          </cell>
          <cell r="G35992">
            <v>1</v>
          </cell>
          <cell r="H35992">
            <v>15.97</v>
          </cell>
          <cell r="I35992">
            <v>19.75</v>
          </cell>
          <cell r="J35992">
            <v>26.270000000000003</v>
          </cell>
          <cell r="K35992">
            <v>29.200000000000003</v>
          </cell>
          <cell r="L35992">
            <v>33.059999999999995</v>
          </cell>
          <cell r="M35992">
            <v>37.879999999999995</v>
          </cell>
          <cell r="N35992">
            <v>64.900000000000006</v>
          </cell>
          <cell r="O35992">
            <v>65.02000000000001</v>
          </cell>
          <cell r="P35992">
            <v>86.42</v>
          </cell>
          <cell r="Q35992">
            <v>86.570000000000007</v>
          </cell>
          <cell r="R35992">
            <v>86.72</v>
          </cell>
          <cell r="S35992">
            <v>12.72</v>
          </cell>
        </row>
        <row r="35993">
          <cell r="A35993">
            <v>81220375</v>
          </cell>
          <cell r="B35993">
            <v>81220379</v>
          </cell>
          <cell r="C35993">
            <v>231310</v>
          </cell>
          <cell r="D35993" t="str">
            <v>PR</v>
          </cell>
          <cell r="E35993" t="str">
            <v>Capital</v>
          </cell>
          <cell r="F35993">
            <v>8.0000000000000002E-3</v>
          </cell>
          <cell r="G35993">
            <v>2</v>
          </cell>
          <cell r="H35993">
            <v>24.5</v>
          </cell>
          <cell r="I35993">
            <v>30.37</v>
          </cell>
          <cell r="J35993">
            <v>33.75</v>
          </cell>
          <cell r="K35993">
            <v>35.75</v>
          </cell>
          <cell r="L35993">
            <v>37.339999999999996</v>
          </cell>
          <cell r="M35993">
            <v>39.07</v>
          </cell>
          <cell r="N35993">
            <v>55.949999999999996</v>
          </cell>
          <cell r="O35993">
            <v>60.04</v>
          </cell>
          <cell r="P35993">
            <v>63.919999999999995</v>
          </cell>
          <cell r="Q35993">
            <v>66.320000000000007</v>
          </cell>
          <cell r="R35993">
            <v>68.09</v>
          </cell>
          <cell r="S35993">
            <v>3.26</v>
          </cell>
        </row>
        <row r="35994">
          <cell r="A35994">
            <v>81220380</v>
          </cell>
          <cell r="B35994">
            <v>81220380</v>
          </cell>
          <cell r="C35994">
            <v>231311</v>
          </cell>
          <cell r="D35994" t="str">
            <v>PR</v>
          </cell>
          <cell r="E35994" t="str">
            <v>Capital</v>
          </cell>
          <cell r="F35994">
            <v>8.0000000000000002E-3</v>
          </cell>
          <cell r="G35994">
            <v>1</v>
          </cell>
          <cell r="H35994">
            <v>15.97</v>
          </cell>
          <cell r="I35994">
            <v>19.75</v>
          </cell>
          <cell r="J35994">
            <v>26.270000000000003</v>
          </cell>
          <cell r="K35994">
            <v>29.200000000000003</v>
          </cell>
          <cell r="L35994">
            <v>33.059999999999995</v>
          </cell>
          <cell r="M35994">
            <v>37.879999999999995</v>
          </cell>
          <cell r="N35994">
            <v>64.900000000000006</v>
          </cell>
          <cell r="O35994">
            <v>65.02000000000001</v>
          </cell>
          <cell r="P35994">
            <v>86.42</v>
          </cell>
          <cell r="Q35994">
            <v>86.570000000000007</v>
          </cell>
          <cell r="R35994">
            <v>86.72</v>
          </cell>
          <cell r="S35994">
            <v>12.72</v>
          </cell>
        </row>
        <row r="35995">
          <cell r="A35995">
            <v>81220381</v>
          </cell>
          <cell r="B35995">
            <v>81220389</v>
          </cell>
          <cell r="C35995">
            <v>231313</v>
          </cell>
          <cell r="D35995" t="str">
            <v>PR</v>
          </cell>
          <cell r="E35995" t="str">
            <v>Capital</v>
          </cell>
          <cell r="F35995">
            <v>8.0000000000000002E-3</v>
          </cell>
          <cell r="G35995">
            <v>2</v>
          </cell>
          <cell r="H35995">
            <v>24.5</v>
          </cell>
          <cell r="I35995">
            <v>30.37</v>
          </cell>
          <cell r="J35995">
            <v>33.75</v>
          </cell>
          <cell r="K35995">
            <v>35.75</v>
          </cell>
          <cell r="L35995">
            <v>37.339999999999996</v>
          </cell>
          <cell r="M35995">
            <v>39.07</v>
          </cell>
          <cell r="N35995">
            <v>55.949999999999996</v>
          </cell>
          <cell r="O35995">
            <v>60.04</v>
          </cell>
          <cell r="P35995">
            <v>63.919999999999995</v>
          </cell>
          <cell r="Q35995">
            <v>66.320000000000007</v>
          </cell>
          <cell r="R35995">
            <v>68.09</v>
          </cell>
          <cell r="S35995">
            <v>3.26</v>
          </cell>
        </row>
        <row r="35996">
          <cell r="A35996">
            <v>81220390</v>
          </cell>
          <cell r="B35996">
            <v>81220390</v>
          </cell>
          <cell r="C35996">
            <v>231314</v>
          </cell>
          <cell r="D35996" t="str">
            <v>PR</v>
          </cell>
          <cell r="E35996" t="str">
            <v>Capital</v>
          </cell>
          <cell r="F35996">
            <v>8.0000000000000002E-3</v>
          </cell>
          <cell r="G35996">
            <v>1</v>
          </cell>
          <cell r="H35996">
            <v>15.97</v>
          </cell>
          <cell r="I35996">
            <v>19.75</v>
          </cell>
          <cell r="J35996">
            <v>26.270000000000003</v>
          </cell>
          <cell r="K35996">
            <v>29.200000000000003</v>
          </cell>
          <cell r="L35996">
            <v>33.059999999999995</v>
          </cell>
          <cell r="M35996">
            <v>37.879999999999995</v>
          </cell>
          <cell r="N35996">
            <v>64.900000000000006</v>
          </cell>
          <cell r="O35996">
            <v>65.02000000000001</v>
          </cell>
          <cell r="P35996">
            <v>86.42</v>
          </cell>
          <cell r="Q35996">
            <v>86.570000000000007</v>
          </cell>
          <cell r="R35996">
            <v>86.72</v>
          </cell>
          <cell r="S35996">
            <v>12.72</v>
          </cell>
        </row>
        <row r="35997">
          <cell r="A35997">
            <v>81220391</v>
          </cell>
          <cell r="B35997">
            <v>81220399</v>
          </cell>
          <cell r="C35997">
            <v>231316</v>
          </cell>
          <cell r="D35997" t="str">
            <v>PR</v>
          </cell>
          <cell r="E35997" t="str">
            <v>Capital</v>
          </cell>
          <cell r="F35997">
            <v>8.0000000000000002E-3</v>
          </cell>
          <cell r="G35997">
            <v>2</v>
          </cell>
          <cell r="H35997">
            <v>24.5</v>
          </cell>
          <cell r="I35997">
            <v>30.37</v>
          </cell>
          <cell r="J35997">
            <v>33.75</v>
          </cell>
          <cell r="K35997">
            <v>35.75</v>
          </cell>
          <cell r="L35997">
            <v>37.339999999999996</v>
          </cell>
          <cell r="M35997">
            <v>39.07</v>
          </cell>
          <cell r="N35997">
            <v>55.949999999999996</v>
          </cell>
          <cell r="O35997">
            <v>60.04</v>
          </cell>
          <cell r="P35997">
            <v>63.919999999999995</v>
          </cell>
          <cell r="Q35997">
            <v>66.320000000000007</v>
          </cell>
          <cell r="R35997">
            <v>68.09</v>
          </cell>
          <cell r="S35997">
            <v>3.26</v>
          </cell>
        </row>
        <row r="35998">
          <cell r="A35998">
            <v>81220400</v>
          </cell>
          <cell r="B35998">
            <v>81220400</v>
          </cell>
          <cell r="C35998">
            <v>231317</v>
          </cell>
          <cell r="D35998" t="str">
            <v>PR</v>
          </cell>
          <cell r="E35998" t="str">
            <v>Capital</v>
          </cell>
          <cell r="F35998">
            <v>8.0000000000000002E-3</v>
          </cell>
          <cell r="G35998">
            <v>1</v>
          </cell>
          <cell r="H35998">
            <v>15.97</v>
          </cell>
          <cell r="I35998">
            <v>19.75</v>
          </cell>
          <cell r="J35998">
            <v>26.270000000000003</v>
          </cell>
          <cell r="K35998">
            <v>29.200000000000003</v>
          </cell>
          <cell r="L35998">
            <v>33.059999999999995</v>
          </cell>
          <cell r="M35998">
            <v>37.879999999999995</v>
          </cell>
          <cell r="N35998">
            <v>64.900000000000006</v>
          </cell>
          <cell r="O35998">
            <v>65.02000000000001</v>
          </cell>
          <cell r="P35998">
            <v>86.42</v>
          </cell>
          <cell r="Q35998">
            <v>86.570000000000007</v>
          </cell>
          <cell r="R35998">
            <v>86.72</v>
          </cell>
          <cell r="S35998">
            <v>12.72</v>
          </cell>
        </row>
        <row r="35999">
          <cell r="A35999">
            <v>81220401</v>
          </cell>
          <cell r="B35999">
            <v>81220409</v>
          </cell>
          <cell r="C35999">
            <v>231319</v>
          </cell>
          <cell r="D35999" t="str">
            <v>PR</v>
          </cell>
          <cell r="E35999" t="str">
            <v>Capital</v>
          </cell>
          <cell r="F35999">
            <v>8.0000000000000002E-3</v>
          </cell>
          <cell r="G35999">
            <v>2</v>
          </cell>
          <cell r="H35999">
            <v>24.5</v>
          </cell>
          <cell r="I35999">
            <v>30.37</v>
          </cell>
          <cell r="J35999">
            <v>33.75</v>
          </cell>
          <cell r="K35999">
            <v>35.75</v>
          </cell>
          <cell r="L35999">
            <v>37.339999999999996</v>
          </cell>
          <cell r="M35999">
            <v>39.07</v>
          </cell>
          <cell r="N35999">
            <v>55.949999999999996</v>
          </cell>
          <cell r="O35999">
            <v>60.04</v>
          </cell>
          <cell r="P35999">
            <v>63.919999999999995</v>
          </cell>
          <cell r="Q35999">
            <v>66.320000000000007</v>
          </cell>
          <cell r="R35999">
            <v>68.09</v>
          </cell>
          <cell r="S35999">
            <v>3.26</v>
          </cell>
        </row>
        <row r="36000">
          <cell r="A36000">
            <v>81220410</v>
          </cell>
          <cell r="B36000">
            <v>81220410</v>
          </cell>
          <cell r="C36000">
            <v>231320</v>
          </cell>
          <cell r="D36000" t="str">
            <v>PR</v>
          </cell>
          <cell r="E36000" t="str">
            <v>Capital</v>
          </cell>
          <cell r="F36000">
            <v>8.0000000000000002E-3</v>
          </cell>
          <cell r="G36000">
            <v>1</v>
          </cell>
          <cell r="H36000">
            <v>15.97</v>
          </cell>
          <cell r="I36000">
            <v>19.75</v>
          </cell>
          <cell r="J36000">
            <v>26.270000000000003</v>
          </cell>
          <cell r="K36000">
            <v>29.200000000000003</v>
          </cell>
          <cell r="L36000">
            <v>33.059999999999995</v>
          </cell>
          <cell r="M36000">
            <v>37.879999999999995</v>
          </cell>
          <cell r="N36000">
            <v>64.900000000000006</v>
          </cell>
          <cell r="O36000">
            <v>65.02000000000001</v>
          </cell>
          <cell r="P36000">
            <v>86.42</v>
          </cell>
          <cell r="Q36000">
            <v>86.570000000000007</v>
          </cell>
          <cell r="R36000">
            <v>86.72</v>
          </cell>
          <cell r="S36000">
            <v>12.72</v>
          </cell>
        </row>
        <row r="36001">
          <cell r="A36001">
            <v>81220411</v>
          </cell>
          <cell r="B36001">
            <v>81220419</v>
          </cell>
          <cell r="C36001">
            <v>231322</v>
          </cell>
          <cell r="D36001" t="str">
            <v>PR</v>
          </cell>
          <cell r="E36001" t="str">
            <v>Capital</v>
          </cell>
          <cell r="F36001">
            <v>8.0000000000000002E-3</v>
          </cell>
          <cell r="G36001">
            <v>2</v>
          </cell>
          <cell r="H36001">
            <v>24.5</v>
          </cell>
          <cell r="I36001">
            <v>30.37</v>
          </cell>
          <cell r="J36001">
            <v>33.75</v>
          </cell>
          <cell r="K36001">
            <v>35.75</v>
          </cell>
          <cell r="L36001">
            <v>37.339999999999996</v>
          </cell>
          <cell r="M36001">
            <v>39.07</v>
          </cell>
          <cell r="N36001">
            <v>55.949999999999996</v>
          </cell>
          <cell r="O36001">
            <v>60.04</v>
          </cell>
          <cell r="P36001">
            <v>63.919999999999995</v>
          </cell>
          <cell r="Q36001">
            <v>66.320000000000007</v>
          </cell>
          <cell r="R36001">
            <v>68.09</v>
          </cell>
          <cell r="S36001">
            <v>3.26</v>
          </cell>
        </row>
        <row r="36002">
          <cell r="A36002">
            <v>81220420</v>
          </cell>
          <cell r="B36002">
            <v>81220420</v>
          </cell>
          <cell r="C36002">
            <v>231323</v>
          </cell>
          <cell r="D36002" t="str">
            <v>PR</v>
          </cell>
          <cell r="E36002" t="str">
            <v>Capital</v>
          </cell>
          <cell r="F36002">
            <v>8.0000000000000002E-3</v>
          </cell>
          <cell r="G36002">
            <v>1</v>
          </cell>
          <cell r="H36002">
            <v>15.97</v>
          </cell>
          <cell r="I36002">
            <v>19.75</v>
          </cell>
          <cell r="J36002">
            <v>26.270000000000003</v>
          </cell>
          <cell r="K36002">
            <v>29.200000000000003</v>
          </cell>
          <cell r="L36002">
            <v>33.059999999999995</v>
          </cell>
          <cell r="M36002">
            <v>37.879999999999995</v>
          </cell>
          <cell r="N36002">
            <v>64.900000000000006</v>
          </cell>
          <cell r="O36002">
            <v>65.02000000000001</v>
          </cell>
          <cell r="P36002">
            <v>86.42</v>
          </cell>
          <cell r="Q36002">
            <v>86.570000000000007</v>
          </cell>
          <cell r="R36002">
            <v>86.72</v>
          </cell>
          <cell r="S36002">
            <v>12.72</v>
          </cell>
        </row>
        <row r="36003">
          <cell r="A36003">
            <v>81220421</v>
          </cell>
          <cell r="B36003">
            <v>81220429</v>
          </cell>
          <cell r="C36003">
            <v>231325</v>
          </cell>
          <cell r="D36003" t="str">
            <v>PR</v>
          </cell>
          <cell r="E36003" t="str">
            <v>Capital</v>
          </cell>
          <cell r="F36003">
            <v>8.0000000000000002E-3</v>
          </cell>
          <cell r="G36003">
            <v>2</v>
          </cell>
          <cell r="H36003">
            <v>24.5</v>
          </cell>
          <cell r="I36003">
            <v>30.37</v>
          </cell>
          <cell r="J36003">
            <v>33.75</v>
          </cell>
          <cell r="K36003">
            <v>35.75</v>
          </cell>
          <cell r="L36003">
            <v>37.339999999999996</v>
          </cell>
          <cell r="M36003">
            <v>39.07</v>
          </cell>
          <cell r="N36003">
            <v>55.949999999999996</v>
          </cell>
          <cell r="O36003">
            <v>60.04</v>
          </cell>
          <cell r="P36003">
            <v>63.919999999999995</v>
          </cell>
          <cell r="Q36003">
            <v>66.320000000000007</v>
          </cell>
          <cell r="R36003">
            <v>68.09</v>
          </cell>
          <cell r="S36003">
            <v>3.26</v>
          </cell>
        </row>
        <row r="36004">
          <cell r="A36004">
            <v>81220430</v>
          </cell>
          <cell r="B36004">
            <v>81220430</v>
          </cell>
          <cell r="C36004">
            <v>231326</v>
          </cell>
          <cell r="D36004" t="str">
            <v>PR</v>
          </cell>
          <cell r="E36004" t="str">
            <v>Capital</v>
          </cell>
          <cell r="F36004">
            <v>8.0000000000000002E-3</v>
          </cell>
          <cell r="G36004">
            <v>1</v>
          </cell>
          <cell r="H36004">
            <v>15.97</v>
          </cell>
          <cell r="I36004">
            <v>19.75</v>
          </cell>
          <cell r="J36004">
            <v>26.270000000000003</v>
          </cell>
          <cell r="K36004">
            <v>29.200000000000003</v>
          </cell>
          <cell r="L36004">
            <v>33.059999999999995</v>
          </cell>
          <cell r="M36004">
            <v>37.879999999999995</v>
          </cell>
          <cell r="N36004">
            <v>64.900000000000006</v>
          </cell>
          <cell r="O36004">
            <v>65.02000000000001</v>
          </cell>
          <cell r="P36004">
            <v>86.42</v>
          </cell>
          <cell r="Q36004">
            <v>86.570000000000007</v>
          </cell>
          <cell r="R36004">
            <v>86.72</v>
          </cell>
          <cell r="S36004">
            <v>12.72</v>
          </cell>
        </row>
        <row r="36005">
          <cell r="A36005">
            <v>81220431</v>
          </cell>
          <cell r="B36005">
            <v>81220434</v>
          </cell>
          <cell r="C36005">
            <v>231328</v>
          </cell>
          <cell r="D36005" t="str">
            <v>PR</v>
          </cell>
          <cell r="E36005" t="str">
            <v>Capital</v>
          </cell>
          <cell r="F36005">
            <v>8.0000000000000002E-3</v>
          </cell>
          <cell r="G36005">
            <v>2</v>
          </cell>
          <cell r="H36005">
            <v>24.5</v>
          </cell>
          <cell r="I36005">
            <v>30.37</v>
          </cell>
          <cell r="J36005">
            <v>33.75</v>
          </cell>
          <cell r="K36005">
            <v>35.75</v>
          </cell>
          <cell r="L36005">
            <v>37.339999999999996</v>
          </cell>
          <cell r="M36005">
            <v>39.07</v>
          </cell>
          <cell r="N36005">
            <v>55.949999999999996</v>
          </cell>
          <cell r="O36005">
            <v>60.04</v>
          </cell>
          <cell r="P36005">
            <v>63.919999999999995</v>
          </cell>
          <cell r="Q36005">
            <v>66.320000000000007</v>
          </cell>
          <cell r="R36005">
            <v>68.09</v>
          </cell>
          <cell r="S36005">
            <v>3.26</v>
          </cell>
        </row>
        <row r="36006">
          <cell r="A36006">
            <v>81220435</v>
          </cell>
          <cell r="B36006">
            <v>81220435</v>
          </cell>
          <cell r="C36006">
            <v>231329</v>
          </cell>
          <cell r="D36006" t="str">
            <v>PR</v>
          </cell>
          <cell r="E36006" t="str">
            <v>Capital</v>
          </cell>
          <cell r="F36006">
            <v>8.0000000000000002E-3</v>
          </cell>
          <cell r="G36006">
            <v>1</v>
          </cell>
          <cell r="H36006">
            <v>15.97</v>
          </cell>
          <cell r="I36006">
            <v>19.75</v>
          </cell>
          <cell r="J36006">
            <v>26.270000000000003</v>
          </cell>
          <cell r="K36006">
            <v>29.200000000000003</v>
          </cell>
          <cell r="L36006">
            <v>33.059999999999995</v>
          </cell>
          <cell r="M36006">
            <v>37.879999999999995</v>
          </cell>
          <cell r="N36006">
            <v>64.900000000000006</v>
          </cell>
          <cell r="O36006">
            <v>65.02000000000001</v>
          </cell>
          <cell r="P36006">
            <v>86.42</v>
          </cell>
          <cell r="Q36006">
            <v>86.570000000000007</v>
          </cell>
          <cell r="R36006">
            <v>86.72</v>
          </cell>
          <cell r="S36006">
            <v>12.72</v>
          </cell>
        </row>
        <row r="36007">
          <cell r="A36007">
            <v>81220436</v>
          </cell>
          <cell r="B36007">
            <v>81220439</v>
          </cell>
          <cell r="C36007">
            <v>231331</v>
          </cell>
          <cell r="D36007" t="str">
            <v>PR</v>
          </cell>
          <cell r="E36007" t="str">
            <v>Capital</v>
          </cell>
          <cell r="F36007">
            <v>8.0000000000000002E-3</v>
          </cell>
          <cell r="G36007">
            <v>2</v>
          </cell>
          <cell r="H36007">
            <v>24.5</v>
          </cell>
          <cell r="I36007">
            <v>30.37</v>
          </cell>
          <cell r="J36007">
            <v>33.75</v>
          </cell>
          <cell r="K36007">
            <v>35.75</v>
          </cell>
          <cell r="L36007">
            <v>37.339999999999996</v>
          </cell>
          <cell r="M36007">
            <v>39.07</v>
          </cell>
          <cell r="N36007">
            <v>55.949999999999996</v>
          </cell>
          <cell r="O36007">
            <v>60.04</v>
          </cell>
          <cell r="P36007">
            <v>63.919999999999995</v>
          </cell>
          <cell r="Q36007">
            <v>66.320000000000007</v>
          </cell>
          <cell r="R36007">
            <v>68.09</v>
          </cell>
          <cell r="S36007">
            <v>3.26</v>
          </cell>
        </row>
        <row r="36008">
          <cell r="A36008">
            <v>81220440</v>
          </cell>
          <cell r="B36008">
            <v>81220440</v>
          </cell>
          <cell r="C36008">
            <v>231332</v>
          </cell>
          <cell r="D36008" t="str">
            <v>PR</v>
          </cell>
          <cell r="E36008" t="str">
            <v>Capital</v>
          </cell>
          <cell r="F36008">
            <v>8.0000000000000002E-3</v>
          </cell>
          <cell r="G36008">
            <v>1</v>
          </cell>
          <cell r="H36008">
            <v>15.97</v>
          </cell>
          <cell r="I36008">
            <v>19.75</v>
          </cell>
          <cell r="J36008">
            <v>26.270000000000003</v>
          </cell>
          <cell r="K36008">
            <v>29.200000000000003</v>
          </cell>
          <cell r="L36008">
            <v>33.059999999999995</v>
          </cell>
          <cell r="M36008">
            <v>37.879999999999995</v>
          </cell>
          <cell r="N36008">
            <v>64.900000000000006</v>
          </cell>
          <cell r="O36008">
            <v>65.02000000000001</v>
          </cell>
          <cell r="P36008">
            <v>86.42</v>
          </cell>
          <cell r="Q36008">
            <v>86.570000000000007</v>
          </cell>
          <cell r="R36008">
            <v>86.72</v>
          </cell>
          <cell r="S36008">
            <v>12.72</v>
          </cell>
        </row>
        <row r="36009">
          <cell r="A36009">
            <v>81220441</v>
          </cell>
          <cell r="B36009">
            <v>81220449</v>
          </cell>
          <cell r="C36009">
            <v>231334</v>
          </cell>
          <cell r="D36009" t="str">
            <v>PR</v>
          </cell>
          <cell r="E36009" t="str">
            <v>Capital</v>
          </cell>
          <cell r="F36009">
            <v>8.0000000000000002E-3</v>
          </cell>
          <cell r="G36009">
            <v>2</v>
          </cell>
          <cell r="H36009">
            <v>24.5</v>
          </cell>
          <cell r="I36009">
            <v>30.37</v>
          </cell>
          <cell r="J36009">
            <v>33.75</v>
          </cell>
          <cell r="K36009">
            <v>35.75</v>
          </cell>
          <cell r="L36009">
            <v>37.339999999999996</v>
          </cell>
          <cell r="M36009">
            <v>39.07</v>
          </cell>
          <cell r="N36009">
            <v>55.949999999999996</v>
          </cell>
          <cell r="O36009">
            <v>60.04</v>
          </cell>
          <cell r="P36009">
            <v>63.919999999999995</v>
          </cell>
          <cell r="Q36009">
            <v>66.320000000000007</v>
          </cell>
          <cell r="R36009">
            <v>68.09</v>
          </cell>
          <cell r="S36009">
            <v>3.26</v>
          </cell>
        </row>
        <row r="36010">
          <cell r="A36010">
            <v>81220450</v>
          </cell>
          <cell r="B36010">
            <v>81220450</v>
          </cell>
          <cell r="C36010">
            <v>231335</v>
          </cell>
          <cell r="D36010" t="str">
            <v>PR</v>
          </cell>
          <cell r="E36010" t="str">
            <v>Capital</v>
          </cell>
          <cell r="F36010">
            <v>8.0000000000000002E-3</v>
          </cell>
          <cell r="G36010">
            <v>1</v>
          </cell>
          <cell r="H36010">
            <v>15.97</v>
          </cell>
          <cell r="I36010">
            <v>19.75</v>
          </cell>
          <cell r="J36010">
            <v>26.270000000000003</v>
          </cell>
          <cell r="K36010">
            <v>29.200000000000003</v>
          </cell>
          <cell r="L36010">
            <v>33.059999999999995</v>
          </cell>
          <cell r="M36010">
            <v>37.879999999999995</v>
          </cell>
          <cell r="N36010">
            <v>64.900000000000006</v>
          </cell>
          <cell r="O36010">
            <v>65.02000000000001</v>
          </cell>
          <cell r="P36010">
            <v>86.42</v>
          </cell>
          <cell r="Q36010">
            <v>86.570000000000007</v>
          </cell>
          <cell r="R36010">
            <v>86.72</v>
          </cell>
          <cell r="S36010">
            <v>12.72</v>
          </cell>
        </row>
        <row r="36011">
          <cell r="A36011">
            <v>81220451</v>
          </cell>
          <cell r="B36011">
            <v>81220969</v>
          </cell>
          <cell r="C36011">
            <v>231336</v>
          </cell>
          <cell r="D36011" t="str">
            <v>PR</v>
          </cell>
          <cell r="E36011" t="str">
            <v>Capital</v>
          </cell>
          <cell r="F36011">
            <v>8.0000000000000002E-3</v>
          </cell>
          <cell r="G36011">
            <v>2</v>
          </cell>
          <cell r="H36011">
            <v>24.5</v>
          </cell>
          <cell r="I36011">
            <v>30.37</v>
          </cell>
          <cell r="J36011">
            <v>33.75</v>
          </cell>
          <cell r="K36011">
            <v>35.75</v>
          </cell>
          <cell r="L36011">
            <v>37.339999999999996</v>
          </cell>
          <cell r="M36011">
            <v>39.07</v>
          </cell>
          <cell r="N36011">
            <v>55.949999999999996</v>
          </cell>
          <cell r="O36011">
            <v>60.04</v>
          </cell>
          <cell r="P36011">
            <v>63.919999999999995</v>
          </cell>
          <cell r="Q36011">
            <v>66.320000000000007</v>
          </cell>
          <cell r="R36011">
            <v>68.09</v>
          </cell>
          <cell r="S36011">
            <v>3.26</v>
          </cell>
        </row>
        <row r="36012">
          <cell r="A36012">
            <v>81220970</v>
          </cell>
          <cell r="B36012">
            <v>81220999</v>
          </cell>
          <cell r="C36012" t="str">
            <v/>
          </cell>
          <cell r="D36012" t="str">
            <v/>
          </cell>
          <cell r="E36012" t="str">
            <v/>
          </cell>
          <cell r="F36012" t="str">
            <v/>
          </cell>
          <cell r="G36012" t="str">
            <v/>
          </cell>
          <cell r="H36012" t="str">
            <v/>
          </cell>
          <cell r="I36012" t="str">
            <v/>
          </cell>
          <cell r="J36012" t="str">
            <v/>
          </cell>
          <cell r="K36012" t="str">
            <v/>
          </cell>
          <cell r="L36012" t="str">
            <v/>
          </cell>
          <cell r="M36012" t="str">
            <v/>
          </cell>
          <cell r="N36012" t="str">
            <v/>
          </cell>
          <cell r="O36012" t="str">
            <v/>
          </cell>
          <cell r="P36012" t="str">
            <v/>
          </cell>
          <cell r="Q36012" t="str">
            <v/>
          </cell>
          <cell r="R36012" t="str">
            <v/>
          </cell>
          <cell r="S36012" t="str">
            <v/>
          </cell>
        </row>
        <row r="36013">
          <cell r="A36013">
            <v>81221000</v>
          </cell>
          <cell r="B36013">
            <v>81229969</v>
          </cell>
          <cell r="C36013">
            <v>231338</v>
          </cell>
          <cell r="D36013" t="str">
            <v>PR</v>
          </cell>
          <cell r="E36013" t="str">
            <v>Capital</v>
          </cell>
          <cell r="F36013">
            <v>8.0000000000000002E-3</v>
          </cell>
          <cell r="G36013">
            <v>2</v>
          </cell>
          <cell r="H36013">
            <v>24.5</v>
          </cell>
          <cell r="I36013">
            <v>30.37</v>
          </cell>
          <cell r="J36013">
            <v>33.75</v>
          </cell>
          <cell r="K36013">
            <v>35.75</v>
          </cell>
          <cell r="L36013">
            <v>37.339999999999996</v>
          </cell>
          <cell r="M36013">
            <v>39.07</v>
          </cell>
          <cell r="N36013">
            <v>55.949999999999996</v>
          </cell>
          <cell r="O36013">
            <v>60.04</v>
          </cell>
          <cell r="P36013">
            <v>63.919999999999995</v>
          </cell>
          <cell r="Q36013">
            <v>66.320000000000007</v>
          </cell>
          <cell r="R36013">
            <v>68.09</v>
          </cell>
          <cell r="S36013">
            <v>3.26</v>
          </cell>
        </row>
        <row r="36014">
          <cell r="A36014">
            <v>81229970</v>
          </cell>
          <cell r="B36014">
            <v>81229999</v>
          </cell>
          <cell r="C36014">
            <v>231339</v>
          </cell>
          <cell r="D36014" t="str">
            <v>PR</v>
          </cell>
          <cell r="E36014" t="str">
            <v>Capital</v>
          </cell>
          <cell r="F36014">
            <v>1.0999999999999999E-2</v>
          </cell>
          <cell r="G36014">
            <v>3</v>
          </cell>
          <cell r="H36014">
            <v>37.28</v>
          </cell>
          <cell r="I36014">
            <v>40.059999999999995</v>
          </cell>
          <cell r="J36014">
            <v>47.3</v>
          </cell>
          <cell r="K36014">
            <v>54.419999999999995</v>
          </cell>
          <cell r="L36014">
            <v>61.699999999999996</v>
          </cell>
          <cell r="M36014">
            <v>67.63000000000001</v>
          </cell>
          <cell r="N36014">
            <v>99.740000000000009</v>
          </cell>
          <cell r="O36014">
            <v>109.55000000000001</v>
          </cell>
          <cell r="P36014">
            <v>119.54</v>
          </cell>
          <cell r="Q36014">
            <v>129.54</v>
          </cell>
          <cell r="R36014">
            <v>139.57999999999998</v>
          </cell>
          <cell r="S36014">
            <v>12.01</v>
          </cell>
        </row>
        <row r="36015">
          <cell r="A36015">
            <v>81230000</v>
          </cell>
          <cell r="B36015">
            <v>81230000</v>
          </cell>
          <cell r="C36015">
            <v>231340</v>
          </cell>
          <cell r="D36015" t="str">
            <v>PR</v>
          </cell>
          <cell r="E36015" t="str">
            <v>Capital</v>
          </cell>
          <cell r="F36015">
            <v>8.0000000000000002E-3</v>
          </cell>
          <cell r="G36015">
            <v>1</v>
          </cell>
          <cell r="H36015">
            <v>15.97</v>
          </cell>
          <cell r="I36015">
            <v>19.75</v>
          </cell>
          <cell r="J36015">
            <v>26.270000000000003</v>
          </cell>
          <cell r="K36015">
            <v>29.200000000000003</v>
          </cell>
          <cell r="L36015">
            <v>33.059999999999995</v>
          </cell>
          <cell r="M36015">
            <v>37.879999999999995</v>
          </cell>
          <cell r="N36015">
            <v>64.900000000000006</v>
          </cell>
          <cell r="O36015">
            <v>65.02000000000001</v>
          </cell>
          <cell r="P36015">
            <v>86.42</v>
          </cell>
          <cell r="Q36015">
            <v>86.570000000000007</v>
          </cell>
          <cell r="R36015">
            <v>86.72</v>
          </cell>
          <cell r="S36015">
            <v>12.72</v>
          </cell>
        </row>
        <row r="36016">
          <cell r="A36016">
            <v>81230001</v>
          </cell>
          <cell r="B36016">
            <v>81230009</v>
          </cell>
          <cell r="C36016">
            <v>231342</v>
          </cell>
          <cell r="D36016" t="str">
            <v>PR</v>
          </cell>
          <cell r="E36016" t="str">
            <v>Capital</v>
          </cell>
          <cell r="F36016">
            <v>8.0000000000000002E-3</v>
          </cell>
          <cell r="G36016">
            <v>2</v>
          </cell>
          <cell r="H36016">
            <v>24.5</v>
          </cell>
          <cell r="I36016">
            <v>30.37</v>
          </cell>
          <cell r="J36016">
            <v>33.75</v>
          </cell>
          <cell r="K36016">
            <v>35.75</v>
          </cell>
          <cell r="L36016">
            <v>37.339999999999996</v>
          </cell>
          <cell r="M36016">
            <v>39.07</v>
          </cell>
          <cell r="N36016">
            <v>55.949999999999996</v>
          </cell>
          <cell r="O36016">
            <v>60.04</v>
          </cell>
          <cell r="P36016">
            <v>63.919999999999995</v>
          </cell>
          <cell r="Q36016">
            <v>66.320000000000007</v>
          </cell>
          <cell r="R36016">
            <v>68.09</v>
          </cell>
          <cell r="S36016">
            <v>3.26</v>
          </cell>
        </row>
        <row r="36017">
          <cell r="A36017">
            <v>81230010</v>
          </cell>
          <cell r="B36017">
            <v>81230010</v>
          </cell>
          <cell r="C36017">
            <v>231343</v>
          </cell>
          <cell r="D36017" t="str">
            <v>PR</v>
          </cell>
          <cell r="E36017" t="str">
            <v>Capital</v>
          </cell>
          <cell r="F36017">
            <v>8.0000000000000002E-3</v>
          </cell>
          <cell r="G36017">
            <v>1</v>
          </cell>
          <cell r="H36017">
            <v>15.97</v>
          </cell>
          <cell r="I36017">
            <v>19.75</v>
          </cell>
          <cell r="J36017">
            <v>26.270000000000003</v>
          </cell>
          <cell r="K36017">
            <v>29.200000000000003</v>
          </cell>
          <cell r="L36017">
            <v>33.059999999999995</v>
          </cell>
          <cell r="M36017">
            <v>37.879999999999995</v>
          </cell>
          <cell r="N36017">
            <v>64.900000000000006</v>
          </cell>
          <cell r="O36017">
            <v>65.02000000000001</v>
          </cell>
          <cell r="P36017">
            <v>86.42</v>
          </cell>
          <cell r="Q36017">
            <v>86.570000000000007</v>
          </cell>
          <cell r="R36017">
            <v>86.72</v>
          </cell>
          <cell r="S36017">
            <v>12.72</v>
          </cell>
        </row>
        <row r="36018">
          <cell r="A36018">
            <v>81230011</v>
          </cell>
          <cell r="B36018">
            <v>81230014</v>
          </cell>
          <cell r="C36018">
            <v>231345</v>
          </cell>
          <cell r="D36018" t="str">
            <v>PR</v>
          </cell>
          <cell r="E36018" t="str">
            <v>Capital</v>
          </cell>
          <cell r="F36018">
            <v>8.0000000000000002E-3</v>
          </cell>
          <cell r="G36018">
            <v>2</v>
          </cell>
          <cell r="H36018">
            <v>24.5</v>
          </cell>
          <cell r="I36018">
            <v>30.37</v>
          </cell>
          <cell r="J36018">
            <v>33.75</v>
          </cell>
          <cell r="K36018">
            <v>35.75</v>
          </cell>
          <cell r="L36018">
            <v>37.339999999999996</v>
          </cell>
          <cell r="M36018">
            <v>39.07</v>
          </cell>
          <cell r="N36018">
            <v>55.949999999999996</v>
          </cell>
          <cell r="O36018">
            <v>60.04</v>
          </cell>
          <cell r="P36018">
            <v>63.919999999999995</v>
          </cell>
          <cell r="Q36018">
            <v>66.320000000000007</v>
          </cell>
          <cell r="R36018">
            <v>68.09</v>
          </cell>
          <cell r="S36018">
            <v>3.26</v>
          </cell>
        </row>
        <row r="36019">
          <cell r="A36019">
            <v>81230015</v>
          </cell>
          <cell r="B36019">
            <v>81230015</v>
          </cell>
          <cell r="C36019">
            <v>231346</v>
          </cell>
          <cell r="D36019" t="str">
            <v>PR</v>
          </cell>
          <cell r="E36019" t="str">
            <v>Capital</v>
          </cell>
          <cell r="F36019">
            <v>8.0000000000000002E-3</v>
          </cell>
          <cell r="G36019">
            <v>1</v>
          </cell>
          <cell r="H36019">
            <v>15.97</v>
          </cell>
          <cell r="I36019">
            <v>19.75</v>
          </cell>
          <cell r="J36019">
            <v>26.270000000000003</v>
          </cell>
          <cell r="K36019">
            <v>29.200000000000003</v>
          </cell>
          <cell r="L36019">
            <v>33.059999999999995</v>
          </cell>
          <cell r="M36019">
            <v>37.879999999999995</v>
          </cell>
          <cell r="N36019">
            <v>64.900000000000006</v>
          </cell>
          <cell r="O36019">
            <v>65.02000000000001</v>
          </cell>
          <cell r="P36019">
            <v>86.42</v>
          </cell>
          <cell r="Q36019">
            <v>86.570000000000007</v>
          </cell>
          <cell r="R36019">
            <v>86.72</v>
          </cell>
          <cell r="S36019">
            <v>12.72</v>
          </cell>
        </row>
        <row r="36020">
          <cell r="A36020">
            <v>81230016</v>
          </cell>
          <cell r="B36020">
            <v>81230017</v>
          </cell>
          <cell r="C36020">
            <v>231348</v>
          </cell>
          <cell r="D36020" t="str">
            <v>PR</v>
          </cell>
          <cell r="E36020" t="str">
            <v>Capital</v>
          </cell>
          <cell r="F36020">
            <v>8.0000000000000002E-3</v>
          </cell>
          <cell r="G36020">
            <v>2</v>
          </cell>
          <cell r="H36020">
            <v>24.5</v>
          </cell>
          <cell r="I36020">
            <v>30.37</v>
          </cell>
          <cell r="J36020">
            <v>33.75</v>
          </cell>
          <cell r="K36020">
            <v>35.75</v>
          </cell>
          <cell r="L36020">
            <v>37.339999999999996</v>
          </cell>
          <cell r="M36020">
            <v>39.07</v>
          </cell>
          <cell r="N36020">
            <v>55.949999999999996</v>
          </cell>
          <cell r="O36020">
            <v>60.04</v>
          </cell>
          <cell r="P36020">
            <v>63.919999999999995</v>
          </cell>
          <cell r="Q36020">
            <v>66.320000000000007</v>
          </cell>
          <cell r="R36020">
            <v>68.09</v>
          </cell>
          <cell r="S36020">
            <v>3.26</v>
          </cell>
        </row>
        <row r="36021">
          <cell r="A36021">
            <v>81230018</v>
          </cell>
          <cell r="B36021">
            <v>81230018</v>
          </cell>
          <cell r="C36021">
            <v>231349</v>
          </cell>
          <cell r="D36021" t="str">
            <v>PR</v>
          </cell>
          <cell r="E36021" t="str">
            <v>Capital</v>
          </cell>
          <cell r="F36021">
            <v>8.0000000000000002E-3</v>
          </cell>
          <cell r="G36021">
            <v>1</v>
          </cell>
          <cell r="H36021">
            <v>15.97</v>
          </cell>
          <cell r="I36021">
            <v>19.75</v>
          </cell>
          <cell r="J36021">
            <v>26.270000000000003</v>
          </cell>
          <cell r="K36021">
            <v>29.200000000000003</v>
          </cell>
          <cell r="L36021">
            <v>33.059999999999995</v>
          </cell>
          <cell r="M36021">
            <v>37.879999999999995</v>
          </cell>
          <cell r="N36021">
            <v>64.900000000000006</v>
          </cell>
          <cell r="O36021">
            <v>65.02000000000001</v>
          </cell>
          <cell r="P36021">
            <v>86.42</v>
          </cell>
          <cell r="Q36021">
            <v>86.570000000000007</v>
          </cell>
          <cell r="R36021">
            <v>86.72</v>
          </cell>
          <cell r="S36021">
            <v>12.72</v>
          </cell>
        </row>
        <row r="36022">
          <cell r="A36022">
            <v>81230019</v>
          </cell>
          <cell r="B36022">
            <v>81230019</v>
          </cell>
          <cell r="C36022">
            <v>231350</v>
          </cell>
          <cell r="D36022" t="str">
            <v>PR</v>
          </cell>
          <cell r="E36022" t="str">
            <v>Capital</v>
          </cell>
          <cell r="F36022">
            <v>8.0000000000000002E-3</v>
          </cell>
          <cell r="G36022">
            <v>2</v>
          </cell>
          <cell r="H36022">
            <v>24.5</v>
          </cell>
          <cell r="I36022">
            <v>30.37</v>
          </cell>
          <cell r="J36022">
            <v>33.75</v>
          </cell>
          <cell r="K36022">
            <v>35.75</v>
          </cell>
          <cell r="L36022">
            <v>37.339999999999996</v>
          </cell>
          <cell r="M36022">
            <v>39.07</v>
          </cell>
          <cell r="N36022">
            <v>55.949999999999996</v>
          </cell>
          <cell r="O36022">
            <v>60.04</v>
          </cell>
          <cell r="P36022">
            <v>63.919999999999995</v>
          </cell>
          <cell r="Q36022">
            <v>66.320000000000007</v>
          </cell>
          <cell r="R36022">
            <v>68.09</v>
          </cell>
          <cell r="S36022">
            <v>3.26</v>
          </cell>
        </row>
        <row r="36023">
          <cell r="A36023">
            <v>81230020</v>
          </cell>
          <cell r="B36023">
            <v>81230028</v>
          </cell>
          <cell r="C36023">
            <v>231356</v>
          </cell>
          <cell r="D36023" t="str">
            <v>PR</v>
          </cell>
          <cell r="E36023" t="str">
            <v>Capital</v>
          </cell>
          <cell r="F36023">
            <v>8.0000000000000002E-3</v>
          </cell>
          <cell r="G36023">
            <v>1</v>
          </cell>
          <cell r="H36023">
            <v>15.97</v>
          </cell>
          <cell r="I36023">
            <v>19.75</v>
          </cell>
          <cell r="J36023">
            <v>26.270000000000003</v>
          </cell>
          <cell r="K36023">
            <v>29.200000000000003</v>
          </cell>
          <cell r="L36023">
            <v>33.059999999999995</v>
          </cell>
          <cell r="M36023">
            <v>37.879999999999995</v>
          </cell>
          <cell r="N36023">
            <v>64.900000000000006</v>
          </cell>
          <cell r="O36023">
            <v>65.02000000000001</v>
          </cell>
          <cell r="P36023">
            <v>86.42</v>
          </cell>
          <cell r="Q36023">
            <v>86.570000000000007</v>
          </cell>
          <cell r="R36023">
            <v>86.72</v>
          </cell>
          <cell r="S36023">
            <v>12.72</v>
          </cell>
        </row>
        <row r="36024">
          <cell r="A36024">
            <v>81230029</v>
          </cell>
          <cell r="B36024">
            <v>81230029</v>
          </cell>
          <cell r="C36024">
            <v>231357</v>
          </cell>
          <cell r="D36024" t="str">
            <v>PR</v>
          </cell>
          <cell r="E36024" t="str">
            <v>Capital</v>
          </cell>
          <cell r="F36024">
            <v>8.0000000000000002E-3</v>
          </cell>
          <cell r="G36024">
            <v>2</v>
          </cell>
          <cell r="H36024">
            <v>24.5</v>
          </cell>
          <cell r="I36024">
            <v>30.37</v>
          </cell>
          <cell r="J36024">
            <v>33.75</v>
          </cell>
          <cell r="K36024">
            <v>35.75</v>
          </cell>
          <cell r="L36024">
            <v>37.339999999999996</v>
          </cell>
          <cell r="M36024">
            <v>39.07</v>
          </cell>
          <cell r="N36024">
            <v>55.949999999999996</v>
          </cell>
          <cell r="O36024">
            <v>60.04</v>
          </cell>
          <cell r="P36024">
            <v>63.919999999999995</v>
          </cell>
          <cell r="Q36024">
            <v>66.320000000000007</v>
          </cell>
          <cell r="R36024">
            <v>68.09</v>
          </cell>
          <cell r="S36024">
            <v>3.26</v>
          </cell>
        </row>
        <row r="36025">
          <cell r="A36025">
            <v>81230030</v>
          </cell>
          <cell r="B36025">
            <v>81230037</v>
          </cell>
          <cell r="C36025">
            <v>231359</v>
          </cell>
          <cell r="D36025" t="str">
            <v>PR</v>
          </cell>
          <cell r="E36025" t="str">
            <v>Capital</v>
          </cell>
          <cell r="F36025">
            <v>8.0000000000000002E-3</v>
          </cell>
          <cell r="G36025">
            <v>1</v>
          </cell>
          <cell r="H36025">
            <v>15.97</v>
          </cell>
          <cell r="I36025">
            <v>19.75</v>
          </cell>
          <cell r="J36025">
            <v>26.270000000000003</v>
          </cell>
          <cell r="K36025">
            <v>29.200000000000003</v>
          </cell>
          <cell r="L36025">
            <v>33.059999999999995</v>
          </cell>
          <cell r="M36025">
            <v>37.879999999999995</v>
          </cell>
          <cell r="N36025">
            <v>64.900000000000006</v>
          </cell>
          <cell r="O36025">
            <v>65.02000000000001</v>
          </cell>
          <cell r="P36025">
            <v>86.42</v>
          </cell>
          <cell r="Q36025">
            <v>86.570000000000007</v>
          </cell>
          <cell r="R36025">
            <v>86.72</v>
          </cell>
          <cell r="S36025">
            <v>12.72</v>
          </cell>
        </row>
        <row r="36026">
          <cell r="A36026">
            <v>81230038</v>
          </cell>
          <cell r="B36026">
            <v>81230039</v>
          </cell>
          <cell r="C36026">
            <v>231361</v>
          </cell>
          <cell r="D36026" t="str">
            <v>PR</v>
          </cell>
          <cell r="E36026" t="str">
            <v>Capital</v>
          </cell>
          <cell r="F36026">
            <v>8.0000000000000002E-3</v>
          </cell>
          <cell r="G36026">
            <v>2</v>
          </cell>
          <cell r="H36026">
            <v>24.5</v>
          </cell>
          <cell r="I36026">
            <v>30.37</v>
          </cell>
          <cell r="J36026">
            <v>33.75</v>
          </cell>
          <cell r="K36026">
            <v>35.75</v>
          </cell>
          <cell r="L36026">
            <v>37.339999999999996</v>
          </cell>
          <cell r="M36026">
            <v>39.07</v>
          </cell>
          <cell r="N36026">
            <v>55.949999999999996</v>
          </cell>
          <cell r="O36026">
            <v>60.04</v>
          </cell>
          <cell r="P36026">
            <v>63.919999999999995</v>
          </cell>
          <cell r="Q36026">
            <v>66.320000000000007</v>
          </cell>
          <cell r="R36026">
            <v>68.09</v>
          </cell>
          <cell r="S36026">
            <v>3.26</v>
          </cell>
        </row>
        <row r="36027">
          <cell r="A36027">
            <v>81230040</v>
          </cell>
          <cell r="B36027">
            <v>81230044</v>
          </cell>
          <cell r="C36027">
            <v>231363</v>
          </cell>
          <cell r="D36027" t="str">
            <v>PR</v>
          </cell>
          <cell r="E36027" t="str">
            <v>Capital</v>
          </cell>
          <cell r="F36027">
            <v>8.0000000000000002E-3</v>
          </cell>
          <cell r="G36027">
            <v>1</v>
          </cell>
          <cell r="H36027">
            <v>15.97</v>
          </cell>
          <cell r="I36027">
            <v>19.75</v>
          </cell>
          <cell r="J36027">
            <v>26.270000000000003</v>
          </cell>
          <cell r="K36027">
            <v>29.200000000000003</v>
          </cell>
          <cell r="L36027">
            <v>33.059999999999995</v>
          </cell>
          <cell r="M36027">
            <v>37.879999999999995</v>
          </cell>
          <cell r="N36027">
            <v>64.900000000000006</v>
          </cell>
          <cell r="O36027">
            <v>65.02000000000001</v>
          </cell>
          <cell r="P36027">
            <v>86.42</v>
          </cell>
          <cell r="Q36027">
            <v>86.570000000000007</v>
          </cell>
          <cell r="R36027">
            <v>86.72</v>
          </cell>
          <cell r="S36027">
            <v>12.72</v>
          </cell>
        </row>
        <row r="36028">
          <cell r="A36028">
            <v>81230045</v>
          </cell>
          <cell r="B36028">
            <v>81230049</v>
          </cell>
          <cell r="C36028">
            <v>231365</v>
          </cell>
          <cell r="D36028" t="str">
            <v>PR</v>
          </cell>
          <cell r="E36028" t="str">
            <v>Capital</v>
          </cell>
          <cell r="F36028">
            <v>8.0000000000000002E-3</v>
          </cell>
          <cell r="G36028">
            <v>2</v>
          </cell>
          <cell r="H36028">
            <v>24.5</v>
          </cell>
          <cell r="I36028">
            <v>30.37</v>
          </cell>
          <cell r="J36028">
            <v>33.75</v>
          </cell>
          <cell r="K36028">
            <v>35.75</v>
          </cell>
          <cell r="L36028">
            <v>37.339999999999996</v>
          </cell>
          <cell r="M36028">
            <v>39.07</v>
          </cell>
          <cell r="N36028">
            <v>55.949999999999996</v>
          </cell>
          <cell r="O36028">
            <v>60.04</v>
          </cell>
          <cell r="P36028">
            <v>63.919999999999995</v>
          </cell>
          <cell r="Q36028">
            <v>66.320000000000007</v>
          </cell>
          <cell r="R36028">
            <v>68.09</v>
          </cell>
          <cell r="S36028">
            <v>3.26</v>
          </cell>
        </row>
        <row r="36029">
          <cell r="A36029">
            <v>81230050</v>
          </cell>
          <cell r="B36029">
            <v>81230050</v>
          </cell>
          <cell r="C36029">
            <v>231366</v>
          </cell>
          <cell r="D36029" t="str">
            <v>PR</v>
          </cell>
          <cell r="E36029" t="str">
            <v>Capital</v>
          </cell>
          <cell r="F36029">
            <v>8.0000000000000002E-3</v>
          </cell>
          <cell r="G36029">
            <v>1</v>
          </cell>
          <cell r="H36029">
            <v>15.97</v>
          </cell>
          <cell r="I36029">
            <v>19.75</v>
          </cell>
          <cell r="J36029">
            <v>26.270000000000003</v>
          </cell>
          <cell r="K36029">
            <v>29.200000000000003</v>
          </cell>
          <cell r="L36029">
            <v>33.059999999999995</v>
          </cell>
          <cell r="M36029">
            <v>37.879999999999995</v>
          </cell>
          <cell r="N36029">
            <v>64.900000000000006</v>
          </cell>
          <cell r="O36029">
            <v>65.02000000000001</v>
          </cell>
          <cell r="P36029">
            <v>86.42</v>
          </cell>
          <cell r="Q36029">
            <v>86.570000000000007</v>
          </cell>
          <cell r="R36029">
            <v>86.72</v>
          </cell>
          <cell r="S36029">
            <v>12.72</v>
          </cell>
        </row>
        <row r="36030">
          <cell r="A36030">
            <v>81230051</v>
          </cell>
          <cell r="B36030">
            <v>81230051</v>
          </cell>
          <cell r="C36030">
            <v>231367</v>
          </cell>
          <cell r="D36030" t="str">
            <v>PR</v>
          </cell>
          <cell r="E36030" t="str">
            <v>Capital</v>
          </cell>
          <cell r="F36030">
            <v>8.0000000000000002E-3</v>
          </cell>
          <cell r="G36030">
            <v>2</v>
          </cell>
          <cell r="H36030">
            <v>24.5</v>
          </cell>
          <cell r="I36030">
            <v>30.37</v>
          </cell>
          <cell r="J36030">
            <v>33.75</v>
          </cell>
          <cell r="K36030">
            <v>35.75</v>
          </cell>
          <cell r="L36030">
            <v>37.339999999999996</v>
          </cell>
          <cell r="M36030">
            <v>39.07</v>
          </cell>
          <cell r="N36030">
            <v>55.949999999999996</v>
          </cell>
          <cell r="O36030">
            <v>60.04</v>
          </cell>
          <cell r="P36030">
            <v>63.919999999999995</v>
          </cell>
          <cell r="Q36030">
            <v>66.320000000000007</v>
          </cell>
          <cell r="R36030">
            <v>68.09</v>
          </cell>
          <cell r="S36030">
            <v>3.26</v>
          </cell>
        </row>
        <row r="36031">
          <cell r="A36031">
            <v>81230052</v>
          </cell>
          <cell r="B36031">
            <v>81230052</v>
          </cell>
          <cell r="C36031">
            <v>231368</v>
          </cell>
          <cell r="D36031" t="str">
            <v>PR</v>
          </cell>
          <cell r="E36031" t="str">
            <v>Capital</v>
          </cell>
          <cell r="F36031">
            <v>8.0000000000000002E-3</v>
          </cell>
          <cell r="G36031">
            <v>1</v>
          </cell>
          <cell r="H36031">
            <v>15.97</v>
          </cell>
          <cell r="I36031">
            <v>19.75</v>
          </cell>
          <cell r="J36031">
            <v>26.270000000000003</v>
          </cell>
          <cell r="K36031">
            <v>29.200000000000003</v>
          </cell>
          <cell r="L36031">
            <v>33.059999999999995</v>
          </cell>
          <cell r="M36031">
            <v>37.879999999999995</v>
          </cell>
          <cell r="N36031">
            <v>64.900000000000006</v>
          </cell>
          <cell r="O36031">
            <v>65.02000000000001</v>
          </cell>
          <cell r="P36031">
            <v>86.42</v>
          </cell>
          <cell r="Q36031">
            <v>86.570000000000007</v>
          </cell>
          <cell r="R36031">
            <v>86.72</v>
          </cell>
          <cell r="S36031">
            <v>12.72</v>
          </cell>
        </row>
        <row r="36032">
          <cell r="A36032">
            <v>81230053</v>
          </cell>
          <cell r="B36032">
            <v>81230059</v>
          </cell>
          <cell r="C36032">
            <v>231370</v>
          </cell>
          <cell r="D36032" t="str">
            <v>PR</v>
          </cell>
          <cell r="E36032" t="str">
            <v>Capital</v>
          </cell>
          <cell r="F36032">
            <v>8.0000000000000002E-3</v>
          </cell>
          <cell r="G36032">
            <v>2</v>
          </cell>
          <cell r="H36032">
            <v>24.5</v>
          </cell>
          <cell r="I36032">
            <v>30.37</v>
          </cell>
          <cell r="J36032">
            <v>33.75</v>
          </cell>
          <cell r="K36032">
            <v>35.75</v>
          </cell>
          <cell r="L36032">
            <v>37.339999999999996</v>
          </cell>
          <cell r="M36032">
            <v>39.07</v>
          </cell>
          <cell r="N36032">
            <v>55.949999999999996</v>
          </cell>
          <cell r="O36032">
            <v>60.04</v>
          </cell>
          <cell r="P36032">
            <v>63.919999999999995</v>
          </cell>
          <cell r="Q36032">
            <v>66.320000000000007</v>
          </cell>
          <cell r="R36032">
            <v>68.09</v>
          </cell>
          <cell r="S36032">
            <v>3.26</v>
          </cell>
        </row>
        <row r="36033">
          <cell r="A36033">
            <v>81230060</v>
          </cell>
          <cell r="B36033">
            <v>81230060</v>
          </cell>
          <cell r="C36033">
            <v>231371</v>
          </cell>
          <cell r="D36033" t="str">
            <v>PR</v>
          </cell>
          <cell r="E36033" t="str">
            <v>Capital</v>
          </cell>
          <cell r="F36033">
            <v>8.0000000000000002E-3</v>
          </cell>
          <cell r="G36033">
            <v>1</v>
          </cell>
          <cell r="H36033">
            <v>15.97</v>
          </cell>
          <cell r="I36033">
            <v>19.75</v>
          </cell>
          <cell r="J36033">
            <v>26.270000000000003</v>
          </cell>
          <cell r="K36033">
            <v>29.200000000000003</v>
          </cell>
          <cell r="L36033">
            <v>33.059999999999995</v>
          </cell>
          <cell r="M36033">
            <v>37.879999999999995</v>
          </cell>
          <cell r="N36033">
            <v>64.900000000000006</v>
          </cell>
          <cell r="O36033">
            <v>65.02000000000001</v>
          </cell>
          <cell r="P36033">
            <v>86.42</v>
          </cell>
          <cell r="Q36033">
            <v>86.570000000000007</v>
          </cell>
          <cell r="R36033">
            <v>86.72</v>
          </cell>
          <cell r="S36033">
            <v>12.72</v>
          </cell>
        </row>
        <row r="36034">
          <cell r="A36034">
            <v>81230061</v>
          </cell>
          <cell r="B36034">
            <v>81230079</v>
          </cell>
          <cell r="C36034">
            <v>231375</v>
          </cell>
          <cell r="D36034" t="str">
            <v>PR</v>
          </cell>
          <cell r="E36034" t="str">
            <v>Capital</v>
          </cell>
          <cell r="F36034">
            <v>8.0000000000000002E-3</v>
          </cell>
          <cell r="G36034">
            <v>2</v>
          </cell>
          <cell r="H36034">
            <v>24.5</v>
          </cell>
          <cell r="I36034">
            <v>30.37</v>
          </cell>
          <cell r="J36034">
            <v>33.75</v>
          </cell>
          <cell r="K36034">
            <v>35.75</v>
          </cell>
          <cell r="L36034">
            <v>37.339999999999996</v>
          </cell>
          <cell r="M36034">
            <v>39.07</v>
          </cell>
          <cell r="N36034">
            <v>55.949999999999996</v>
          </cell>
          <cell r="O36034">
            <v>60.04</v>
          </cell>
          <cell r="P36034">
            <v>63.919999999999995</v>
          </cell>
          <cell r="Q36034">
            <v>66.320000000000007</v>
          </cell>
          <cell r="R36034">
            <v>68.09</v>
          </cell>
          <cell r="S36034">
            <v>3.26</v>
          </cell>
        </row>
        <row r="36035">
          <cell r="A36035">
            <v>81230080</v>
          </cell>
          <cell r="B36035">
            <v>81230080</v>
          </cell>
          <cell r="C36035">
            <v>231376</v>
          </cell>
          <cell r="D36035" t="str">
            <v>PR</v>
          </cell>
          <cell r="E36035" t="str">
            <v>Capital</v>
          </cell>
          <cell r="F36035">
            <v>8.0000000000000002E-3</v>
          </cell>
          <cell r="G36035">
            <v>1</v>
          </cell>
          <cell r="H36035">
            <v>15.97</v>
          </cell>
          <cell r="I36035">
            <v>19.75</v>
          </cell>
          <cell r="J36035">
            <v>26.270000000000003</v>
          </cell>
          <cell r="K36035">
            <v>29.200000000000003</v>
          </cell>
          <cell r="L36035">
            <v>33.059999999999995</v>
          </cell>
          <cell r="M36035">
            <v>37.879999999999995</v>
          </cell>
          <cell r="N36035">
            <v>64.900000000000006</v>
          </cell>
          <cell r="O36035">
            <v>65.02000000000001</v>
          </cell>
          <cell r="P36035">
            <v>86.42</v>
          </cell>
          <cell r="Q36035">
            <v>86.570000000000007</v>
          </cell>
          <cell r="R36035">
            <v>86.72</v>
          </cell>
          <cell r="S36035">
            <v>12.72</v>
          </cell>
        </row>
        <row r="36036">
          <cell r="A36036">
            <v>81230081</v>
          </cell>
          <cell r="B36036">
            <v>81230089</v>
          </cell>
          <cell r="C36036">
            <v>231378</v>
          </cell>
          <cell r="D36036" t="str">
            <v>PR</v>
          </cell>
          <cell r="E36036" t="str">
            <v>Capital</v>
          </cell>
          <cell r="F36036">
            <v>8.0000000000000002E-3</v>
          </cell>
          <cell r="G36036">
            <v>2</v>
          </cell>
          <cell r="H36036">
            <v>24.5</v>
          </cell>
          <cell r="I36036">
            <v>30.37</v>
          </cell>
          <cell r="J36036">
            <v>33.75</v>
          </cell>
          <cell r="K36036">
            <v>35.75</v>
          </cell>
          <cell r="L36036">
            <v>37.339999999999996</v>
          </cell>
          <cell r="M36036">
            <v>39.07</v>
          </cell>
          <cell r="N36036">
            <v>55.949999999999996</v>
          </cell>
          <cell r="O36036">
            <v>60.04</v>
          </cell>
          <cell r="P36036">
            <v>63.919999999999995</v>
          </cell>
          <cell r="Q36036">
            <v>66.320000000000007</v>
          </cell>
          <cell r="R36036">
            <v>68.09</v>
          </cell>
          <cell r="S36036">
            <v>3.26</v>
          </cell>
        </row>
        <row r="36037">
          <cell r="A36037">
            <v>81230090</v>
          </cell>
          <cell r="B36037">
            <v>81230090</v>
          </cell>
          <cell r="C36037">
            <v>231379</v>
          </cell>
          <cell r="D36037" t="str">
            <v>PR</v>
          </cell>
          <cell r="E36037" t="str">
            <v>Capital</v>
          </cell>
          <cell r="F36037">
            <v>8.0000000000000002E-3</v>
          </cell>
          <cell r="G36037">
            <v>1</v>
          </cell>
          <cell r="H36037">
            <v>15.97</v>
          </cell>
          <cell r="I36037">
            <v>19.75</v>
          </cell>
          <cell r="J36037">
            <v>26.270000000000003</v>
          </cell>
          <cell r="K36037">
            <v>29.200000000000003</v>
          </cell>
          <cell r="L36037">
            <v>33.059999999999995</v>
          </cell>
          <cell r="M36037">
            <v>37.879999999999995</v>
          </cell>
          <cell r="N36037">
            <v>64.900000000000006</v>
          </cell>
          <cell r="O36037">
            <v>65.02000000000001</v>
          </cell>
          <cell r="P36037">
            <v>86.42</v>
          </cell>
          <cell r="Q36037">
            <v>86.570000000000007</v>
          </cell>
          <cell r="R36037">
            <v>86.72</v>
          </cell>
          <cell r="S36037">
            <v>12.72</v>
          </cell>
        </row>
        <row r="36038">
          <cell r="A36038">
            <v>81230091</v>
          </cell>
          <cell r="B36038">
            <v>81230099</v>
          </cell>
          <cell r="C36038">
            <v>231381</v>
          </cell>
          <cell r="D36038" t="str">
            <v>PR</v>
          </cell>
          <cell r="E36038" t="str">
            <v>Capital</v>
          </cell>
          <cell r="F36038">
            <v>8.0000000000000002E-3</v>
          </cell>
          <cell r="G36038">
            <v>2</v>
          </cell>
          <cell r="H36038">
            <v>24.5</v>
          </cell>
          <cell r="I36038">
            <v>30.37</v>
          </cell>
          <cell r="J36038">
            <v>33.75</v>
          </cell>
          <cell r="K36038">
            <v>35.75</v>
          </cell>
          <cell r="L36038">
            <v>37.339999999999996</v>
          </cell>
          <cell r="M36038">
            <v>39.07</v>
          </cell>
          <cell r="N36038">
            <v>55.949999999999996</v>
          </cell>
          <cell r="O36038">
            <v>60.04</v>
          </cell>
          <cell r="P36038">
            <v>63.919999999999995</v>
          </cell>
          <cell r="Q36038">
            <v>66.320000000000007</v>
          </cell>
          <cell r="R36038">
            <v>68.09</v>
          </cell>
          <cell r="S36038">
            <v>3.26</v>
          </cell>
        </row>
        <row r="36039">
          <cell r="A36039">
            <v>81230100</v>
          </cell>
          <cell r="B36039">
            <v>81230100</v>
          </cell>
          <cell r="C36039">
            <v>231382</v>
          </cell>
          <cell r="D36039" t="str">
            <v>PR</v>
          </cell>
          <cell r="E36039" t="str">
            <v>Capital</v>
          </cell>
          <cell r="F36039">
            <v>8.0000000000000002E-3</v>
          </cell>
          <cell r="G36039">
            <v>1</v>
          </cell>
          <cell r="H36039">
            <v>15.97</v>
          </cell>
          <cell r="I36039">
            <v>19.75</v>
          </cell>
          <cell r="J36039">
            <v>26.270000000000003</v>
          </cell>
          <cell r="K36039">
            <v>29.200000000000003</v>
          </cell>
          <cell r="L36039">
            <v>33.059999999999995</v>
          </cell>
          <cell r="M36039">
            <v>37.879999999999995</v>
          </cell>
          <cell r="N36039">
            <v>64.900000000000006</v>
          </cell>
          <cell r="O36039">
            <v>65.02000000000001</v>
          </cell>
          <cell r="P36039">
            <v>86.42</v>
          </cell>
          <cell r="Q36039">
            <v>86.570000000000007</v>
          </cell>
          <cell r="R36039">
            <v>86.72</v>
          </cell>
          <cell r="S36039">
            <v>12.72</v>
          </cell>
        </row>
        <row r="36040">
          <cell r="A36040">
            <v>81230101</v>
          </cell>
          <cell r="B36040">
            <v>81230104</v>
          </cell>
          <cell r="C36040">
            <v>231384</v>
          </cell>
          <cell r="D36040" t="str">
            <v>PR</v>
          </cell>
          <cell r="E36040" t="str">
            <v>Capital</v>
          </cell>
          <cell r="F36040">
            <v>8.0000000000000002E-3</v>
          </cell>
          <cell r="G36040">
            <v>2</v>
          </cell>
          <cell r="H36040">
            <v>24.5</v>
          </cell>
          <cell r="I36040">
            <v>30.37</v>
          </cell>
          <cell r="J36040">
            <v>33.75</v>
          </cell>
          <cell r="K36040">
            <v>35.75</v>
          </cell>
          <cell r="L36040">
            <v>37.339999999999996</v>
          </cell>
          <cell r="M36040">
            <v>39.07</v>
          </cell>
          <cell r="N36040">
            <v>55.949999999999996</v>
          </cell>
          <cell r="O36040">
            <v>60.04</v>
          </cell>
          <cell r="P36040">
            <v>63.919999999999995</v>
          </cell>
          <cell r="Q36040">
            <v>66.320000000000007</v>
          </cell>
          <cell r="R36040">
            <v>68.09</v>
          </cell>
          <cell r="S36040">
            <v>3.26</v>
          </cell>
        </row>
        <row r="36041">
          <cell r="A36041">
            <v>81230105</v>
          </cell>
          <cell r="B36041">
            <v>81230105</v>
          </cell>
          <cell r="C36041">
            <v>231385</v>
          </cell>
          <cell r="D36041" t="str">
            <v>PR</v>
          </cell>
          <cell r="E36041" t="str">
            <v>Capital</v>
          </cell>
          <cell r="F36041">
            <v>8.0000000000000002E-3</v>
          </cell>
          <cell r="G36041">
            <v>1</v>
          </cell>
          <cell r="H36041">
            <v>15.97</v>
          </cell>
          <cell r="I36041">
            <v>19.75</v>
          </cell>
          <cell r="J36041">
            <v>26.270000000000003</v>
          </cell>
          <cell r="K36041">
            <v>29.200000000000003</v>
          </cell>
          <cell r="L36041">
            <v>33.059999999999995</v>
          </cell>
          <cell r="M36041">
            <v>37.879999999999995</v>
          </cell>
          <cell r="N36041">
            <v>64.900000000000006</v>
          </cell>
          <cell r="O36041">
            <v>65.02000000000001</v>
          </cell>
          <cell r="P36041">
            <v>86.42</v>
          </cell>
          <cell r="Q36041">
            <v>86.570000000000007</v>
          </cell>
          <cell r="R36041">
            <v>86.72</v>
          </cell>
          <cell r="S36041">
            <v>12.72</v>
          </cell>
        </row>
        <row r="36042">
          <cell r="A36042">
            <v>81230106</v>
          </cell>
          <cell r="B36042">
            <v>81230109</v>
          </cell>
          <cell r="C36042">
            <v>231387</v>
          </cell>
          <cell r="D36042" t="str">
            <v>PR</v>
          </cell>
          <cell r="E36042" t="str">
            <v>Capital</v>
          </cell>
          <cell r="F36042">
            <v>8.0000000000000002E-3</v>
          </cell>
          <cell r="G36042">
            <v>2</v>
          </cell>
          <cell r="H36042">
            <v>24.5</v>
          </cell>
          <cell r="I36042">
            <v>30.37</v>
          </cell>
          <cell r="J36042">
            <v>33.75</v>
          </cell>
          <cell r="K36042">
            <v>35.75</v>
          </cell>
          <cell r="L36042">
            <v>37.339999999999996</v>
          </cell>
          <cell r="M36042">
            <v>39.07</v>
          </cell>
          <cell r="N36042">
            <v>55.949999999999996</v>
          </cell>
          <cell r="O36042">
            <v>60.04</v>
          </cell>
          <cell r="P36042">
            <v>63.919999999999995</v>
          </cell>
          <cell r="Q36042">
            <v>66.320000000000007</v>
          </cell>
          <cell r="R36042">
            <v>68.09</v>
          </cell>
          <cell r="S36042">
            <v>3.26</v>
          </cell>
        </row>
        <row r="36043">
          <cell r="A36043">
            <v>81230110</v>
          </cell>
          <cell r="B36043">
            <v>81230110</v>
          </cell>
          <cell r="C36043">
            <v>231388</v>
          </cell>
          <cell r="D36043" t="str">
            <v>PR</v>
          </cell>
          <cell r="E36043" t="str">
            <v>Capital</v>
          </cell>
          <cell r="F36043">
            <v>8.0000000000000002E-3</v>
          </cell>
          <cell r="G36043">
            <v>1</v>
          </cell>
          <cell r="H36043">
            <v>15.97</v>
          </cell>
          <cell r="I36043">
            <v>19.75</v>
          </cell>
          <cell r="J36043">
            <v>26.270000000000003</v>
          </cell>
          <cell r="K36043">
            <v>29.200000000000003</v>
          </cell>
          <cell r="L36043">
            <v>33.059999999999995</v>
          </cell>
          <cell r="M36043">
            <v>37.879999999999995</v>
          </cell>
          <cell r="N36043">
            <v>64.900000000000006</v>
          </cell>
          <cell r="O36043">
            <v>65.02000000000001</v>
          </cell>
          <cell r="P36043">
            <v>86.42</v>
          </cell>
          <cell r="Q36043">
            <v>86.570000000000007</v>
          </cell>
          <cell r="R36043">
            <v>86.72</v>
          </cell>
          <cell r="S36043">
            <v>12.72</v>
          </cell>
        </row>
        <row r="36044">
          <cell r="A36044">
            <v>81230111</v>
          </cell>
          <cell r="B36044">
            <v>81230119</v>
          </cell>
          <cell r="C36044">
            <v>231390</v>
          </cell>
          <cell r="D36044" t="str">
            <v>PR</v>
          </cell>
          <cell r="E36044" t="str">
            <v>Capital</v>
          </cell>
          <cell r="F36044">
            <v>8.0000000000000002E-3</v>
          </cell>
          <cell r="G36044">
            <v>2</v>
          </cell>
          <cell r="H36044">
            <v>24.5</v>
          </cell>
          <cell r="I36044">
            <v>30.37</v>
          </cell>
          <cell r="J36044">
            <v>33.75</v>
          </cell>
          <cell r="K36044">
            <v>35.75</v>
          </cell>
          <cell r="L36044">
            <v>37.339999999999996</v>
          </cell>
          <cell r="M36044">
            <v>39.07</v>
          </cell>
          <cell r="N36044">
            <v>55.949999999999996</v>
          </cell>
          <cell r="O36044">
            <v>60.04</v>
          </cell>
          <cell r="P36044">
            <v>63.919999999999995</v>
          </cell>
          <cell r="Q36044">
            <v>66.320000000000007</v>
          </cell>
          <cell r="R36044">
            <v>68.09</v>
          </cell>
          <cell r="S36044">
            <v>3.26</v>
          </cell>
        </row>
        <row r="36045">
          <cell r="A36045">
            <v>81230120</v>
          </cell>
          <cell r="B36045">
            <v>81230120</v>
          </cell>
          <cell r="C36045">
            <v>231391</v>
          </cell>
          <cell r="D36045" t="str">
            <v>PR</v>
          </cell>
          <cell r="E36045" t="str">
            <v>Capital</v>
          </cell>
          <cell r="F36045">
            <v>8.0000000000000002E-3</v>
          </cell>
          <cell r="G36045">
            <v>1</v>
          </cell>
          <cell r="H36045">
            <v>15.97</v>
          </cell>
          <cell r="I36045">
            <v>19.75</v>
          </cell>
          <cell r="J36045">
            <v>26.270000000000003</v>
          </cell>
          <cell r="K36045">
            <v>29.200000000000003</v>
          </cell>
          <cell r="L36045">
            <v>33.059999999999995</v>
          </cell>
          <cell r="M36045">
            <v>37.879999999999995</v>
          </cell>
          <cell r="N36045">
            <v>64.900000000000006</v>
          </cell>
          <cell r="O36045">
            <v>65.02000000000001</v>
          </cell>
          <cell r="P36045">
            <v>86.42</v>
          </cell>
          <cell r="Q36045">
            <v>86.570000000000007</v>
          </cell>
          <cell r="R36045">
            <v>86.72</v>
          </cell>
          <cell r="S36045">
            <v>12.72</v>
          </cell>
        </row>
        <row r="36046">
          <cell r="A36046">
            <v>81230121</v>
          </cell>
          <cell r="B36046">
            <v>81230122</v>
          </cell>
          <cell r="C36046">
            <v>231393</v>
          </cell>
          <cell r="D36046" t="str">
            <v>PR</v>
          </cell>
          <cell r="E36046" t="str">
            <v>Capital</v>
          </cell>
          <cell r="F36046">
            <v>8.0000000000000002E-3</v>
          </cell>
          <cell r="G36046">
            <v>2</v>
          </cell>
          <cell r="H36046">
            <v>24.5</v>
          </cell>
          <cell r="I36046">
            <v>30.37</v>
          </cell>
          <cell r="J36046">
            <v>33.75</v>
          </cell>
          <cell r="K36046">
            <v>35.75</v>
          </cell>
          <cell r="L36046">
            <v>37.339999999999996</v>
          </cell>
          <cell r="M36046">
            <v>39.07</v>
          </cell>
          <cell r="N36046">
            <v>55.949999999999996</v>
          </cell>
          <cell r="O36046">
            <v>60.04</v>
          </cell>
          <cell r="P36046">
            <v>63.919999999999995</v>
          </cell>
          <cell r="Q36046">
            <v>66.320000000000007</v>
          </cell>
          <cell r="R36046">
            <v>68.09</v>
          </cell>
          <cell r="S36046">
            <v>3.26</v>
          </cell>
        </row>
        <row r="36047">
          <cell r="A36047">
            <v>81230123</v>
          </cell>
          <cell r="B36047">
            <v>81230123</v>
          </cell>
          <cell r="C36047">
            <v>231394</v>
          </cell>
          <cell r="D36047" t="str">
            <v>PR</v>
          </cell>
          <cell r="E36047" t="str">
            <v>Capital</v>
          </cell>
          <cell r="F36047">
            <v>8.0000000000000002E-3</v>
          </cell>
          <cell r="G36047">
            <v>1</v>
          </cell>
          <cell r="H36047">
            <v>15.97</v>
          </cell>
          <cell r="I36047">
            <v>19.75</v>
          </cell>
          <cell r="J36047">
            <v>26.270000000000003</v>
          </cell>
          <cell r="K36047">
            <v>29.200000000000003</v>
          </cell>
          <cell r="L36047">
            <v>33.059999999999995</v>
          </cell>
          <cell r="M36047">
            <v>37.879999999999995</v>
          </cell>
          <cell r="N36047">
            <v>64.900000000000006</v>
          </cell>
          <cell r="O36047">
            <v>65.02000000000001</v>
          </cell>
          <cell r="P36047">
            <v>86.42</v>
          </cell>
          <cell r="Q36047">
            <v>86.570000000000007</v>
          </cell>
          <cell r="R36047">
            <v>86.72</v>
          </cell>
          <cell r="S36047">
            <v>12.72</v>
          </cell>
        </row>
        <row r="36048">
          <cell r="A36048">
            <v>81230124</v>
          </cell>
          <cell r="B36048">
            <v>81230129</v>
          </cell>
          <cell r="C36048">
            <v>231396</v>
          </cell>
          <cell r="D36048" t="str">
            <v>PR</v>
          </cell>
          <cell r="E36048" t="str">
            <v>Capital</v>
          </cell>
          <cell r="F36048">
            <v>8.0000000000000002E-3</v>
          </cell>
          <cell r="G36048">
            <v>2</v>
          </cell>
          <cell r="H36048">
            <v>24.5</v>
          </cell>
          <cell r="I36048">
            <v>30.37</v>
          </cell>
          <cell r="J36048">
            <v>33.75</v>
          </cell>
          <cell r="K36048">
            <v>35.75</v>
          </cell>
          <cell r="L36048">
            <v>37.339999999999996</v>
          </cell>
          <cell r="M36048">
            <v>39.07</v>
          </cell>
          <cell r="N36048">
            <v>55.949999999999996</v>
          </cell>
          <cell r="O36048">
            <v>60.04</v>
          </cell>
          <cell r="P36048">
            <v>63.919999999999995</v>
          </cell>
          <cell r="Q36048">
            <v>66.320000000000007</v>
          </cell>
          <cell r="R36048">
            <v>68.09</v>
          </cell>
          <cell r="S36048">
            <v>3.26</v>
          </cell>
        </row>
        <row r="36049">
          <cell r="A36049">
            <v>81230130</v>
          </cell>
          <cell r="B36049">
            <v>81230130</v>
          </cell>
          <cell r="C36049">
            <v>231397</v>
          </cell>
          <cell r="D36049" t="str">
            <v>PR</v>
          </cell>
          <cell r="E36049" t="str">
            <v>Capital</v>
          </cell>
          <cell r="F36049">
            <v>8.0000000000000002E-3</v>
          </cell>
          <cell r="G36049">
            <v>1</v>
          </cell>
          <cell r="H36049">
            <v>15.97</v>
          </cell>
          <cell r="I36049">
            <v>19.75</v>
          </cell>
          <cell r="J36049">
            <v>26.270000000000003</v>
          </cell>
          <cell r="K36049">
            <v>29.200000000000003</v>
          </cell>
          <cell r="L36049">
            <v>33.059999999999995</v>
          </cell>
          <cell r="M36049">
            <v>37.879999999999995</v>
          </cell>
          <cell r="N36049">
            <v>64.900000000000006</v>
          </cell>
          <cell r="O36049">
            <v>65.02000000000001</v>
          </cell>
          <cell r="P36049">
            <v>86.42</v>
          </cell>
          <cell r="Q36049">
            <v>86.570000000000007</v>
          </cell>
          <cell r="R36049">
            <v>86.72</v>
          </cell>
          <cell r="S36049">
            <v>12.72</v>
          </cell>
        </row>
        <row r="36050">
          <cell r="A36050">
            <v>81230131</v>
          </cell>
          <cell r="B36050">
            <v>81230139</v>
          </cell>
          <cell r="C36050">
            <v>231399</v>
          </cell>
          <cell r="D36050" t="str">
            <v>PR</v>
          </cell>
          <cell r="E36050" t="str">
            <v>Capital</v>
          </cell>
          <cell r="F36050">
            <v>8.0000000000000002E-3</v>
          </cell>
          <cell r="G36050">
            <v>2</v>
          </cell>
          <cell r="H36050">
            <v>24.5</v>
          </cell>
          <cell r="I36050">
            <v>30.37</v>
          </cell>
          <cell r="J36050">
            <v>33.75</v>
          </cell>
          <cell r="K36050">
            <v>35.75</v>
          </cell>
          <cell r="L36050">
            <v>37.339999999999996</v>
          </cell>
          <cell r="M36050">
            <v>39.07</v>
          </cell>
          <cell r="N36050">
            <v>55.949999999999996</v>
          </cell>
          <cell r="O36050">
            <v>60.04</v>
          </cell>
          <cell r="P36050">
            <v>63.919999999999995</v>
          </cell>
          <cell r="Q36050">
            <v>66.320000000000007</v>
          </cell>
          <cell r="R36050">
            <v>68.09</v>
          </cell>
          <cell r="S36050">
            <v>3.26</v>
          </cell>
        </row>
        <row r="36051">
          <cell r="A36051">
            <v>81230140</v>
          </cell>
          <cell r="B36051">
            <v>81230140</v>
          </cell>
          <cell r="C36051">
            <v>231400</v>
          </cell>
          <cell r="D36051" t="str">
            <v>PR</v>
          </cell>
          <cell r="E36051" t="str">
            <v>Capital</v>
          </cell>
          <cell r="F36051">
            <v>8.0000000000000002E-3</v>
          </cell>
          <cell r="G36051">
            <v>1</v>
          </cell>
          <cell r="H36051">
            <v>15.97</v>
          </cell>
          <cell r="I36051">
            <v>19.75</v>
          </cell>
          <cell r="J36051">
            <v>26.270000000000003</v>
          </cell>
          <cell r="K36051">
            <v>29.200000000000003</v>
          </cell>
          <cell r="L36051">
            <v>33.059999999999995</v>
          </cell>
          <cell r="M36051">
            <v>37.879999999999995</v>
          </cell>
          <cell r="N36051">
            <v>64.900000000000006</v>
          </cell>
          <cell r="O36051">
            <v>65.02000000000001</v>
          </cell>
          <cell r="P36051">
            <v>86.42</v>
          </cell>
          <cell r="Q36051">
            <v>86.570000000000007</v>
          </cell>
          <cell r="R36051">
            <v>86.72</v>
          </cell>
          <cell r="S36051">
            <v>12.72</v>
          </cell>
        </row>
        <row r="36052">
          <cell r="A36052">
            <v>81230141</v>
          </cell>
          <cell r="B36052">
            <v>81230149</v>
          </cell>
          <cell r="C36052">
            <v>231402</v>
          </cell>
          <cell r="D36052" t="str">
            <v>PR</v>
          </cell>
          <cell r="E36052" t="str">
            <v>Capital</v>
          </cell>
          <cell r="F36052">
            <v>8.0000000000000002E-3</v>
          </cell>
          <cell r="G36052">
            <v>2</v>
          </cell>
          <cell r="H36052">
            <v>24.5</v>
          </cell>
          <cell r="I36052">
            <v>30.37</v>
          </cell>
          <cell r="J36052">
            <v>33.75</v>
          </cell>
          <cell r="K36052">
            <v>35.75</v>
          </cell>
          <cell r="L36052">
            <v>37.339999999999996</v>
          </cell>
          <cell r="M36052">
            <v>39.07</v>
          </cell>
          <cell r="N36052">
            <v>55.949999999999996</v>
          </cell>
          <cell r="O36052">
            <v>60.04</v>
          </cell>
          <cell r="P36052">
            <v>63.919999999999995</v>
          </cell>
          <cell r="Q36052">
            <v>66.320000000000007</v>
          </cell>
          <cell r="R36052">
            <v>68.09</v>
          </cell>
          <cell r="S36052">
            <v>3.26</v>
          </cell>
        </row>
        <row r="36053">
          <cell r="A36053">
            <v>81230150</v>
          </cell>
          <cell r="B36053">
            <v>81230150</v>
          </cell>
          <cell r="C36053">
            <v>231403</v>
          </cell>
          <cell r="D36053" t="str">
            <v>PR</v>
          </cell>
          <cell r="E36053" t="str">
            <v>Capital</v>
          </cell>
          <cell r="F36053">
            <v>8.0000000000000002E-3</v>
          </cell>
          <cell r="G36053">
            <v>1</v>
          </cell>
          <cell r="H36053">
            <v>15.97</v>
          </cell>
          <cell r="I36053">
            <v>19.75</v>
          </cell>
          <cell r="J36053">
            <v>26.270000000000003</v>
          </cell>
          <cell r="K36053">
            <v>29.200000000000003</v>
          </cell>
          <cell r="L36053">
            <v>33.059999999999995</v>
          </cell>
          <cell r="M36053">
            <v>37.879999999999995</v>
          </cell>
          <cell r="N36053">
            <v>64.900000000000006</v>
          </cell>
          <cell r="O36053">
            <v>65.02000000000001</v>
          </cell>
          <cell r="P36053">
            <v>86.42</v>
          </cell>
          <cell r="Q36053">
            <v>86.570000000000007</v>
          </cell>
          <cell r="R36053">
            <v>86.72</v>
          </cell>
          <cell r="S36053">
            <v>12.72</v>
          </cell>
        </row>
        <row r="36054">
          <cell r="A36054">
            <v>81230151</v>
          </cell>
          <cell r="B36054">
            <v>81230159</v>
          </cell>
          <cell r="C36054">
            <v>231405</v>
          </cell>
          <cell r="D36054" t="str">
            <v>PR</v>
          </cell>
          <cell r="E36054" t="str">
            <v>Capital</v>
          </cell>
          <cell r="F36054">
            <v>8.0000000000000002E-3</v>
          </cell>
          <cell r="G36054">
            <v>2</v>
          </cell>
          <cell r="H36054">
            <v>24.5</v>
          </cell>
          <cell r="I36054">
            <v>30.37</v>
          </cell>
          <cell r="J36054">
            <v>33.75</v>
          </cell>
          <cell r="K36054">
            <v>35.75</v>
          </cell>
          <cell r="L36054">
            <v>37.339999999999996</v>
          </cell>
          <cell r="M36054">
            <v>39.07</v>
          </cell>
          <cell r="N36054">
            <v>55.949999999999996</v>
          </cell>
          <cell r="O36054">
            <v>60.04</v>
          </cell>
          <cell r="P36054">
            <v>63.919999999999995</v>
          </cell>
          <cell r="Q36054">
            <v>66.320000000000007</v>
          </cell>
          <cell r="R36054">
            <v>68.09</v>
          </cell>
          <cell r="S36054">
            <v>3.26</v>
          </cell>
        </row>
        <row r="36055">
          <cell r="A36055">
            <v>81230160</v>
          </cell>
          <cell r="B36055">
            <v>81230165</v>
          </cell>
          <cell r="C36055">
            <v>231408</v>
          </cell>
          <cell r="D36055" t="str">
            <v>PR</v>
          </cell>
          <cell r="E36055" t="str">
            <v>Capital</v>
          </cell>
          <cell r="F36055">
            <v>8.0000000000000002E-3</v>
          </cell>
          <cell r="G36055">
            <v>1</v>
          </cell>
          <cell r="H36055">
            <v>15.97</v>
          </cell>
          <cell r="I36055">
            <v>19.75</v>
          </cell>
          <cell r="J36055">
            <v>26.270000000000003</v>
          </cell>
          <cell r="K36055">
            <v>29.200000000000003</v>
          </cell>
          <cell r="L36055">
            <v>33.059999999999995</v>
          </cell>
          <cell r="M36055">
            <v>37.879999999999995</v>
          </cell>
          <cell r="N36055">
            <v>64.900000000000006</v>
          </cell>
          <cell r="O36055">
            <v>65.02000000000001</v>
          </cell>
          <cell r="P36055">
            <v>86.42</v>
          </cell>
          <cell r="Q36055">
            <v>86.570000000000007</v>
          </cell>
          <cell r="R36055">
            <v>86.72</v>
          </cell>
          <cell r="S36055">
            <v>12.72</v>
          </cell>
        </row>
        <row r="36056">
          <cell r="A36056">
            <v>81230166</v>
          </cell>
          <cell r="B36056">
            <v>81230169</v>
          </cell>
          <cell r="C36056">
            <v>231410</v>
          </cell>
          <cell r="D36056" t="str">
            <v>PR</v>
          </cell>
          <cell r="E36056" t="str">
            <v>Capital</v>
          </cell>
          <cell r="F36056">
            <v>8.0000000000000002E-3</v>
          </cell>
          <cell r="G36056">
            <v>2</v>
          </cell>
          <cell r="H36056">
            <v>24.5</v>
          </cell>
          <cell r="I36056">
            <v>30.37</v>
          </cell>
          <cell r="J36056">
            <v>33.75</v>
          </cell>
          <cell r="K36056">
            <v>35.75</v>
          </cell>
          <cell r="L36056">
            <v>37.339999999999996</v>
          </cell>
          <cell r="M36056">
            <v>39.07</v>
          </cell>
          <cell r="N36056">
            <v>55.949999999999996</v>
          </cell>
          <cell r="O36056">
            <v>60.04</v>
          </cell>
          <cell r="P36056">
            <v>63.919999999999995</v>
          </cell>
          <cell r="Q36056">
            <v>66.320000000000007</v>
          </cell>
          <cell r="R36056">
            <v>68.09</v>
          </cell>
          <cell r="S36056">
            <v>3.26</v>
          </cell>
        </row>
        <row r="36057">
          <cell r="A36057">
            <v>81230170</v>
          </cell>
          <cell r="B36057">
            <v>81230170</v>
          </cell>
          <cell r="C36057">
            <v>231411</v>
          </cell>
          <cell r="D36057" t="str">
            <v>PR</v>
          </cell>
          <cell r="E36057" t="str">
            <v>Capital</v>
          </cell>
          <cell r="F36057">
            <v>8.0000000000000002E-3</v>
          </cell>
          <cell r="G36057">
            <v>1</v>
          </cell>
          <cell r="H36057">
            <v>15.97</v>
          </cell>
          <cell r="I36057">
            <v>19.75</v>
          </cell>
          <cell r="J36057">
            <v>26.270000000000003</v>
          </cell>
          <cell r="K36057">
            <v>29.200000000000003</v>
          </cell>
          <cell r="L36057">
            <v>33.059999999999995</v>
          </cell>
          <cell r="M36057">
            <v>37.879999999999995</v>
          </cell>
          <cell r="N36057">
            <v>64.900000000000006</v>
          </cell>
          <cell r="O36057">
            <v>65.02000000000001</v>
          </cell>
          <cell r="P36057">
            <v>86.42</v>
          </cell>
          <cell r="Q36057">
            <v>86.570000000000007</v>
          </cell>
          <cell r="R36057">
            <v>86.72</v>
          </cell>
          <cell r="S36057">
            <v>12.72</v>
          </cell>
        </row>
        <row r="36058">
          <cell r="A36058">
            <v>81230171</v>
          </cell>
          <cell r="B36058">
            <v>81230171</v>
          </cell>
          <cell r="C36058">
            <v>231412</v>
          </cell>
          <cell r="D36058" t="str">
            <v>PR</v>
          </cell>
          <cell r="E36058" t="str">
            <v>Capital</v>
          </cell>
          <cell r="F36058">
            <v>8.0000000000000002E-3</v>
          </cell>
          <cell r="G36058">
            <v>2</v>
          </cell>
          <cell r="H36058">
            <v>24.5</v>
          </cell>
          <cell r="I36058">
            <v>30.37</v>
          </cell>
          <cell r="J36058">
            <v>33.75</v>
          </cell>
          <cell r="K36058">
            <v>35.75</v>
          </cell>
          <cell r="L36058">
            <v>37.339999999999996</v>
          </cell>
          <cell r="M36058">
            <v>39.07</v>
          </cell>
          <cell r="N36058">
            <v>55.949999999999996</v>
          </cell>
          <cell r="O36058">
            <v>60.04</v>
          </cell>
          <cell r="P36058">
            <v>63.919999999999995</v>
          </cell>
          <cell r="Q36058">
            <v>66.320000000000007</v>
          </cell>
          <cell r="R36058">
            <v>68.09</v>
          </cell>
          <cell r="S36058">
            <v>3.26</v>
          </cell>
        </row>
        <row r="36059">
          <cell r="A36059">
            <v>81230172</v>
          </cell>
          <cell r="B36059">
            <v>81230172</v>
          </cell>
          <cell r="C36059">
            <v>231413</v>
          </cell>
          <cell r="D36059" t="str">
            <v>PR</v>
          </cell>
          <cell r="E36059" t="str">
            <v>Capital</v>
          </cell>
          <cell r="F36059">
            <v>8.0000000000000002E-3</v>
          </cell>
          <cell r="G36059">
            <v>1</v>
          </cell>
          <cell r="H36059">
            <v>15.97</v>
          </cell>
          <cell r="I36059">
            <v>19.75</v>
          </cell>
          <cell r="J36059">
            <v>26.270000000000003</v>
          </cell>
          <cell r="K36059">
            <v>29.200000000000003</v>
          </cell>
          <cell r="L36059">
            <v>33.059999999999995</v>
          </cell>
          <cell r="M36059">
            <v>37.879999999999995</v>
          </cell>
          <cell r="N36059">
            <v>64.900000000000006</v>
          </cell>
          <cell r="O36059">
            <v>65.02000000000001</v>
          </cell>
          <cell r="P36059">
            <v>86.42</v>
          </cell>
          <cell r="Q36059">
            <v>86.570000000000007</v>
          </cell>
          <cell r="R36059">
            <v>86.72</v>
          </cell>
          <cell r="S36059">
            <v>12.72</v>
          </cell>
        </row>
        <row r="36060">
          <cell r="A36060">
            <v>81230173</v>
          </cell>
          <cell r="B36060">
            <v>81230173</v>
          </cell>
          <cell r="C36060">
            <v>231414</v>
          </cell>
          <cell r="D36060" t="str">
            <v>PR</v>
          </cell>
          <cell r="E36060" t="str">
            <v>Capital</v>
          </cell>
          <cell r="F36060">
            <v>8.0000000000000002E-3</v>
          </cell>
          <cell r="G36060">
            <v>2</v>
          </cell>
          <cell r="H36060">
            <v>24.5</v>
          </cell>
          <cell r="I36060">
            <v>30.37</v>
          </cell>
          <cell r="J36060">
            <v>33.75</v>
          </cell>
          <cell r="K36060">
            <v>35.75</v>
          </cell>
          <cell r="L36060">
            <v>37.339999999999996</v>
          </cell>
          <cell r="M36060">
            <v>39.07</v>
          </cell>
          <cell r="N36060">
            <v>55.949999999999996</v>
          </cell>
          <cell r="O36060">
            <v>60.04</v>
          </cell>
          <cell r="P36060">
            <v>63.919999999999995</v>
          </cell>
          <cell r="Q36060">
            <v>66.320000000000007</v>
          </cell>
          <cell r="R36060">
            <v>68.09</v>
          </cell>
          <cell r="S36060">
            <v>3.26</v>
          </cell>
        </row>
        <row r="36061">
          <cell r="A36061">
            <v>81230174</v>
          </cell>
          <cell r="B36061">
            <v>81230174</v>
          </cell>
          <cell r="C36061">
            <v>231415</v>
          </cell>
          <cell r="D36061" t="str">
            <v>PR</v>
          </cell>
          <cell r="E36061" t="str">
            <v>Capital</v>
          </cell>
          <cell r="F36061">
            <v>8.0000000000000002E-3</v>
          </cell>
          <cell r="G36061">
            <v>1</v>
          </cell>
          <cell r="H36061">
            <v>15.97</v>
          </cell>
          <cell r="I36061">
            <v>19.75</v>
          </cell>
          <cell r="J36061">
            <v>26.270000000000003</v>
          </cell>
          <cell r="K36061">
            <v>29.200000000000003</v>
          </cell>
          <cell r="L36061">
            <v>33.059999999999995</v>
          </cell>
          <cell r="M36061">
            <v>37.879999999999995</v>
          </cell>
          <cell r="N36061">
            <v>64.900000000000006</v>
          </cell>
          <cell r="O36061">
            <v>65.02000000000001</v>
          </cell>
          <cell r="P36061">
            <v>86.42</v>
          </cell>
          <cell r="Q36061">
            <v>86.570000000000007</v>
          </cell>
          <cell r="R36061">
            <v>86.72</v>
          </cell>
          <cell r="S36061">
            <v>12.72</v>
          </cell>
        </row>
        <row r="36062">
          <cell r="A36062">
            <v>81230175</v>
          </cell>
          <cell r="B36062">
            <v>81230175</v>
          </cell>
          <cell r="C36062">
            <v>231416</v>
          </cell>
          <cell r="D36062" t="str">
            <v>PR</v>
          </cell>
          <cell r="E36062" t="str">
            <v>Capital</v>
          </cell>
          <cell r="F36062">
            <v>8.0000000000000002E-3</v>
          </cell>
          <cell r="G36062">
            <v>2</v>
          </cell>
          <cell r="H36062">
            <v>24.5</v>
          </cell>
          <cell r="I36062">
            <v>30.37</v>
          </cell>
          <cell r="J36062">
            <v>33.75</v>
          </cell>
          <cell r="K36062">
            <v>35.75</v>
          </cell>
          <cell r="L36062">
            <v>37.339999999999996</v>
          </cell>
          <cell r="M36062">
            <v>39.07</v>
          </cell>
          <cell r="N36062">
            <v>55.949999999999996</v>
          </cell>
          <cell r="O36062">
            <v>60.04</v>
          </cell>
          <cell r="P36062">
            <v>63.919999999999995</v>
          </cell>
          <cell r="Q36062">
            <v>66.320000000000007</v>
          </cell>
          <cell r="R36062">
            <v>68.09</v>
          </cell>
          <cell r="S36062">
            <v>3.26</v>
          </cell>
        </row>
        <row r="36063">
          <cell r="A36063">
            <v>81230176</v>
          </cell>
          <cell r="B36063">
            <v>81230176</v>
          </cell>
          <cell r="C36063">
            <v>231417</v>
          </cell>
          <cell r="D36063" t="str">
            <v>PR</v>
          </cell>
          <cell r="E36063" t="str">
            <v>Capital</v>
          </cell>
          <cell r="F36063">
            <v>8.0000000000000002E-3</v>
          </cell>
          <cell r="G36063">
            <v>1</v>
          </cell>
          <cell r="H36063">
            <v>15.97</v>
          </cell>
          <cell r="I36063">
            <v>19.75</v>
          </cell>
          <cell r="J36063">
            <v>26.270000000000003</v>
          </cell>
          <cell r="K36063">
            <v>29.200000000000003</v>
          </cell>
          <cell r="L36063">
            <v>33.059999999999995</v>
          </cell>
          <cell r="M36063">
            <v>37.879999999999995</v>
          </cell>
          <cell r="N36063">
            <v>64.900000000000006</v>
          </cell>
          <cell r="O36063">
            <v>65.02000000000001</v>
          </cell>
          <cell r="P36063">
            <v>86.42</v>
          </cell>
          <cell r="Q36063">
            <v>86.570000000000007</v>
          </cell>
          <cell r="R36063">
            <v>86.72</v>
          </cell>
          <cell r="S36063">
            <v>12.72</v>
          </cell>
        </row>
        <row r="36064">
          <cell r="A36064">
            <v>81230177</v>
          </cell>
          <cell r="B36064">
            <v>81230177</v>
          </cell>
          <cell r="C36064">
            <v>231418</v>
          </cell>
          <cell r="D36064" t="str">
            <v>PR</v>
          </cell>
          <cell r="E36064" t="str">
            <v>Capital</v>
          </cell>
          <cell r="F36064">
            <v>8.0000000000000002E-3</v>
          </cell>
          <cell r="G36064">
            <v>2</v>
          </cell>
          <cell r="H36064">
            <v>24.5</v>
          </cell>
          <cell r="I36064">
            <v>30.37</v>
          </cell>
          <cell r="J36064">
            <v>33.75</v>
          </cell>
          <cell r="K36064">
            <v>35.75</v>
          </cell>
          <cell r="L36064">
            <v>37.339999999999996</v>
          </cell>
          <cell r="M36064">
            <v>39.07</v>
          </cell>
          <cell r="N36064">
            <v>55.949999999999996</v>
          </cell>
          <cell r="O36064">
            <v>60.04</v>
          </cell>
          <cell r="P36064">
            <v>63.919999999999995</v>
          </cell>
          <cell r="Q36064">
            <v>66.320000000000007</v>
          </cell>
          <cell r="R36064">
            <v>68.09</v>
          </cell>
          <cell r="S36064">
            <v>3.26</v>
          </cell>
        </row>
        <row r="36065">
          <cell r="A36065">
            <v>81230178</v>
          </cell>
          <cell r="B36065">
            <v>81230178</v>
          </cell>
          <cell r="C36065">
            <v>231419</v>
          </cell>
          <cell r="D36065" t="str">
            <v>PR</v>
          </cell>
          <cell r="E36065" t="str">
            <v>Capital</v>
          </cell>
          <cell r="F36065">
            <v>8.0000000000000002E-3</v>
          </cell>
          <cell r="G36065">
            <v>1</v>
          </cell>
          <cell r="H36065">
            <v>15.97</v>
          </cell>
          <cell r="I36065">
            <v>19.75</v>
          </cell>
          <cell r="J36065">
            <v>26.270000000000003</v>
          </cell>
          <cell r="K36065">
            <v>29.200000000000003</v>
          </cell>
          <cell r="L36065">
            <v>33.059999999999995</v>
          </cell>
          <cell r="M36065">
            <v>37.879999999999995</v>
          </cell>
          <cell r="N36065">
            <v>64.900000000000006</v>
          </cell>
          <cell r="O36065">
            <v>65.02000000000001</v>
          </cell>
          <cell r="P36065">
            <v>86.42</v>
          </cell>
          <cell r="Q36065">
            <v>86.570000000000007</v>
          </cell>
          <cell r="R36065">
            <v>86.72</v>
          </cell>
          <cell r="S36065">
            <v>12.72</v>
          </cell>
        </row>
        <row r="36066">
          <cell r="A36066">
            <v>81230179</v>
          </cell>
          <cell r="B36066">
            <v>81230189</v>
          </cell>
          <cell r="C36066">
            <v>231423</v>
          </cell>
          <cell r="D36066" t="str">
            <v>PR</v>
          </cell>
          <cell r="E36066" t="str">
            <v>Capital</v>
          </cell>
          <cell r="F36066">
            <v>8.0000000000000002E-3</v>
          </cell>
          <cell r="G36066">
            <v>2</v>
          </cell>
          <cell r="H36066">
            <v>24.5</v>
          </cell>
          <cell r="I36066">
            <v>30.37</v>
          </cell>
          <cell r="J36066">
            <v>33.75</v>
          </cell>
          <cell r="K36066">
            <v>35.75</v>
          </cell>
          <cell r="L36066">
            <v>37.339999999999996</v>
          </cell>
          <cell r="M36066">
            <v>39.07</v>
          </cell>
          <cell r="N36066">
            <v>55.949999999999996</v>
          </cell>
          <cell r="O36066">
            <v>60.04</v>
          </cell>
          <cell r="P36066">
            <v>63.919999999999995</v>
          </cell>
          <cell r="Q36066">
            <v>66.320000000000007</v>
          </cell>
          <cell r="R36066">
            <v>68.09</v>
          </cell>
          <cell r="S36066">
            <v>3.26</v>
          </cell>
        </row>
        <row r="36067">
          <cell r="A36067">
            <v>81230190</v>
          </cell>
          <cell r="B36067">
            <v>81230190</v>
          </cell>
          <cell r="C36067">
            <v>231424</v>
          </cell>
          <cell r="D36067" t="str">
            <v>PR</v>
          </cell>
          <cell r="E36067" t="str">
            <v>Capital</v>
          </cell>
          <cell r="F36067">
            <v>8.0000000000000002E-3</v>
          </cell>
          <cell r="G36067">
            <v>1</v>
          </cell>
          <cell r="H36067">
            <v>15.97</v>
          </cell>
          <cell r="I36067">
            <v>19.75</v>
          </cell>
          <cell r="J36067">
            <v>26.270000000000003</v>
          </cell>
          <cell r="K36067">
            <v>29.200000000000003</v>
          </cell>
          <cell r="L36067">
            <v>33.059999999999995</v>
          </cell>
          <cell r="M36067">
            <v>37.879999999999995</v>
          </cell>
          <cell r="N36067">
            <v>64.900000000000006</v>
          </cell>
          <cell r="O36067">
            <v>65.02000000000001</v>
          </cell>
          <cell r="P36067">
            <v>86.42</v>
          </cell>
          <cell r="Q36067">
            <v>86.570000000000007</v>
          </cell>
          <cell r="R36067">
            <v>86.72</v>
          </cell>
          <cell r="S36067">
            <v>12.72</v>
          </cell>
        </row>
        <row r="36068">
          <cell r="A36068">
            <v>81230191</v>
          </cell>
          <cell r="B36068">
            <v>81230191</v>
          </cell>
          <cell r="C36068">
            <v>231425</v>
          </cell>
          <cell r="D36068" t="str">
            <v>PR</v>
          </cell>
          <cell r="E36068" t="str">
            <v>Capital</v>
          </cell>
          <cell r="F36068">
            <v>8.0000000000000002E-3</v>
          </cell>
          <cell r="G36068">
            <v>2</v>
          </cell>
          <cell r="H36068">
            <v>24.5</v>
          </cell>
          <cell r="I36068">
            <v>30.37</v>
          </cell>
          <cell r="J36068">
            <v>33.75</v>
          </cell>
          <cell r="K36068">
            <v>35.75</v>
          </cell>
          <cell r="L36068">
            <v>37.339999999999996</v>
          </cell>
          <cell r="M36068">
            <v>39.07</v>
          </cell>
          <cell r="N36068">
            <v>55.949999999999996</v>
          </cell>
          <cell r="O36068">
            <v>60.04</v>
          </cell>
          <cell r="P36068">
            <v>63.919999999999995</v>
          </cell>
          <cell r="Q36068">
            <v>66.320000000000007</v>
          </cell>
          <cell r="R36068">
            <v>68.09</v>
          </cell>
          <cell r="S36068">
            <v>3.26</v>
          </cell>
        </row>
        <row r="36069">
          <cell r="A36069">
            <v>81230192</v>
          </cell>
          <cell r="B36069">
            <v>81230192</v>
          </cell>
          <cell r="C36069">
            <v>231426</v>
          </cell>
          <cell r="D36069" t="str">
            <v>PR</v>
          </cell>
          <cell r="E36069" t="str">
            <v>Capital</v>
          </cell>
          <cell r="F36069">
            <v>8.0000000000000002E-3</v>
          </cell>
          <cell r="G36069">
            <v>1</v>
          </cell>
          <cell r="H36069">
            <v>15.97</v>
          </cell>
          <cell r="I36069">
            <v>19.75</v>
          </cell>
          <cell r="J36069">
            <v>26.270000000000003</v>
          </cell>
          <cell r="K36069">
            <v>29.200000000000003</v>
          </cell>
          <cell r="L36069">
            <v>33.059999999999995</v>
          </cell>
          <cell r="M36069">
            <v>37.879999999999995</v>
          </cell>
          <cell r="N36069">
            <v>64.900000000000006</v>
          </cell>
          <cell r="O36069">
            <v>65.02000000000001</v>
          </cell>
          <cell r="P36069">
            <v>86.42</v>
          </cell>
          <cell r="Q36069">
            <v>86.570000000000007</v>
          </cell>
          <cell r="R36069">
            <v>86.72</v>
          </cell>
          <cell r="S36069">
            <v>12.72</v>
          </cell>
        </row>
        <row r="36070">
          <cell r="A36070">
            <v>81230193</v>
          </cell>
          <cell r="B36070">
            <v>81230199</v>
          </cell>
          <cell r="C36070">
            <v>231428</v>
          </cell>
          <cell r="D36070" t="str">
            <v>PR</v>
          </cell>
          <cell r="E36070" t="str">
            <v>Capital</v>
          </cell>
          <cell r="F36070">
            <v>8.0000000000000002E-3</v>
          </cell>
          <cell r="G36070">
            <v>2</v>
          </cell>
          <cell r="H36070">
            <v>24.5</v>
          </cell>
          <cell r="I36070">
            <v>30.37</v>
          </cell>
          <cell r="J36070">
            <v>33.75</v>
          </cell>
          <cell r="K36070">
            <v>35.75</v>
          </cell>
          <cell r="L36070">
            <v>37.339999999999996</v>
          </cell>
          <cell r="M36070">
            <v>39.07</v>
          </cell>
          <cell r="N36070">
            <v>55.949999999999996</v>
          </cell>
          <cell r="O36070">
            <v>60.04</v>
          </cell>
          <cell r="P36070">
            <v>63.919999999999995</v>
          </cell>
          <cell r="Q36070">
            <v>66.320000000000007</v>
          </cell>
          <cell r="R36070">
            <v>68.09</v>
          </cell>
          <cell r="S36070">
            <v>3.26</v>
          </cell>
        </row>
        <row r="36071">
          <cell r="A36071">
            <v>81230200</v>
          </cell>
          <cell r="B36071">
            <v>81230200</v>
          </cell>
          <cell r="C36071">
            <v>231429</v>
          </cell>
          <cell r="D36071" t="str">
            <v>PR</v>
          </cell>
          <cell r="E36071" t="str">
            <v>Capital</v>
          </cell>
          <cell r="F36071">
            <v>8.0000000000000002E-3</v>
          </cell>
          <cell r="G36071">
            <v>1</v>
          </cell>
          <cell r="H36071">
            <v>15.97</v>
          </cell>
          <cell r="I36071">
            <v>19.75</v>
          </cell>
          <cell r="J36071">
            <v>26.270000000000003</v>
          </cell>
          <cell r="K36071">
            <v>29.200000000000003</v>
          </cell>
          <cell r="L36071">
            <v>33.059999999999995</v>
          </cell>
          <cell r="M36071">
            <v>37.879999999999995</v>
          </cell>
          <cell r="N36071">
            <v>64.900000000000006</v>
          </cell>
          <cell r="O36071">
            <v>65.02000000000001</v>
          </cell>
          <cell r="P36071">
            <v>86.42</v>
          </cell>
          <cell r="Q36071">
            <v>86.570000000000007</v>
          </cell>
          <cell r="R36071">
            <v>86.72</v>
          </cell>
          <cell r="S36071">
            <v>12.72</v>
          </cell>
        </row>
        <row r="36072">
          <cell r="A36072">
            <v>81230201</v>
          </cell>
          <cell r="B36072">
            <v>81230209</v>
          </cell>
          <cell r="C36072">
            <v>231431</v>
          </cell>
          <cell r="D36072" t="str">
            <v>PR</v>
          </cell>
          <cell r="E36072" t="str">
            <v>Capital</v>
          </cell>
          <cell r="F36072">
            <v>8.0000000000000002E-3</v>
          </cell>
          <cell r="G36072">
            <v>2</v>
          </cell>
          <cell r="H36072">
            <v>24.5</v>
          </cell>
          <cell r="I36072">
            <v>30.37</v>
          </cell>
          <cell r="J36072">
            <v>33.75</v>
          </cell>
          <cell r="K36072">
            <v>35.75</v>
          </cell>
          <cell r="L36072">
            <v>37.339999999999996</v>
          </cell>
          <cell r="M36072">
            <v>39.07</v>
          </cell>
          <cell r="N36072">
            <v>55.949999999999996</v>
          </cell>
          <cell r="O36072">
            <v>60.04</v>
          </cell>
          <cell r="P36072">
            <v>63.919999999999995</v>
          </cell>
          <cell r="Q36072">
            <v>66.320000000000007</v>
          </cell>
          <cell r="R36072">
            <v>68.09</v>
          </cell>
          <cell r="S36072">
            <v>3.26</v>
          </cell>
        </row>
        <row r="36073">
          <cell r="A36073">
            <v>81230210</v>
          </cell>
          <cell r="B36073">
            <v>81230210</v>
          </cell>
          <cell r="C36073">
            <v>231432</v>
          </cell>
          <cell r="D36073" t="str">
            <v>PR</v>
          </cell>
          <cell r="E36073" t="str">
            <v>Capital</v>
          </cell>
          <cell r="F36073">
            <v>8.0000000000000002E-3</v>
          </cell>
          <cell r="G36073">
            <v>1</v>
          </cell>
          <cell r="H36073">
            <v>15.97</v>
          </cell>
          <cell r="I36073">
            <v>19.75</v>
          </cell>
          <cell r="J36073">
            <v>26.270000000000003</v>
          </cell>
          <cell r="K36073">
            <v>29.200000000000003</v>
          </cell>
          <cell r="L36073">
            <v>33.059999999999995</v>
          </cell>
          <cell r="M36073">
            <v>37.879999999999995</v>
          </cell>
          <cell r="N36073">
            <v>64.900000000000006</v>
          </cell>
          <cell r="O36073">
            <v>65.02000000000001</v>
          </cell>
          <cell r="P36073">
            <v>86.42</v>
          </cell>
          <cell r="Q36073">
            <v>86.570000000000007</v>
          </cell>
          <cell r="R36073">
            <v>86.72</v>
          </cell>
          <cell r="S36073">
            <v>12.72</v>
          </cell>
        </row>
        <row r="36074">
          <cell r="A36074">
            <v>81230211</v>
          </cell>
          <cell r="B36074">
            <v>81230219</v>
          </cell>
          <cell r="C36074">
            <v>231434</v>
          </cell>
          <cell r="D36074" t="str">
            <v>PR</v>
          </cell>
          <cell r="E36074" t="str">
            <v>Capital</v>
          </cell>
          <cell r="F36074">
            <v>8.0000000000000002E-3</v>
          </cell>
          <cell r="G36074">
            <v>2</v>
          </cell>
          <cell r="H36074">
            <v>24.5</v>
          </cell>
          <cell r="I36074">
            <v>30.37</v>
          </cell>
          <cell r="J36074">
            <v>33.75</v>
          </cell>
          <cell r="K36074">
            <v>35.75</v>
          </cell>
          <cell r="L36074">
            <v>37.339999999999996</v>
          </cell>
          <cell r="M36074">
            <v>39.07</v>
          </cell>
          <cell r="N36074">
            <v>55.949999999999996</v>
          </cell>
          <cell r="O36074">
            <v>60.04</v>
          </cell>
          <cell r="P36074">
            <v>63.919999999999995</v>
          </cell>
          <cell r="Q36074">
            <v>66.320000000000007</v>
          </cell>
          <cell r="R36074">
            <v>68.09</v>
          </cell>
          <cell r="S36074">
            <v>3.26</v>
          </cell>
        </row>
        <row r="36075">
          <cell r="A36075">
            <v>81230220</v>
          </cell>
          <cell r="B36075">
            <v>81230220</v>
          </cell>
          <cell r="C36075">
            <v>231435</v>
          </cell>
          <cell r="D36075" t="str">
            <v>PR</v>
          </cell>
          <cell r="E36075" t="str">
            <v>Capital</v>
          </cell>
          <cell r="F36075">
            <v>8.0000000000000002E-3</v>
          </cell>
          <cell r="G36075">
            <v>1</v>
          </cell>
          <cell r="H36075">
            <v>15.97</v>
          </cell>
          <cell r="I36075">
            <v>19.75</v>
          </cell>
          <cell r="J36075">
            <v>26.270000000000003</v>
          </cell>
          <cell r="K36075">
            <v>29.200000000000003</v>
          </cell>
          <cell r="L36075">
            <v>33.059999999999995</v>
          </cell>
          <cell r="M36075">
            <v>37.879999999999995</v>
          </cell>
          <cell r="N36075">
            <v>64.900000000000006</v>
          </cell>
          <cell r="O36075">
            <v>65.02000000000001</v>
          </cell>
          <cell r="P36075">
            <v>86.42</v>
          </cell>
          <cell r="Q36075">
            <v>86.570000000000007</v>
          </cell>
          <cell r="R36075">
            <v>86.72</v>
          </cell>
          <cell r="S36075">
            <v>12.72</v>
          </cell>
        </row>
        <row r="36076">
          <cell r="A36076">
            <v>81230221</v>
          </cell>
          <cell r="B36076">
            <v>81230222</v>
          </cell>
          <cell r="C36076">
            <v>231437</v>
          </cell>
          <cell r="D36076" t="str">
            <v>PR</v>
          </cell>
          <cell r="E36076" t="str">
            <v>Capital</v>
          </cell>
          <cell r="F36076">
            <v>8.0000000000000002E-3</v>
          </cell>
          <cell r="G36076">
            <v>2</v>
          </cell>
          <cell r="H36076">
            <v>24.5</v>
          </cell>
          <cell r="I36076">
            <v>30.37</v>
          </cell>
          <cell r="J36076">
            <v>33.75</v>
          </cell>
          <cell r="K36076">
            <v>35.75</v>
          </cell>
          <cell r="L36076">
            <v>37.339999999999996</v>
          </cell>
          <cell r="M36076">
            <v>39.07</v>
          </cell>
          <cell r="N36076">
            <v>55.949999999999996</v>
          </cell>
          <cell r="O36076">
            <v>60.04</v>
          </cell>
          <cell r="P36076">
            <v>63.919999999999995</v>
          </cell>
          <cell r="Q36076">
            <v>66.320000000000007</v>
          </cell>
          <cell r="R36076">
            <v>68.09</v>
          </cell>
          <cell r="S36076">
            <v>3.26</v>
          </cell>
        </row>
        <row r="36077">
          <cell r="A36077">
            <v>81230223</v>
          </cell>
          <cell r="B36077">
            <v>81230223</v>
          </cell>
          <cell r="C36077">
            <v>231438</v>
          </cell>
          <cell r="D36077" t="str">
            <v>PR</v>
          </cell>
          <cell r="E36077" t="str">
            <v>Capital</v>
          </cell>
          <cell r="F36077">
            <v>8.0000000000000002E-3</v>
          </cell>
          <cell r="G36077">
            <v>1</v>
          </cell>
          <cell r="H36077">
            <v>15.97</v>
          </cell>
          <cell r="I36077">
            <v>19.75</v>
          </cell>
          <cell r="J36077">
            <v>26.270000000000003</v>
          </cell>
          <cell r="K36077">
            <v>29.200000000000003</v>
          </cell>
          <cell r="L36077">
            <v>33.059999999999995</v>
          </cell>
          <cell r="M36077">
            <v>37.879999999999995</v>
          </cell>
          <cell r="N36077">
            <v>64.900000000000006</v>
          </cell>
          <cell r="O36077">
            <v>65.02000000000001</v>
          </cell>
          <cell r="P36077">
            <v>86.42</v>
          </cell>
          <cell r="Q36077">
            <v>86.570000000000007</v>
          </cell>
          <cell r="R36077">
            <v>86.72</v>
          </cell>
          <cell r="S36077">
            <v>12.72</v>
          </cell>
        </row>
        <row r="36078">
          <cell r="A36078">
            <v>81230224</v>
          </cell>
          <cell r="B36078">
            <v>81230224</v>
          </cell>
          <cell r="C36078">
            <v>231439</v>
          </cell>
          <cell r="D36078" t="str">
            <v>PR</v>
          </cell>
          <cell r="E36078" t="str">
            <v>Capital</v>
          </cell>
          <cell r="F36078">
            <v>8.0000000000000002E-3</v>
          </cell>
          <cell r="G36078">
            <v>2</v>
          </cell>
          <cell r="H36078">
            <v>24.5</v>
          </cell>
          <cell r="I36078">
            <v>30.37</v>
          </cell>
          <cell r="J36078">
            <v>33.75</v>
          </cell>
          <cell r="K36078">
            <v>35.75</v>
          </cell>
          <cell r="L36078">
            <v>37.339999999999996</v>
          </cell>
          <cell r="M36078">
            <v>39.07</v>
          </cell>
          <cell r="N36078">
            <v>55.949999999999996</v>
          </cell>
          <cell r="O36078">
            <v>60.04</v>
          </cell>
          <cell r="P36078">
            <v>63.919999999999995</v>
          </cell>
          <cell r="Q36078">
            <v>66.320000000000007</v>
          </cell>
          <cell r="R36078">
            <v>68.09</v>
          </cell>
          <cell r="S36078">
            <v>3.26</v>
          </cell>
        </row>
        <row r="36079">
          <cell r="A36079">
            <v>81230225</v>
          </cell>
          <cell r="B36079">
            <v>81230225</v>
          </cell>
          <cell r="C36079">
            <v>231440</v>
          </cell>
          <cell r="D36079" t="str">
            <v>PR</v>
          </cell>
          <cell r="E36079" t="str">
            <v>Capital</v>
          </cell>
          <cell r="F36079">
            <v>8.0000000000000002E-3</v>
          </cell>
          <cell r="G36079">
            <v>1</v>
          </cell>
          <cell r="H36079">
            <v>15.97</v>
          </cell>
          <cell r="I36079">
            <v>19.75</v>
          </cell>
          <cell r="J36079">
            <v>26.270000000000003</v>
          </cell>
          <cell r="K36079">
            <v>29.200000000000003</v>
          </cell>
          <cell r="L36079">
            <v>33.059999999999995</v>
          </cell>
          <cell r="M36079">
            <v>37.879999999999995</v>
          </cell>
          <cell r="N36079">
            <v>64.900000000000006</v>
          </cell>
          <cell r="O36079">
            <v>65.02000000000001</v>
          </cell>
          <cell r="P36079">
            <v>86.42</v>
          </cell>
          <cell r="Q36079">
            <v>86.570000000000007</v>
          </cell>
          <cell r="R36079">
            <v>86.72</v>
          </cell>
          <cell r="S36079">
            <v>12.72</v>
          </cell>
        </row>
        <row r="36080">
          <cell r="A36080">
            <v>81230226</v>
          </cell>
          <cell r="B36080">
            <v>81230229</v>
          </cell>
          <cell r="C36080">
            <v>231442</v>
          </cell>
          <cell r="D36080" t="str">
            <v>PR</v>
          </cell>
          <cell r="E36080" t="str">
            <v>Capital</v>
          </cell>
          <cell r="F36080">
            <v>8.0000000000000002E-3</v>
          </cell>
          <cell r="G36080">
            <v>2</v>
          </cell>
          <cell r="H36080">
            <v>24.5</v>
          </cell>
          <cell r="I36080">
            <v>30.37</v>
          </cell>
          <cell r="J36080">
            <v>33.75</v>
          </cell>
          <cell r="K36080">
            <v>35.75</v>
          </cell>
          <cell r="L36080">
            <v>37.339999999999996</v>
          </cell>
          <cell r="M36080">
            <v>39.07</v>
          </cell>
          <cell r="N36080">
            <v>55.949999999999996</v>
          </cell>
          <cell r="O36080">
            <v>60.04</v>
          </cell>
          <cell r="P36080">
            <v>63.919999999999995</v>
          </cell>
          <cell r="Q36080">
            <v>66.320000000000007</v>
          </cell>
          <cell r="R36080">
            <v>68.09</v>
          </cell>
          <cell r="S36080">
            <v>3.26</v>
          </cell>
        </row>
        <row r="36081">
          <cell r="A36081">
            <v>81230230</v>
          </cell>
          <cell r="B36081">
            <v>81230230</v>
          </cell>
          <cell r="C36081">
            <v>231443</v>
          </cell>
          <cell r="D36081" t="str">
            <v>PR</v>
          </cell>
          <cell r="E36081" t="str">
            <v>Capital</v>
          </cell>
          <cell r="F36081">
            <v>8.0000000000000002E-3</v>
          </cell>
          <cell r="G36081">
            <v>1</v>
          </cell>
          <cell r="H36081">
            <v>15.97</v>
          </cell>
          <cell r="I36081">
            <v>19.75</v>
          </cell>
          <cell r="J36081">
            <v>26.270000000000003</v>
          </cell>
          <cell r="K36081">
            <v>29.200000000000003</v>
          </cell>
          <cell r="L36081">
            <v>33.059999999999995</v>
          </cell>
          <cell r="M36081">
            <v>37.879999999999995</v>
          </cell>
          <cell r="N36081">
            <v>64.900000000000006</v>
          </cell>
          <cell r="O36081">
            <v>65.02000000000001</v>
          </cell>
          <cell r="P36081">
            <v>86.42</v>
          </cell>
          <cell r="Q36081">
            <v>86.570000000000007</v>
          </cell>
          <cell r="R36081">
            <v>86.72</v>
          </cell>
          <cell r="S36081">
            <v>12.72</v>
          </cell>
        </row>
        <row r="36082">
          <cell r="A36082">
            <v>81230231</v>
          </cell>
          <cell r="B36082">
            <v>81230231</v>
          </cell>
          <cell r="C36082">
            <v>231444</v>
          </cell>
          <cell r="D36082" t="str">
            <v>PR</v>
          </cell>
          <cell r="E36082" t="str">
            <v>Capital</v>
          </cell>
          <cell r="F36082">
            <v>8.0000000000000002E-3</v>
          </cell>
          <cell r="G36082">
            <v>2</v>
          </cell>
          <cell r="H36082">
            <v>24.5</v>
          </cell>
          <cell r="I36082">
            <v>30.37</v>
          </cell>
          <cell r="J36082">
            <v>33.75</v>
          </cell>
          <cell r="K36082">
            <v>35.75</v>
          </cell>
          <cell r="L36082">
            <v>37.339999999999996</v>
          </cell>
          <cell r="M36082">
            <v>39.07</v>
          </cell>
          <cell r="N36082">
            <v>55.949999999999996</v>
          </cell>
          <cell r="O36082">
            <v>60.04</v>
          </cell>
          <cell r="P36082">
            <v>63.919999999999995</v>
          </cell>
          <cell r="Q36082">
            <v>66.320000000000007</v>
          </cell>
          <cell r="R36082">
            <v>68.09</v>
          </cell>
          <cell r="S36082">
            <v>3.26</v>
          </cell>
        </row>
        <row r="36083">
          <cell r="A36083">
            <v>81230232</v>
          </cell>
          <cell r="B36083">
            <v>81230232</v>
          </cell>
          <cell r="C36083">
            <v>231445</v>
          </cell>
          <cell r="D36083" t="str">
            <v>PR</v>
          </cell>
          <cell r="E36083" t="str">
            <v>Capital</v>
          </cell>
          <cell r="F36083">
            <v>8.0000000000000002E-3</v>
          </cell>
          <cell r="G36083">
            <v>1</v>
          </cell>
          <cell r="H36083">
            <v>15.97</v>
          </cell>
          <cell r="I36083">
            <v>19.75</v>
          </cell>
          <cell r="J36083">
            <v>26.270000000000003</v>
          </cell>
          <cell r="K36083">
            <v>29.200000000000003</v>
          </cell>
          <cell r="L36083">
            <v>33.059999999999995</v>
          </cell>
          <cell r="M36083">
            <v>37.879999999999995</v>
          </cell>
          <cell r="N36083">
            <v>64.900000000000006</v>
          </cell>
          <cell r="O36083">
            <v>65.02000000000001</v>
          </cell>
          <cell r="P36083">
            <v>86.42</v>
          </cell>
          <cell r="Q36083">
            <v>86.570000000000007</v>
          </cell>
          <cell r="R36083">
            <v>86.72</v>
          </cell>
          <cell r="S36083">
            <v>12.72</v>
          </cell>
        </row>
        <row r="36084">
          <cell r="A36084">
            <v>81230233</v>
          </cell>
          <cell r="B36084">
            <v>81230239</v>
          </cell>
          <cell r="C36084">
            <v>231447</v>
          </cell>
          <cell r="D36084" t="str">
            <v>PR</v>
          </cell>
          <cell r="E36084" t="str">
            <v>Capital</v>
          </cell>
          <cell r="F36084">
            <v>8.0000000000000002E-3</v>
          </cell>
          <cell r="G36084">
            <v>2</v>
          </cell>
          <cell r="H36084">
            <v>24.5</v>
          </cell>
          <cell r="I36084">
            <v>30.37</v>
          </cell>
          <cell r="J36084">
            <v>33.75</v>
          </cell>
          <cell r="K36084">
            <v>35.75</v>
          </cell>
          <cell r="L36084">
            <v>37.339999999999996</v>
          </cell>
          <cell r="M36084">
            <v>39.07</v>
          </cell>
          <cell r="N36084">
            <v>55.949999999999996</v>
          </cell>
          <cell r="O36084">
            <v>60.04</v>
          </cell>
          <cell r="P36084">
            <v>63.919999999999995</v>
          </cell>
          <cell r="Q36084">
            <v>66.320000000000007</v>
          </cell>
          <cell r="R36084">
            <v>68.09</v>
          </cell>
          <cell r="S36084">
            <v>3.26</v>
          </cell>
        </row>
        <row r="36085">
          <cell r="A36085">
            <v>81230240</v>
          </cell>
          <cell r="B36085">
            <v>81230240</v>
          </cell>
          <cell r="C36085">
            <v>231448</v>
          </cell>
          <cell r="D36085" t="str">
            <v>PR</v>
          </cell>
          <cell r="E36085" t="str">
            <v>Capital</v>
          </cell>
          <cell r="F36085">
            <v>8.0000000000000002E-3</v>
          </cell>
          <cell r="G36085">
            <v>1</v>
          </cell>
          <cell r="H36085">
            <v>15.97</v>
          </cell>
          <cell r="I36085">
            <v>19.75</v>
          </cell>
          <cell r="J36085">
            <v>26.270000000000003</v>
          </cell>
          <cell r="K36085">
            <v>29.200000000000003</v>
          </cell>
          <cell r="L36085">
            <v>33.059999999999995</v>
          </cell>
          <cell r="M36085">
            <v>37.879999999999995</v>
          </cell>
          <cell r="N36085">
            <v>64.900000000000006</v>
          </cell>
          <cell r="O36085">
            <v>65.02000000000001</v>
          </cell>
          <cell r="P36085">
            <v>86.42</v>
          </cell>
          <cell r="Q36085">
            <v>86.570000000000007</v>
          </cell>
          <cell r="R36085">
            <v>86.72</v>
          </cell>
          <cell r="S36085">
            <v>12.72</v>
          </cell>
        </row>
        <row r="36086">
          <cell r="A36086">
            <v>81230241</v>
          </cell>
          <cell r="B36086">
            <v>81230249</v>
          </cell>
          <cell r="C36086">
            <v>231450</v>
          </cell>
          <cell r="D36086" t="str">
            <v>PR</v>
          </cell>
          <cell r="E36086" t="str">
            <v>Capital</v>
          </cell>
          <cell r="F36086">
            <v>8.0000000000000002E-3</v>
          </cell>
          <cell r="G36086">
            <v>2</v>
          </cell>
          <cell r="H36086">
            <v>24.5</v>
          </cell>
          <cell r="I36086">
            <v>30.37</v>
          </cell>
          <cell r="J36086">
            <v>33.75</v>
          </cell>
          <cell r="K36086">
            <v>35.75</v>
          </cell>
          <cell r="L36086">
            <v>37.339999999999996</v>
          </cell>
          <cell r="M36086">
            <v>39.07</v>
          </cell>
          <cell r="N36086">
            <v>55.949999999999996</v>
          </cell>
          <cell r="O36086">
            <v>60.04</v>
          </cell>
          <cell r="P36086">
            <v>63.919999999999995</v>
          </cell>
          <cell r="Q36086">
            <v>66.320000000000007</v>
          </cell>
          <cell r="R36086">
            <v>68.09</v>
          </cell>
          <cell r="S36086">
            <v>3.26</v>
          </cell>
        </row>
        <row r="36087">
          <cell r="A36087">
            <v>81230250</v>
          </cell>
          <cell r="B36087">
            <v>81230250</v>
          </cell>
          <cell r="C36087">
            <v>231451</v>
          </cell>
          <cell r="D36087" t="str">
            <v>PR</v>
          </cell>
          <cell r="E36087" t="str">
            <v>Capital</v>
          </cell>
          <cell r="F36087">
            <v>8.0000000000000002E-3</v>
          </cell>
          <cell r="G36087">
            <v>1</v>
          </cell>
          <cell r="H36087">
            <v>15.97</v>
          </cell>
          <cell r="I36087">
            <v>19.75</v>
          </cell>
          <cell r="J36087">
            <v>26.270000000000003</v>
          </cell>
          <cell r="K36087">
            <v>29.200000000000003</v>
          </cell>
          <cell r="L36087">
            <v>33.059999999999995</v>
          </cell>
          <cell r="M36087">
            <v>37.879999999999995</v>
          </cell>
          <cell r="N36087">
            <v>64.900000000000006</v>
          </cell>
          <cell r="O36087">
            <v>65.02000000000001</v>
          </cell>
          <cell r="P36087">
            <v>86.42</v>
          </cell>
          <cell r="Q36087">
            <v>86.570000000000007</v>
          </cell>
          <cell r="R36087">
            <v>86.72</v>
          </cell>
          <cell r="S36087">
            <v>12.72</v>
          </cell>
        </row>
        <row r="36088">
          <cell r="A36088">
            <v>81230251</v>
          </cell>
          <cell r="B36088">
            <v>81230269</v>
          </cell>
          <cell r="C36088">
            <v>231455</v>
          </cell>
          <cell r="D36088" t="str">
            <v>PR</v>
          </cell>
          <cell r="E36088" t="str">
            <v>Capital</v>
          </cell>
          <cell r="F36088">
            <v>8.0000000000000002E-3</v>
          </cell>
          <cell r="G36088">
            <v>2</v>
          </cell>
          <cell r="H36088">
            <v>24.5</v>
          </cell>
          <cell r="I36088">
            <v>30.37</v>
          </cell>
          <cell r="J36088">
            <v>33.75</v>
          </cell>
          <cell r="K36088">
            <v>35.75</v>
          </cell>
          <cell r="L36088">
            <v>37.339999999999996</v>
          </cell>
          <cell r="M36088">
            <v>39.07</v>
          </cell>
          <cell r="N36088">
            <v>55.949999999999996</v>
          </cell>
          <cell r="O36088">
            <v>60.04</v>
          </cell>
          <cell r="P36088">
            <v>63.919999999999995</v>
          </cell>
          <cell r="Q36088">
            <v>66.320000000000007</v>
          </cell>
          <cell r="R36088">
            <v>68.09</v>
          </cell>
          <cell r="S36088">
            <v>3.26</v>
          </cell>
        </row>
        <row r="36089">
          <cell r="A36089">
            <v>81230270</v>
          </cell>
          <cell r="B36089">
            <v>81230270</v>
          </cell>
          <cell r="C36089">
            <v>231456</v>
          </cell>
          <cell r="D36089" t="str">
            <v>PR</v>
          </cell>
          <cell r="E36089" t="str">
            <v>Capital</v>
          </cell>
          <cell r="F36089">
            <v>8.0000000000000002E-3</v>
          </cell>
          <cell r="G36089">
            <v>1</v>
          </cell>
          <cell r="H36089">
            <v>15.97</v>
          </cell>
          <cell r="I36089">
            <v>19.75</v>
          </cell>
          <cell r="J36089">
            <v>26.270000000000003</v>
          </cell>
          <cell r="K36089">
            <v>29.200000000000003</v>
          </cell>
          <cell r="L36089">
            <v>33.059999999999995</v>
          </cell>
          <cell r="M36089">
            <v>37.879999999999995</v>
          </cell>
          <cell r="N36089">
            <v>64.900000000000006</v>
          </cell>
          <cell r="O36089">
            <v>65.02000000000001</v>
          </cell>
          <cell r="P36089">
            <v>86.42</v>
          </cell>
          <cell r="Q36089">
            <v>86.570000000000007</v>
          </cell>
          <cell r="R36089">
            <v>86.72</v>
          </cell>
          <cell r="S36089">
            <v>12.72</v>
          </cell>
        </row>
        <row r="36090">
          <cell r="A36090">
            <v>81230271</v>
          </cell>
          <cell r="B36090">
            <v>81230279</v>
          </cell>
          <cell r="C36090">
            <v>231458</v>
          </cell>
          <cell r="D36090" t="str">
            <v>PR</v>
          </cell>
          <cell r="E36090" t="str">
            <v>Capital</v>
          </cell>
          <cell r="F36090">
            <v>8.0000000000000002E-3</v>
          </cell>
          <cell r="G36090">
            <v>2</v>
          </cell>
          <cell r="H36090">
            <v>24.5</v>
          </cell>
          <cell r="I36090">
            <v>30.37</v>
          </cell>
          <cell r="J36090">
            <v>33.75</v>
          </cell>
          <cell r="K36090">
            <v>35.75</v>
          </cell>
          <cell r="L36090">
            <v>37.339999999999996</v>
          </cell>
          <cell r="M36090">
            <v>39.07</v>
          </cell>
          <cell r="N36090">
            <v>55.949999999999996</v>
          </cell>
          <cell r="O36090">
            <v>60.04</v>
          </cell>
          <cell r="P36090">
            <v>63.919999999999995</v>
          </cell>
          <cell r="Q36090">
            <v>66.320000000000007</v>
          </cell>
          <cell r="R36090">
            <v>68.09</v>
          </cell>
          <cell r="S36090">
            <v>3.26</v>
          </cell>
        </row>
        <row r="36091">
          <cell r="A36091">
            <v>81230280</v>
          </cell>
          <cell r="B36091">
            <v>81230280</v>
          </cell>
          <cell r="C36091">
            <v>231459</v>
          </cell>
          <cell r="D36091" t="str">
            <v>PR</v>
          </cell>
          <cell r="E36091" t="str">
            <v>Capital</v>
          </cell>
          <cell r="F36091">
            <v>8.0000000000000002E-3</v>
          </cell>
          <cell r="G36091">
            <v>1</v>
          </cell>
          <cell r="H36091">
            <v>15.97</v>
          </cell>
          <cell r="I36091">
            <v>19.75</v>
          </cell>
          <cell r="J36091">
            <v>26.270000000000003</v>
          </cell>
          <cell r="K36091">
            <v>29.200000000000003</v>
          </cell>
          <cell r="L36091">
            <v>33.059999999999995</v>
          </cell>
          <cell r="M36091">
            <v>37.879999999999995</v>
          </cell>
          <cell r="N36091">
            <v>64.900000000000006</v>
          </cell>
          <cell r="O36091">
            <v>65.02000000000001</v>
          </cell>
          <cell r="P36091">
            <v>86.42</v>
          </cell>
          <cell r="Q36091">
            <v>86.570000000000007</v>
          </cell>
          <cell r="R36091">
            <v>86.72</v>
          </cell>
          <cell r="S36091">
            <v>12.72</v>
          </cell>
        </row>
        <row r="36092">
          <cell r="A36092">
            <v>81230281</v>
          </cell>
          <cell r="B36092">
            <v>81230299</v>
          </cell>
          <cell r="C36092">
            <v>231463</v>
          </cell>
          <cell r="D36092" t="str">
            <v>PR</v>
          </cell>
          <cell r="E36092" t="str">
            <v>Capital</v>
          </cell>
          <cell r="F36092">
            <v>8.0000000000000002E-3</v>
          </cell>
          <cell r="G36092">
            <v>2</v>
          </cell>
          <cell r="H36092">
            <v>24.5</v>
          </cell>
          <cell r="I36092">
            <v>30.37</v>
          </cell>
          <cell r="J36092">
            <v>33.75</v>
          </cell>
          <cell r="K36092">
            <v>35.75</v>
          </cell>
          <cell r="L36092">
            <v>37.339999999999996</v>
          </cell>
          <cell r="M36092">
            <v>39.07</v>
          </cell>
          <cell r="N36092">
            <v>55.949999999999996</v>
          </cell>
          <cell r="O36092">
            <v>60.04</v>
          </cell>
          <cell r="P36092">
            <v>63.919999999999995</v>
          </cell>
          <cell r="Q36092">
            <v>66.320000000000007</v>
          </cell>
          <cell r="R36092">
            <v>68.09</v>
          </cell>
          <cell r="S36092">
            <v>3.26</v>
          </cell>
        </row>
        <row r="36093">
          <cell r="A36093">
            <v>81230300</v>
          </cell>
          <cell r="B36093">
            <v>81230300</v>
          </cell>
          <cell r="C36093">
            <v>231464</v>
          </cell>
          <cell r="D36093" t="str">
            <v>PR</v>
          </cell>
          <cell r="E36093" t="str">
            <v>Capital</v>
          </cell>
          <cell r="F36093">
            <v>8.0000000000000002E-3</v>
          </cell>
          <cell r="G36093">
            <v>1</v>
          </cell>
          <cell r="H36093">
            <v>15.97</v>
          </cell>
          <cell r="I36093">
            <v>19.75</v>
          </cell>
          <cell r="J36093">
            <v>26.270000000000003</v>
          </cell>
          <cell r="K36093">
            <v>29.200000000000003</v>
          </cell>
          <cell r="L36093">
            <v>33.059999999999995</v>
          </cell>
          <cell r="M36093">
            <v>37.879999999999995</v>
          </cell>
          <cell r="N36093">
            <v>64.900000000000006</v>
          </cell>
          <cell r="O36093">
            <v>65.02000000000001</v>
          </cell>
          <cell r="P36093">
            <v>86.42</v>
          </cell>
          <cell r="Q36093">
            <v>86.570000000000007</v>
          </cell>
          <cell r="R36093">
            <v>86.72</v>
          </cell>
          <cell r="S36093">
            <v>12.72</v>
          </cell>
        </row>
        <row r="36094">
          <cell r="A36094">
            <v>81230301</v>
          </cell>
          <cell r="B36094">
            <v>81230319</v>
          </cell>
          <cell r="C36094">
            <v>231468</v>
          </cell>
          <cell r="D36094" t="str">
            <v>PR</v>
          </cell>
          <cell r="E36094" t="str">
            <v>Capital</v>
          </cell>
          <cell r="F36094">
            <v>8.0000000000000002E-3</v>
          </cell>
          <cell r="G36094">
            <v>2</v>
          </cell>
          <cell r="H36094">
            <v>24.5</v>
          </cell>
          <cell r="I36094">
            <v>30.37</v>
          </cell>
          <cell r="J36094">
            <v>33.75</v>
          </cell>
          <cell r="K36094">
            <v>35.75</v>
          </cell>
          <cell r="L36094">
            <v>37.339999999999996</v>
          </cell>
          <cell r="M36094">
            <v>39.07</v>
          </cell>
          <cell r="N36094">
            <v>55.949999999999996</v>
          </cell>
          <cell r="O36094">
            <v>60.04</v>
          </cell>
          <cell r="P36094">
            <v>63.919999999999995</v>
          </cell>
          <cell r="Q36094">
            <v>66.320000000000007</v>
          </cell>
          <cell r="R36094">
            <v>68.09</v>
          </cell>
          <cell r="S36094">
            <v>3.26</v>
          </cell>
        </row>
        <row r="36095">
          <cell r="A36095">
            <v>81230320</v>
          </cell>
          <cell r="B36095">
            <v>81230320</v>
          </cell>
          <cell r="C36095">
            <v>231469</v>
          </cell>
          <cell r="D36095" t="str">
            <v>PR</v>
          </cell>
          <cell r="E36095" t="str">
            <v>Capital</v>
          </cell>
          <cell r="F36095">
            <v>8.0000000000000002E-3</v>
          </cell>
          <cell r="G36095">
            <v>1</v>
          </cell>
          <cell r="H36095">
            <v>15.97</v>
          </cell>
          <cell r="I36095">
            <v>19.75</v>
          </cell>
          <cell r="J36095">
            <v>26.270000000000003</v>
          </cell>
          <cell r="K36095">
            <v>29.200000000000003</v>
          </cell>
          <cell r="L36095">
            <v>33.059999999999995</v>
          </cell>
          <cell r="M36095">
            <v>37.879999999999995</v>
          </cell>
          <cell r="N36095">
            <v>64.900000000000006</v>
          </cell>
          <cell r="O36095">
            <v>65.02000000000001</v>
          </cell>
          <cell r="P36095">
            <v>86.42</v>
          </cell>
          <cell r="Q36095">
            <v>86.570000000000007</v>
          </cell>
          <cell r="R36095">
            <v>86.72</v>
          </cell>
          <cell r="S36095">
            <v>12.72</v>
          </cell>
        </row>
        <row r="36096">
          <cell r="A36096">
            <v>81230321</v>
          </cell>
          <cell r="B36096">
            <v>81230324</v>
          </cell>
          <cell r="C36096">
            <v>231471</v>
          </cell>
          <cell r="D36096" t="str">
            <v>PR</v>
          </cell>
          <cell r="E36096" t="str">
            <v>Capital</v>
          </cell>
          <cell r="F36096">
            <v>8.0000000000000002E-3</v>
          </cell>
          <cell r="G36096">
            <v>2</v>
          </cell>
          <cell r="H36096">
            <v>24.5</v>
          </cell>
          <cell r="I36096">
            <v>30.37</v>
          </cell>
          <cell r="J36096">
            <v>33.75</v>
          </cell>
          <cell r="K36096">
            <v>35.75</v>
          </cell>
          <cell r="L36096">
            <v>37.339999999999996</v>
          </cell>
          <cell r="M36096">
            <v>39.07</v>
          </cell>
          <cell r="N36096">
            <v>55.949999999999996</v>
          </cell>
          <cell r="O36096">
            <v>60.04</v>
          </cell>
          <cell r="P36096">
            <v>63.919999999999995</v>
          </cell>
          <cell r="Q36096">
            <v>66.320000000000007</v>
          </cell>
          <cell r="R36096">
            <v>68.09</v>
          </cell>
          <cell r="S36096">
            <v>3.26</v>
          </cell>
        </row>
        <row r="36097">
          <cell r="A36097">
            <v>81230325</v>
          </cell>
          <cell r="B36097">
            <v>81230325</v>
          </cell>
          <cell r="C36097">
            <v>231472</v>
          </cell>
          <cell r="D36097" t="str">
            <v>PR</v>
          </cell>
          <cell r="E36097" t="str">
            <v>Capital</v>
          </cell>
          <cell r="F36097">
            <v>8.0000000000000002E-3</v>
          </cell>
          <cell r="G36097">
            <v>1</v>
          </cell>
          <cell r="H36097">
            <v>15.97</v>
          </cell>
          <cell r="I36097">
            <v>19.75</v>
          </cell>
          <cell r="J36097">
            <v>26.270000000000003</v>
          </cell>
          <cell r="K36097">
            <v>29.200000000000003</v>
          </cell>
          <cell r="L36097">
            <v>33.059999999999995</v>
          </cell>
          <cell r="M36097">
            <v>37.879999999999995</v>
          </cell>
          <cell r="N36097">
            <v>64.900000000000006</v>
          </cell>
          <cell r="O36097">
            <v>65.02000000000001</v>
          </cell>
          <cell r="P36097">
            <v>86.42</v>
          </cell>
          <cell r="Q36097">
            <v>86.570000000000007</v>
          </cell>
          <cell r="R36097">
            <v>86.72</v>
          </cell>
          <cell r="S36097">
            <v>12.72</v>
          </cell>
        </row>
        <row r="36098">
          <cell r="A36098">
            <v>81230326</v>
          </cell>
          <cell r="B36098">
            <v>81230329</v>
          </cell>
          <cell r="C36098">
            <v>231474</v>
          </cell>
          <cell r="D36098" t="str">
            <v>PR</v>
          </cell>
          <cell r="E36098" t="str">
            <v>Capital</v>
          </cell>
          <cell r="F36098">
            <v>8.0000000000000002E-3</v>
          </cell>
          <cell r="G36098">
            <v>2</v>
          </cell>
          <cell r="H36098">
            <v>24.5</v>
          </cell>
          <cell r="I36098">
            <v>30.37</v>
          </cell>
          <cell r="J36098">
            <v>33.75</v>
          </cell>
          <cell r="K36098">
            <v>35.75</v>
          </cell>
          <cell r="L36098">
            <v>37.339999999999996</v>
          </cell>
          <cell r="M36098">
            <v>39.07</v>
          </cell>
          <cell r="N36098">
            <v>55.949999999999996</v>
          </cell>
          <cell r="O36098">
            <v>60.04</v>
          </cell>
          <cell r="P36098">
            <v>63.919999999999995</v>
          </cell>
          <cell r="Q36098">
            <v>66.320000000000007</v>
          </cell>
          <cell r="R36098">
            <v>68.09</v>
          </cell>
          <cell r="S36098">
            <v>3.26</v>
          </cell>
        </row>
        <row r="36099">
          <cell r="A36099">
            <v>81230330</v>
          </cell>
          <cell r="B36099">
            <v>81230330</v>
          </cell>
          <cell r="C36099">
            <v>231475</v>
          </cell>
          <cell r="D36099" t="str">
            <v>PR</v>
          </cell>
          <cell r="E36099" t="str">
            <v>Capital</v>
          </cell>
          <cell r="F36099">
            <v>8.0000000000000002E-3</v>
          </cell>
          <cell r="G36099">
            <v>1</v>
          </cell>
          <cell r="H36099">
            <v>15.97</v>
          </cell>
          <cell r="I36099">
            <v>19.75</v>
          </cell>
          <cell r="J36099">
            <v>26.270000000000003</v>
          </cell>
          <cell r="K36099">
            <v>29.200000000000003</v>
          </cell>
          <cell r="L36099">
            <v>33.059999999999995</v>
          </cell>
          <cell r="M36099">
            <v>37.879999999999995</v>
          </cell>
          <cell r="N36099">
            <v>64.900000000000006</v>
          </cell>
          <cell r="O36099">
            <v>65.02000000000001</v>
          </cell>
          <cell r="P36099">
            <v>86.42</v>
          </cell>
          <cell r="Q36099">
            <v>86.570000000000007</v>
          </cell>
          <cell r="R36099">
            <v>86.72</v>
          </cell>
          <cell r="S36099">
            <v>12.72</v>
          </cell>
        </row>
        <row r="36100">
          <cell r="A36100">
            <v>81230331</v>
          </cell>
          <cell r="B36100">
            <v>81230339</v>
          </cell>
          <cell r="C36100">
            <v>231477</v>
          </cell>
          <cell r="D36100" t="str">
            <v>PR</v>
          </cell>
          <cell r="E36100" t="str">
            <v>Capital</v>
          </cell>
          <cell r="F36100">
            <v>8.0000000000000002E-3</v>
          </cell>
          <cell r="G36100">
            <v>2</v>
          </cell>
          <cell r="H36100">
            <v>24.5</v>
          </cell>
          <cell r="I36100">
            <v>30.37</v>
          </cell>
          <cell r="J36100">
            <v>33.75</v>
          </cell>
          <cell r="K36100">
            <v>35.75</v>
          </cell>
          <cell r="L36100">
            <v>37.339999999999996</v>
          </cell>
          <cell r="M36100">
            <v>39.07</v>
          </cell>
          <cell r="N36100">
            <v>55.949999999999996</v>
          </cell>
          <cell r="O36100">
            <v>60.04</v>
          </cell>
          <cell r="P36100">
            <v>63.919999999999995</v>
          </cell>
          <cell r="Q36100">
            <v>66.320000000000007</v>
          </cell>
          <cell r="R36100">
            <v>68.09</v>
          </cell>
          <cell r="S36100">
            <v>3.26</v>
          </cell>
        </row>
        <row r="36101">
          <cell r="A36101">
            <v>81230340</v>
          </cell>
          <cell r="B36101">
            <v>81230340</v>
          </cell>
          <cell r="C36101">
            <v>231478</v>
          </cell>
          <cell r="D36101" t="str">
            <v>PR</v>
          </cell>
          <cell r="E36101" t="str">
            <v>Capital</v>
          </cell>
          <cell r="F36101">
            <v>8.0000000000000002E-3</v>
          </cell>
          <cell r="G36101">
            <v>1</v>
          </cell>
          <cell r="H36101">
            <v>15.97</v>
          </cell>
          <cell r="I36101">
            <v>19.75</v>
          </cell>
          <cell r="J36101">
            <v>26.270000000000003</v>
          </cell>
          <cell r="K36101">
            <v>29.200000000000003</v>
          </cell>
          <cell r="L36101">
            <v>33.059999999999995</v>
          </cell>
          <cell r="M36101">
            <v>37.879999999999995</v>
          </cell>
          <cell r="N36101">
            <v>64.900000000000006</v>
          </cell>
          <cell r="O36101">
            <v>65.02000000000001</v>
          </cell>
          <cell r="P36101">
            <v>86.42</v>
          </cell>
          <cell r="Q36101">
            <v>86.570000000000007</v>
          </cell>
          <cell r="R36101">
            <v>86.72</v>
          </cell>
          <cell r="S36101">
            <v>12.72</v>
          </cell>
        </row>
        <row r="36102">
          <cell r="A36102">
            <v>81230341</v>
          </cell>
          <cell r="B36102">
            <v>81230349</v>
          </cell>
          <cell r="C36102">
            <v>231480</v>
          </cell>
          <cell r="D36102" t="str">
            <v>PR</v>
          </cell>
          <cell r="E36102" t="str">
            <v>Capital</v>
          </cell>
          <cell r="F36102">
            <v>8.0000000000000002E-3</v>
          </cell>
          <cell r="G36102">
            <v>2</v>
          </cell>
          <cell r="H36102">
            <v>24.5</v>
          </cell>
          <cell r="I36102">
            <v>30.37</v>
          </cell>
          <cell r="J36102">
            <v>33.75</v>
          </cell>
          <cell r="K36102">
            <v>35.75</v>
          </cell>
          <cell r="L36102">
            <v>37.339999999999996</v>
          </cell>
          <cell r="M36102">
            <v>39.07</v>
          </cell>
          <cell r="N36102">
            <v>55.949999999999996</v>
          </cell>
          <cell r="O36102">
            <v>60.04</v>
          </cell>
          <cell r="P36102">
            <v>63.919999999999995</v>
          </cell>
          <cell r="Q36102">
            <v>66.320000000000007</v>
          </cell>
          <cell r="R36102">
            <v>68.09</v>
          </cell>
          <cell r="S36102">
            <v>3.26</v>
          </cell>
        </row>
        <row r="36103">
          <cell r="A36103">
            <v>81230350</v>
          </cell>
          <cell r="B36103">
            <v>81230350</v>
          </cell>
          <cell r="C36103">
            <v>231481</v>
          </cell>
          <cell r="D36103" t="str">
            <v>PR</v>
          </cell>
          <cell r="E36103" t="str">
            <v>Capital</v>
          </cell>
          <cell r="F36103">
            <v>8.0000000000000002E-3</v>
          </cell>
          <cell r="G36103">
            <v>1</v>
          </cell>
          <cell r="H36103">
            <v>15.97</v>
          </cell>
          <cell r="I36103">
            <v>19.75</v>
          </cell>
          <cell r="J36103">
            <v>26.270000000000003</v>
          </cell>
          <cell r="K36103">
            <v>29.200000000000003</v>
          </cell>
          <cell r="L36103">
            <v>33.059999999999995</v>
          </cell>
          <cell r="M36103">
            <v>37.879999999999995</v>
          </cell>
          <cell r="N36103">
            <v>64.900000000000006</v>
          </cell>
          <cell r="O36103">
            <v>65.02000000000001</v>
          </cell>
          <cell r="P36103">
            <v>86.42</v>
          </cell>
          <cell r="Q36103">
            <v>86.570000000000007</v>
          </cell>
          <cell r="R36103">
            <v>86.72</v>
          </cell>
          <cell r="S36103">
            <v>12.72</v>
          </cell>
        </row>
        <row r="36104">
          <cell r="A36104">
            <v>81230351</v>
          </cell>
          <cell r="B36104">
            <v>81230359</v>
          </cell>
          <cell r="C36104">
            <v>231483</v>
          </cell>
          <cell r="D36104" t="str">
            <v>PR</v>
          </cell>
          <cell r="E36104" t="str">
            <v>Capital</v>
          </cell>
          <cell r="F36104">
            <v>8.0000000000000002E-3</v>
          </cell>
          <cell r="G36104">
            <v>2</v>
          </cell>
          <cell r="H36104">
            <v>24.5</v>
          </cell>
          <cell r="I36104">
            <v>30.37</v>
          </cell>
          <cell r="J36104">
            <v>33.75</v>
          </cell>
          <cell r="K36104">
            <v>35.75</v>
          </cell>
          <cell r="L36104">
            <v>37.339999999999996</v>
          </cell>
          <cell r="M36104">
            <v>39.07</v>
          </cell>
          <cell r="N36104">
            <v>55.949999999999996</v>
          </cell>
          <cell r="O36104">
            <v>60.04</v>
          </cell>
          <cell r="P36104">
            <v>63.919999999999995</v>
          </cell>
          <cell r="Q36104">
            <v>66.320000000000007</v>
          </cell>
          <cell r="R36104">
            <v>68.09</v>
          </cell>
          <cell r="S36104">
            <v>3.26</v>
          </cell>
        </row>
        <row r="36105">
          <cell r="A36105">
            <v>81230360</v>
          </cell>
          <cell r="B36105">
            <v>81230360</v>
          </cell>
          <cell r="C36105">
            <v>231484</v>
          </cell>
          <cell r="D36105" t="str">
            <v>PR</v>
          </cell>
          <cell r="E36105" t="str">
            <v>Capital</v>
          </cell>
          <cell r="F36105">
            <v>8.0000000000000002E-3</v>
          </cell>
          <cell r="G36105">
            <v>1</v>
          </cell>
          <cell r="H36105">
            <v>15.97</v>
          </cell>
          <cell r="I36105">
            <v>19.75</v>
          </cell>
          <cell r="J36105">
            <v>26.270000000000003</v>
          </cell>
          <cell r="K36105">
            <v>29.200000000000003</v>
          </cell>
          <cell r="L36105">
            <v>33.059999999999995</v>
          </cell>
          <cell r="M36105">
            <v>37.879999999999995</v>
          </cell>
          <cell r="N36105">
            <v>64.900000000000006</v>
          </cell>
          <cell r="O36105">
            <v>65.02000000000001</v>
          </cell>
          <cell r="P36105">
            <v>86.42</v>
          </cell>
          <cell r="Q36105">
            <v>86.570000000000007</v>
          </cell>
          <cell r="R36105">
            <v>86.72</v>
          </cell>
          <cell r="S36105">
            <v>12.72</v>
          </cell>
        </row>
        <row r="36106">
          <cell r="A36106">
            <v>81230361</v>
          </cell>
          <cell r="B36106">
            <v>81230369</v>
          </cell>
          <cell r="C36106">
            <v>231486</v>
          </cell>
          <cell r="D36106" t="str">
            <v>PR</v>
          </cell>
          <cell r="E36106" t="str">
            <v>Capital</v>
          </cell>
          <cell r="F36106">
            <v>8.0000000000000002E-3</v>
          </cell>
          <cell r="G36106">
            <v>2</v>
          </cell>
          <cell r="H36106">
            <v>24.5</v>
          </cell>
          <cell r="I36106">
            <v>30.37</v>
          </cell>
          <cell r="J36106">
            <v>33.75</v>
          </cell>
          <cell r="K36106">
            <v>35.75</v>
          </cell>
          <cell r="L36106">
            <v>37.339999999999996</v>
          </cell>
          <cell r="M36106">
            <v>39.07</v>
          </cell>
          <cell r="N36106">
            <v>55.949999999999996</v>
          </cell>
          <cell r="O36106">
            <v>60.04</v>
          </cell>
          <cell r="P36106">
            <v>63.919999999999995</v>
          </cell>
          <cell r="Q36106">
            <v>66.320000000000007</v>
          </cell>
          <cell r="R36106">
            <v>68.09</v>
          </cell>
          <cell r="S36106">
            <v>3.26</v>
          </cell>
        </row>
        <row r="36107">
          <cell r="A36107">
            <v>81230370</v>
          </cell>
          <cell r="B36107">
            <v>81230370</v>
          </cell>
          <cell r="C36107">
            <v>231487</v>
          </cell>
          <cell r="D36107" t="str">
            <v>PR</v>
          </cell>
          <cell r="E36107" t="str">
            <v>Capital</v>
          </cell>
          <cell r="F36107">
            <v>8.0000000000000002E-3</v>
          </cell>
          <cell r="G36107">
            <v>1</v>
          </cell>
          <cell r="H36107">
            <v>15.97</v>
          </cell>
          <cell r="I36107">
            <v>19.75</v>
          </cell>
          <cell r="J36107">
            <v>26.270000000000003</v>
          </cell>
          <cell r="K36107">
            <v>29.200000000000003</v>
          </cell>
          <cell r="L36107">
            <v>33.059999999999995</v>
          </cell>
          <cell r="M36107">
            <v>37.879999999999995</v>
          </cell>
          <cell r="N36107">
            <v>64.900000000000006</v>
          </cell>
          <cell r="O36107">
            <v>65.02000000000001</v>
          </cell>
          <cell r="P36107">
            <v>86.42</v>
          </cell>
          <cell r="Q36107">
            <v>86.570000000000007</v>
          </cell>
          <cell r="R36107">
            <v>86.72</v>
          </cell>
          <cell r="S36107">
            <v>12.72</v>
          </cell>
        </row>
        <row r="36108">
          <cell r="A36108">
            <v>81230371</v>
          </cell>
          <cell r="B36108">
            <v>81230379</v>
          </cell>
          <cell r="C36108">
            <v>231489</v>
          </cell>
          <cell r="D36108" t="str">
            <v>PR</v>
          </cell>
          <cell r="E36108" t="str">
            <v>Capital</v>
          </cell>
          <cell r="F36108">
            <v>8.0000000000000002E-3</v>
          </cell>
          <cell r="G36108">
            <v>2</v>
          </cell>
          <cell r="H36108">
            <v>24.5</v>
          </cell>
          <cell r="I36108">
            <v>30.37</v>
          </cell>
          <cell r="J36108">
            <v>33.75</v>
          </cell>
          <cell r="K36108">
            <v>35.75</v>
          </cell>
          <cell r="L36108">
            <v>37.339999999999996</v>
          </cell>
          <cell r="M36108">
            <v>39.07</v>
          </cell>
          <cell r="N36108">
            <v>55.949999999999996</v>
          </cell>
          <cell r="O36108">
            <v>60.04</v>
          </cell>
          <cell r="P36108">
            <v>63.919999999999995</v>
          </cell>
          <cell r="Q36108">
            <v>66.320000000000007</v>
          </cell>
          <cell r="R36108">
            <v>68.09</v>
          </cell>
          <cell r="S36108">
            <v>3.26</v>
          </cell>
        </row>
        <row r="36109">
          <cell r="A36109">
            <v>81230380</v>
          </cell>
          <cell r="B36109">
            <v>81230380</v>
          </cell>
          <cell r="C36109">
            <v>231490</v>
          </cell>
          <cell r="D36109" t="str">
            <v>PR</v>
          </cell>
          <cell r="E36109" t="str">
            <v>Capital</v>
          </cell>
          <cell r="F36109">
            <v>8.0000000000000002E-3</v>
          </cell>
          <cell r="G36109">
            <v>1</v>
          </cell>
          <cell r="H36109">
            <v>15.97</v>
          </cell>
          <cell r="I36109">
            <v>19.75</v>
          </cell>
          <cell r="J36109">
            <v>26.270000000000003</v>
          </cell>
          <cell r="K36109">
            <v>29.200000000000003</v>
          </cell>
          <cell r="L36109">
            <v>33.059999999999995</v>
          </cell>
          <cell r="M36109">
            <v>37.879999999999995</v>
          </cell>
          <cell r="N36109">
            <v>64.900000000000006</v>
          </cell>
          <cell r="O36109">
            <v>65.02000000000001</v>
          </cell>
          <cell r="P36109">
            <v>86.42</v>
          </cell>
          <cell r="Q36109">
            <v>86.570000000000007</v>
          </cell>
          <cell r="R36109">
            <v>86.72</v>
          </cell>
          <cell r="S36109">
            <v>12.72</v>
          </cell>
        </row>
        <row r="36110">
          <cell r="A36110">
            <v>81230381</v>
          </cell>
          <cell r="B36110">
            <v>81230389</v>
          </cell>
          <cell r="C36110">
            <v>231492</v>
          </cell>
          <cell r="D36110" t="str">
            <v>PR</v>
          </cell>
          <cell r="E36110" t="str">
            <v>Capital</v>
          </cell>
          <cell r="F36110">
            <v>8.0000000000000002E-3</v>
          </cell>
          <cell r="G36110">
            <v>2</v>
          </cell>
          <cell r="H36110">
            <v>24.5</v>
          </cell>
          <cell r="I36110">
            <v>30.37</v>
          </cell>
          <cell r="J36110">
            <v>33.75</v>
          </cell>
          <cell r="K36110">
            <v>35.75</v>
          </cell>
          <cell r="L36110">
            <v>37.339999999999996</v>
          </cell>
          <cell r="M36110">
            <v>39.07</v>
          </cell>
          <cell r="N36110">
            <v>55.949999999999996</v>
          </cell>
          <cell r="O36110">
            <v>60.04</v>
          </cell>
          <cell r="P36110">
            <v>63.919999999999995</v>
          </cell>
          <cell r="Q36110">
            <v>66.320000000000007</v>
          </cell>
          <cell r="R36110">
            <v>68.09</v>
          </cell>
          <cell r="S36110">
            <v>3.26</v>
          </cell>
        </row>
        <row r="36111">
          <cell r="A36111">
            <v>81230390</v>
          </cell>
          <cell r="B36111">
            <v>81230390</v>
          </cell>
          <cell r="C36111">
            <v>231493</v>
          </cell>
          <cell r="D36111" t="str">
            <v>PR</v>
          </cell>
          <cell r="E36111" t="str">
            <v>Capital</v>
          </cell>
          <cell r="F36111">
            <v>8.0000000000000002E-3</v>
          </cell>
          <cell r="G36111">
            <v>1</v>
          </cell>
          <cell r="H36111">
            <v>15.97</v>
          </cell>
          <cell r="I36111">
            <v>19.75</v>
          </cell>
          <cell r="J36111">
            <v>26.270000000000003</v>
          </cell>
          <cell r="K36111">
            <v>29.200000000000003</v>
          </cell>
          <cell r="L36111">
            <v>33.059999999999995</v>
          </cell>
          <cell r="M36111">
            <v>37.879999999999995</v>
          </cell>
          <cell r="N36111">
            <v>64.900000000000006</v>
          </cell>
          <cell r="O36111">
            <v>65.02000000000001</v>
          </cell>
          <cell r="P36111">
            <v>86.42</v>
          </cell>
          <cell r="Q36111">
            <v>86.570000000000007</v>
          </cell>
          <cell r="R36111">
            <v>86.72</v>
          </cell>
          <cell r="S36111">
            <v>12.72</v>
          </cell>
        </row>
        <row r="36112">
          <cell r="A36112">
            <v>81230391</v>
          </cell>
          <cell r="B36112">
            <v>81230393</v>
          </cell>
          <cell r="C36112">
            <v>231495</v>
          </cell>
          <cell r="D36112" t="str">
            <v>PR</v>
          </cell>
          <cell r="E36112" t="str">
            <v>Capital</v>
          </cell>
          <cell r="F36112">
            <v>8.0000000000000002E-3</v>
          </cell>
          <cell r="G36112">
            <v>2</v>
          </cell>
          <cell r="H36112">
            <v>24.5</v>
          </cell>
          <cell r="I36112">
            <v>30.37</v>
          </cell>
          <cell r="J36112">
            <v>33.75</v>
          </cell>
          <cell r="K36112">
            <v>35.75</v>
          </cell>
          <cell r="L36112">
            <v>37.339999999999996</v>
          </cell>
          <cell r="M36112">
            <v>39.07</v>
          </cell>
          <cell r="N36112">
            <v>55.949999999999996</v>
          </cell>
          <cell r="O36112">
            <v>60.04</v>
          </cell>
          <cell r="P36112">
            <v>63.919999999999995</v>
          </cell>
          <cell r="Q36112">
            <v>66.320000000000007</v>
          </cell>
          <cell r="R36112">
            <v>68.09</v>
          </cell>
          <cell r="S36112">
            <v>3.26</v>
          </cell>
        </row>
        <row r="36113">
          <cell r="A36113">
            <v>81230394</v>
          </cell>
          <cell r="B36113">
            <v>81230400</v>
          </cell>
          <cell r="C36113">
            <v>231497</v>
          </cell>
          <cell r="D36113" t="str">
            <v>PR</v>
          </cell>
          <cell r="E36113" t="str">
            <v>Capital</v>
          </cell>
          <cell r="F36113">
            <v>8.0000000000000002E-3</v>
          </cell>
          <cell r="G36113">
            <v>1</v>
          </cell>
          <cell r="H36113">
            <v>15.97</v>
          </cell>
          <cell r="I36113">
            <v>19.75</v>
          </cell>
          <cell r="J36113">
            <v>26.270000000000003</v>
          </cell>
          <cell r="K36113">
            <v>29.200000000000003</v>
          </cell>
          <cell r="L36113">
            <v>33.059999999999995</v>
          </cell>
          <cell r="M36113">
            <v>37.879999999999995</v>
          </cell>
          <cell r="N36113">
            <v>64.900000000000006</v>
          </cell>
          <cell r="O36113">
            <v>65.02000000000001</v>
          </cell>
          <cell r="P36113">
            <v>86.42</v>
          </cell>
          <cell r="Q36113">
            <v>86.570000000000007</v>
          </cell>
          <cell r="R36113">
            <v>86.72</v>
          </cell>
          <cell r="S36113">
            <v>12.72</v>
          </cell>
        </row>
        <row r="36114">
          <cell r="A36114">
            <v>81230401</v>
          </cell>
          <cell r="B36114">
            <v>81230404</v>
          </cell>
          <cell r="C36114">
            <v>231499</v>
          </cell>
          <cell r="D36114" t="str">
            <v>PR</v>
          </cell>
          <cell r="E36114" t="str">
            <v>Capital</v>
          </cell>
          <cell r="F36114">
            <v>8.0000000000000002E-3</v>
          </cell>
          <cell r="G36114">
            <v>2</v>
          </cell>
          <cell r="H36114">
            <v>24.5</v>
          </cell>
          <cell r="I36114">
            <v>30.37</v>
          </cell>
          <cell r="J36114">
            <v>33.75</v>
          </cell>
          <cell r="K36114">
            <v>35.75</v>
          </cell>
          <cell r="L36114">
            <v>37.339999999999996</v>
          </cell>
          <cell r="M36114">
            <v>39.07</v>
          </cell>
          <cell r="N36114">
            <v>55.949999999999996</v>
          </cell>
          <cell r="O36114">
            <v>60.04</v>
          </cell>
          <cell r="P36114">
            <v>63.919999999999995</v>
          </cell>
          <cell r="Q36114">
            <v>66.320000000000007</v>
          </cell>
          <cell r="R36114">
            <v>68.09</v>
          </cell>
          <cell r="S36114">
            <v>3.26</v>
          </cell>
        </row>
        <row r="36115">
          <cell r="A36115">
            <v>81230405</v>
          </cell>
          <cell r="B36115">
            <v>81230410</v>
          </cell>
          <cell r="C36115">
            <v>231501</v>
          </cell>
          <cell r="D36115" t="str">
            <v>PR</v>
          </cell>
          <cell r="E36115" t="str">
            <v>Capital</v>
          </cell>
          <cell r="F36115">
            <v>8.0000000000000002E-3</v>
          </cell>
          <cell r="G36115">
            <v>1</v>
          </cell>
          <cell r="H36115">
            <v>15.97</v>
          </cell>
          <cell r="I36115">
            <v>19.75</v>
          </cell>
          <cell r="J36115">
            <v>26.270000000000003</v>
          </cell>
          <cell r="K36115">
            <v>29.200000000000003</v>
          </cell>
          <cell r="L36115">
            <v>33.059999999999995</v>
          </cell>
          <cell r="M36115">
            <v>37.879999999999995</v>
          </cell>
          <cell r="N36115">
            <v>64.900000000000006</v>
          </cell>
          <cell r="O36115">
            <v>65.02000000000001</v>
          </cell>
          <cell r="P36115">
            <v>86.42</v>
          </cell>
          <cell r="Q36115">
            <v>86.570000000000007</v>
          </cell>
          <cell r="R36115">
            <v>86.72</v>
          </cell>
          <cell r="S36115">
            <v>12.72</v>
          </cell>
        </row>
        <row r="36116">
          <cell r="A36116">
            <v>81230411</v>
          </cell>
          <cell r="B36116">
            <v>81230411</v>
          </cell>
          <cell r="C36116">
            <v>231502</v>
          </cell>
          <cell r="D36116" t="str">
            <v>PR</v>
          </cell>
          <cell r="E36116" t="str">
            <v>Capital</v>
          </cell>
          <cell r="F36116">
            <v>8.0000000000000002E-3</v>
          </cell>
          <cell r="G36116">
            <v>2</v>
          </cell>
          <cell r="H36116">
            <v>24.5</v>
          </cell>
          <cell r="I36116">
            <v>30.37</v>
          </cell>
          <cell r="J36116">
            <v>33.75</v>
          </cell>
          <cell r="K36116">
            <v>35.75</v>
          </cell>
          <cell r="L36116">
            <v>37.339999999999996</v>
          </cell>
          <cell r="M36116">
            <v>39.07</v>
          </cell>
          <cell r="N36116">
            <v>55.949999999999996</v>
          </cell>
          <cell r="O36116">
            <v>60.04</v>
          </cell>
          <cell r="P36116">
            <v>63.919999999999995</v>
          </cell>
          <cell r="Q36116">
            <v>66.320000000000007</v>
          </cell>
          <cell r="R36116">
            <v>68.09</v>
          </cell>
          <cell r="S36116">
            <v>3.26</v>
          </cell>
        </row>
        <row r="36117">
          <cell r="A36117">
            <v>81230412</v>
          </cell>
          <cell r="B36117">
            <v>81230413</v>
          </cell>
          <cell r="C36117">
            <v>231504</v>
          </cell>
          <cell r="D36117" t="str">
            <v>PR</v>
          </cell>
          <cell r="E36117" t="str">
            <v>Capital</v>
          </cell>
          <cell r="F36117">
            <v>8.0000000000000002E-3</v>
          </cell>
          <cell r="G36117">
            <v>1</v>
          </cell>
          <cell r="H36117">
            <v>15.97</v>
          </cell>
          <cell r="I36117">
            <v>19.75</v>
          </cell>
          <cell r="J36117">
            <v>26.270000000000003</v>
          </cell>
          <cell r="K36117">
            <v>29.200000000000003</v>
          </cell>
          <cell r="L36117">
            <v>33.059999999999995</v>
          </cell>
          <cell r="M36117">
            <v>37.879999999999995</v>
          </cell>
          <cell r="N36117">
            <v>64.900000000000006</v>
          </cell>
          <cell r="O36117">
            <v>65.02000000000001</v>
          </cell>
          <cell r="P36117">
            <v>86.42</v>
          </cell>
          <cell r="Q36117">
            <v>86.570000000000007</v>
          </cell>
          <cell r="R36117">
            <v>86.72</v>
          </cell>
          <cell r="S36117">
            <v>12.72</v>
          </cell>
        </row>
        <row r="36118">
          <cell r="A36118">
            <v>81230414</v>
          </cell>
          <cell r="B36118">
            <v>81230414</v>
          </cell>
          <cell r="C36118">
            <v>231505</v>
          </cell>
          <cell r="D36118" t="str">
            <v>PR</v>
          </cell>
          <cell r="E36118" t="str">
            <v>Capital</v>
          </cell>
          <cell r="F36118">
            <v>8.0000000000000002E-3</v>
          </cell>
          <cell r="G36118">
            <v>2</v>
          </cell>
          <cell r="H36118">
            <v>24.5</v>
          </cell>
          <cell r="I36118">
            <v>30.37</v>
          </cell>
          <cell r="J36118">
            <v>33.75</v>
          </cell>
          <cell r="K36118">
            <v>35.75</v>
          </cell>
          <cell r="L36118">
            <v>37.339999999999996</v>
          </cell>
          <cell r="M36118">
            <v>39.07</v>
          </cell>
          <cell r="N36118">
            <v>55.949999999999996</v>
          </cell>
          <cell r="O36118">
            <v>60.04</v>
          </cell>
          <cell r="P36118">
            <v>63.919999999999995</v>
          </cell>
          <cell r="Q36118">
            <v>66.320000000000007</v>
          </cell>
          <cell r="R36118">
            <v>68.09</v>
          </cell>
          <cell r="S36118">
            <v>3.26</v>
          </cell>
        </row>
        <row r="36119">
          <cell r="A36119">
            <v>81230415</v>
          </cell>
          <cell r="B36119">
            <v>81230418</v>
          </cell>
          <cell r="C36119">
            <v>231507</v>
          </cell>
          <cell r="D36119" t="str">
            <v>PR</v>
          </cell>
          <cell r="E36119" t="str">
            <v>Capital</v>
          </cell>
          <cell r="F36119">
            <v>8.0000000000000002E-3</v>
          </cell>
          <cell r="G36119">
            <v>1</v>
          </cell>
          <cell r="H36119">
            <v>15.97</v>
          </cell>
          <cell r="I36119">
            <v>19.75</v>
          </cell>
          <cell r="J36119">
            <v>26.270000000000003</v>
          </cell>
          <cell r="K36119">
            <v>29.200000000000003</v>
          </cell>
          <cell r="L36119">
            <v>33.059999999999995</v>
          </cell>
          <cell r="M36119">
            <v>37.879999999999995</v>
          </cell>
          <cell r="N36119">
            <v>64.900000000000006</v>
          </cell>
          <cell r="O36119">
            <v>65.02000000000001</v>
          </cell>
          <cell r="P36119">
            <v>86.42</v>
          </cell>
          <cell r="Q36119">
            <v>86.570000000000007</v>
          </cell>
          <cell r="R36119">
            <v>86.72</v>
          </cell>
          <cell r="S36119">
            <v>12.72</v>
          </cell>
        </row>
        <row r="36120">
          <cell r="A36120">
            <v>81230419</v>
          </cell>
          <cell r="B36120">
            <v>81230419</v>
          </cell>
          <cell r="C36120">
            <v>231508</v>
          </cell>
          <cell r="D36120" t="str">
            <v>PR</v>
          </cell>
          <cell r="E36120" t="str">
            <v>Capital</v>
          </cell>
          <cell r="F36120">
            <v>8.0000000000000002E-3</v>
          </cell>
          <cell r="G36120">
            <v>2</v>
          </cell>
          <cell r="H36120">
            <v>24.5</v>
          </cell>
          <cell r="I36120">
            <v>30.37</v>
          </cell>
          <cell r="J36120">
            <v>33.75</v>
          </cell>
          <cell r="K36120">
            <v>35.75</v>
          </cell>
          <cell r="L36120">
            <v>37.339999999999996</v>
          </cell>
          <cell r="M36120">
            <v>39.07</v>
          </cell>
          <cell r="N36120">
            <v>55.949999999999996</v>
          </cell>
          <cell r="O36120">
            <v>60.04</v>
          </cell>
          <cell r="P36120">
            <v>63.919999999999995</v>
          </cell>
          <cell r="Q36120">
            <v>66.320000000000007</v>
          </cell>
          <cell r="R36120">
            <v>68.09</v>
          </cell>
          <cell r="S36120">
            <v>3.26</v>
          </cell>
        </row>
        <row r="36121">
          <cell r="A36121">
            <v>81230420</v>
          </cell>
          <cell r="B36121">
            <v>81230420</v>
          </cell>
          <cell r="C36121">
            <v>231509</v>
          </cell>
          <cell r="D36121" t="str">
            <v>PR</v>
          </cell>
          <cell r="E36121" t="str">
            <v>Capital</v>
          </cell>
          <cell r="F36121">
            <v>8.0000000000000002E-3</v>
          </cell>
          <cell r="G36121">
            <v>1</v>
          </cell>
          <cell r="H36121">
            <v>15.97</v>
          </cell>
          <cell r="I36121">
            <v>19.75</v>
          </cell>
          <cell r="J36121">
            <v>26.270000000000003</v>
          </cell>
          <cell r="K36121">
            <v>29.200000000000003</v>
          </cell>
          <cell r="L36121">
            <v>33.059999999999995</v>
          </cell>
          <cell r="M36121">
            <v>37.879999999999995</v>
          </cell>
          <cell r="N36121">
            <v>64.900000000000006</v>
          </cell>
          <cell r="O36121">
            <v>65.02000000000001</v>
          </cell>
          <cell r="P36121">
            <v>86.42</v>
          </cell>
          <cell r="Q36121">
            <v>86.570000000000007</v>
          </cell>
          <cell r="R36121">
            <v>86.72</v>
          </cell>
          <cell r="S36121">
            <v>12.72</v>
          </cell>
        </row>
        <row r="36122">
          <cell r="A36122">
            <v>81230421</v>
          </cell>
          <cell r="B36122">
            <v>81230424</v>
          </cell>
          <cell r="C36122">
            <v>231511</v>
          </cell>
          <cell r="D36122" t="str">
            <v>PR</v>
          </cell>
          <cell r="E36122" t="str">
            <v>Capital</v>
          </cell>
          <cell r="F36122">
            <v>8.0000000000000002E-3</v>
          </cell>
          <cell r="G36122">
            <v>2</v>
          </cell>
          <cell r="H36122">
            <v>24.5</v>
          </cell>
          <cell r="I36122">
            <v>30.37</v>
          </cell>
          <cell r="J36122">
            <v>33.75</v>
          </cell>
          <cell r="K36122">
            <v>35.75</v>
          </cell>
          <cell r="L36122">
            <v>37.339999999999996</v>
          </cell>
          <cell r="M36122">
            <v>39.07</v>
          </cell>
          <cell r="N36122">
            <v>55.949999999999996</v>
          </cell>
          <cell r="O36122">
            <v>60.04</v>
          </cell>
          <cell r="P36122">
            <v>63.919999999999995</v>
          </cell>
          <cell r="Q36122">
            <v>66.320000000000007</v>
          </cell>
          <cell r="R36122">
            <v>68.09</v>
          </cell>
          <cell r="S36122">
            <v>3.26</v>
          </cell>
        </row>
        <row r="36123">
          <cell r="A36123">
            <v>81230425</v>
          </cell>
          <cell r="B36123">
            <v>81230427</v>
          </cell>
          <cell r="C36123">
            <v>231513</v>
          </cell>
          <cell r="D36123" t="str">
            <v>PR</v>
          </cell>
          <cell r="E36123" t="str">
            <v>Capital</v>
          </cell>
          <cell r="F36123">
            <v>8.0000000000000002E-3</v>
          </cell>
          <cell r="G36123">
            <v>1</v>
          </cell>
          <cell r="H36123">
            <v>15.97</v>
          </cell>
          <cell r="I36123">
            <v>19.75</v>
          </cell>
          <cell r="J36123">
            <v>26.270000000000003</v>
          </cell>
          <cell r="K36123">
            <v>29.200000000000003</v>
          </cell>
          <cell r="L36123">
            <v>33.059999999999995</v>
          </cell>
          <cell r="M36123">
            <v>37.879999999999995</v>
          </cell>
          <cell r="N36123">
            <v>64.900000000000006</v>
          </cell>
          <cell r="O36123">
            <v>65.02000000000001</v>
          </cell>
          <cell r="P36123">
            <v>86.42</v>
          </cell>
          <cell r="Q36123">
            <v>86.570000000000007</v>
          </cell>
          <cell r="R36123">
            <v>86.72</v>
          </cell>
          <cell r="S36123">
            <v>12.72</v>
          </cell>
        </row>
        <row r="36124">
          <cell r="A36124">
            <v>81230428</v>
          </cell>
          <cell r="B36124">
            <v>81230429</v>
          </cell>
          <cell r="C36124">
            <v>231515</v>
          </cell>
          <cell r="D36124" t="str">
            <v>PR</v>
          </cell>
          <cell r="E36124" t="str">
            <v>Capital</v>
          </cell>
          <cell r="F36124">
            <v>8.0000000000000002E-3</v>
          </cell>
          <cell r="G36124">
            <v>2</v>
          </cell>
          <cell r="H36124">
            <v>24.5</v>
          </cell>
          <cell r="I36124">
            <v>30.37</v>
          </cell>
          <cell r="J36124">
            <v>33.75</v>
          </cell>
          <cell r="K36124">
            <v>35.75</v>
          </cell>
          <cell r="L36124">
            <v>37.339999999999996</v>
          </cell>
          <cell r="M36124">
            <v>39.07</v>
          </cell>
          <cell r="N36124">
            <v>55.949999999999996</v>
          </cell>
          <cell r="O36124">
            <v>60.04</v>
          </cell>
          <cell r="P36124">
            <v>63.919999999999995</v>
          </cell>
          <cell r="Q36124">
            <v>66.320000000000007</v>
          </cell>
          <cell r="R36124">
            <v>68.09</v>
          </cell>
          <cell r="S36124">
            <v>3.26</v>
          </cell>
        </row>
        <row r="36125">
          <cell r="A36125">
            <v>81230430</v>
          </cell>
          <cell r="B36125">
            <v>81230430</v>
          </cell>
          <cell r="C36125">
            <v>231516</v>
          </cell>
          <cell r="D36125" t="str">
            <v>PR</v>
          </cell>
          <cell r="E36125" t="str">
            <v>Capital</v>
          </cell>
          <cell r="F36125">
            <v>8.0000000000000002E-3</v>
          </cell>
          <cell r="G36125">
            <v>1</v>
          </cell>
          <cell r="H36125">
            <v>15.97</v>
          </cell>
          <cell r="I36125">
            <v>19.75</v>
          </cell>
          <cell r="J36125">
            <v>26.270000000000003</v>
          </cell>
          <cell r="K36125">
            <v>29.200000000000003</v>
          </cell>
          <cell r="L36125">
            <v>33.059999999999995</v>
          </cell>
          <cell r="M36125">
            <v>37.879999999999995</v>
          </cell>
          <cell r="N36125">
            <v>64.900000000000006</v>
          </cell>
          <cell r="O36125">
            <v>65.02000000000001</v>
          </cell>
          <cell r="P36125">
            <v>86.42</v>
          </cell>
          <cell r="Q36125">
            <v>86.570000000000007</v>
          </cell>
          <cell r="R36125">
            <v>86.72</v>
          </cell>
          <cell r="S36125">
            <v>12.72</v>
          </cell>
        </row>
        <row r="36126">
          <cell r="A36126">
            <v>81230431</v>
          </cell>
          <cell r="B36126">
            <v>81230439</v>
          </cell>
          <cell r="C36126">
            <v>231518</v>
          </cell>
          <cell r="D36126" t="str">
            <v>PR</v>
          </cell>
          <cell r="E36126" t="str">
            <v>Capital</v>
          </cell>
          <cell r="F36126">
            <v>8.0000000000000002E-3</v>
          </cell>
          <cell r="G36126">
            <v>2</v>
          </cell>
          <cell r="H36126">
            <v>24.5</v>
          </cell>
          <cell r="I36126">
            <v>30.37</v>
          </cell>
          <cell r="J36126">
            <v>33.75</v>
          </cell>
          <cell r="K36126">
            <v>35.75</v>
          </cell>
          <cell r="L36126">
            <v>37.339999999999996</v>
          </cell>
          <cell r="M36126">
            <v>39.07</v>
          </cell>
          <cell r="N36126">
            <v>55.949999999999996</v>
          </cell>
          <cell r="O36126">
            <v>60.04</v>
          </cell>
          <cell r="P36126">
            <v>63.919999999999995</v>
          </cell>
          <cell r="Q36126">
            <v>66.320000000000007</v>
          </cell>
          <cell r="R36126">
            <v>68.09</v>
          </cell>
          <cell r="S36126">
            <v>3.26</v>
          </cell>
        </row>
        <row r="36127">
          <cell r="A36127">
            <v>81230440</v>
          </cell>
          <cell r="B36127">
            <v>81230440</v>
          </cell>
          <cell r="C36127">
            <v>231519</v>
          </cell>
          <cell r="D36127" t="str">
            <v>PR</v>
          </cell>
          <cell r="E36127" t="str">
            <v>Capital</v>
          </cell>
          <cell r="F36127">
            <v>8.0000000000000002E-3</v>
          </cell>
          <cell r="G36127">
            <v>1</v>
          </cell>
          <cell r="H36127">
            <v>15.97</v>
          </cell>
          <cell r="I36127">
            <v>19.75</v>
          </cell>
          <cell r="J36127">
            <v>26.270000000000003</v>
          </cell>
          <cell r="K36127">
            <v>29.200000000000003</v>
          </cell>
          <cell r="L36127">
            <v>33.059999999999995</v>
          </cell>
          <cell r="M36127">
            <v>37.879999999999995</v>
          </cell>
          <cell r="N36127">
            <v>64.900000000000006</v>
          </cell>
          <cell r="O36127">
            <v>65.02000000000001</v>
          </cell>
          <cell r="P36127">
            <v>86.42</v>
          </cell>
          <cell r="Q36127">
            <v>86.570000000000007</v>
          </cell>
          <cell r="R36127">
            <v>86.72</v>
          </cell>
          <cell r="S36127">
            <v>12.72</v>
          </cell>
        </row>
        <row r="36128">
          <cell r="A36128">
            <v>81230441</v>
          </cell>
          <cell r="B36128">
            <v>81230449</v>
          </cell>
          <cell r="C36128">
            <v>231521</v>
          </cell>
          <cell r="D36128" t="str">
            <v>PR</v>
          </cell>
          <cell r="E36128" t="str">
            <v>Capital</v>
          </cell>
          <cell r="F36128">
            <v>8.0000000000000002E-3</v>
          </cell>
          <cell r="G36128">
            <v>2</v>
          </cell>
          <cell r="H36128">
            <v>24.5</v>
          </cell>
          <cell r="I36128">
            <v>30.37</v>
          </cell>
          <cell r="J36128">
            <v>33.75</v>
          </cell>
          <cell r="K36128">
            <v>35.75</v>
          </cell>
          <cell r="L36128">
            <v>37.339999999999996</v>
          </cell>
          <cell r="M36128">
            <v>39.07</v>
          </cell>
          <cell r="N36128">
            <v>55.949999999999996</v>
          </cell>
          <cell r="O36128">
            <v>60.04</v>
          </cell>
          <cell r="P36128">
            <v>63.919999999999995</v>
          </cell>
          <cell r="Q36128">
            <v>66.320000000000007</v>
          </cell>
          <cell r="R36128">
            <v>68.09</v>
          </cell>
          <cell r="S36128">
            <v>3.26</v>
          </cell>
        </row>
        <row r="36129">
          <cell r="A36129">
            <v>81230450</v>
          </cell>
          <cell r="B36129">
            <v>81230450</v>
          </cell>
          <cell r="C36129">
            <v>231522</v>
          </cell>
          <cell r="D36129" t="str">
            <v>PR</v>
          </cell>
          <cell r="E36129" t="str">
            <v>Capital</v>
          </cell>
          <cell r="F36129">
            <v>8.0000000000000002E-3</v>
          </cell>
          <cell r="G36129">
            <v>1</v>
          </cell>
          <cell r="H36129">
            <v>15.97</v>
          </cell>
          <cell r="I36129">
            <v>19.75</v>
          </cell>
          <cell r="J36129">
            <v>26.270000000000003</v>
          </cell>
          <cell r="K36129">
            <v>29.200000000000003</v>
          </cell>
          <cell r="L36129">
            <v>33.059999999999995</v>
          </cell>
          <cell r="M36129">
            <v>37.879999999999995</v>
          </cell>
          <cell r="N36129">
            <v>64.900000000000006</v>
          </cell>
          <cell r="O36129">
            <v>65.02000000000001</v>
          </cell>
          <cell r="P36129">
            <v>86.42</v>
          </cell>
          <cell r="Q36129">
            <v>86.570000000000007</v>
          </cell>
          <cell r="R36129">
            <v>86.72</v>
          </cell>
          <cell r="S36129">
            <v>12.72</v>
          </cell>
        </row>
        <row r="36130">
          <cell r="A36130">
            <v>81230451</v>
          </cell>
          <cell r="B36130">
            <v>81230459</v>
          </cell>
          <cell r="C36130">
            <v>231524</v>
          </cell>
          <cell r="D36130" t="str">
            <v>PR</v>
          </cell>
          <cell r="E36130" t="str">
            <v>Capital</v>
          </cell>
          <cell r="F36130">
            <v>8.0000000000000002E-3</v>
          </cell>
          <cell r="G36130">
            <v>2</v>
          </cell>
          <cell r="H36130">
            <v>24.5</v>
          </cell>
          <cell r="I36130">
            <v>30.37</v>
          </cell>
          <cell r="J36130">
            <v>33.75</v>
          </cell>
          <cell r="K36130">
            <v>35.75</v>
          </cell>
          <cell r="L36130">
            <v>37.339999999999996</v>
          </cell>
          <cell r="M36130">
            <v>39.07</v>
          </cell>
          <cell r="N36130">
            <v>55.949999999999996</v>
          </cell>
          <cell r="O36130">
            <v>60.04</v>
          </cell>
          <cell r="P36130">
            <v>63.919999999999995</v>
          </cell>
          <cell r="Q36130">
            <v>66.320000000000007</v>
          </cell>
          <cell r="R36130">
            <v>68.09</v>
          </cell>
          <cell r="S36130">
            <v>3.26</v>
          </cell>
        </row>
        <row r="36131">
          <cell r="A36131">
            <v>81230460</v>
          </cell>
          <cell r="B36131">
            <v>81230460</v>
          </cell>
          <cell r="C36131">
            <v>231525</v>
          </cell>
          <cell r="D36131" t="str">
            <v>PR</v>
          </cell>
          <cell r="E36131" t="str">
            <v>Capital</v>
          </cell>
          <cell r="F36131">
            <v>8.0000000000000002E-3</v>
          </cell>
          <cell r="G36131">
            <v>1</v>
          </cell>
          <cell r="H36131">
            <v>15.97</v>
          </cell>
          <cell r="I36131">
            <v>19.75</v>
          </cell>
          <cell r="J36131">
            <v>26.270000000000003</v>
          </cell>
          <cell r="K36131">
            <v>29.200000000000003</v>
          </cell>
          <cell r="L36131">
            <v>33.059999999999995</v>
          </cell>
          <cell r="M36131">
            <v>37.879999999999995</v>
          </cell>
          <cell r="N36131">
            <v>64.900000000000006</v>
          </cell>
          <cell r="O36131">
            <v>65.02000000000001</v>
          </cell>
          <cell r="P36131">
            <v>86.42</v>
          </cell>
          <cell r="Q36131">
            <v>86.570000000000007</v>
          </cell>
          <cell r="R36131">
            <v>86.72</v>
          </cell>
          <cell r="S36131">
            <v>12.72</v>
          </cell>
        </row>
        <row r="36132">
          <cell r="A36132">
            <v>81230461</v>
          </cell>
          <cell r="B36132">
            <v>81230469</v>
          </cell>
          <cell r="C36132">
            <v>231527</v>
          </cell>
          <cell r="D36132" t="str">
            <v>PR</v>
          </cell>
          <cell r="E36132" t="str">
            <v>Capital</v>
          </cell>
          <cell r="F36132">
            <v>8.0000000000000002E-3</v>
          </cell>
          <cell r="G36132">
            <v>2</v>
          </cell>
          <cell r="H36132">
            <v>24.5</v>
          </cell>
          <cell r="I36132">
            <v>30.37</v>
          </cell>
          <cell r="J36132">
            <v>33.75</v>
          </cell>
          <cell r="K36132">
            <v>35.75</v>
          </cell>
          <cell r="L36132">
            <v>37.339999999999996</v>
          </cell>
          <cell r="M36132">
            <v>39.07</v>
          </cell>
          <cell r="N36132">
            <v>55.949999999999996</v>
          </cell>
          <cell r="O36132">
            <v>60.04</v>
          </cell>
          <cell r="P36132">
            <v>63.919999999999995</v>
          </cell>
          <cell r="Q36132">
            <v>66.320000000000007</v>
          </cell>
          <cell r="R36132">
            <v>68.09</v>
          </cell>
          <cell r="S36132">
            <v>3.26</v>
          </cell>
        </row>
        <row r="36133">
          <cell r="A36133">
            <v>81230470</v>
          </cell>
          <cell r="B36133">
            <v>81230470</v>
          </cell>
          <cell r="C36133">
            <v>231528</v>
          </cell>
          <cell r="D36133" t="str">
            <v>PR</v>
          </cell>
          <cell r="E36133" t="str">
            <v>Capital</v>
          </cell>
          <cell r="F36133">
            <v>8.0000000000000002E-3</v>
          </cell>
          <cell r="G36133">
            <v>1</v>
          </cell>
          <cell r="H36133">
            <v>15.97</v>
          </cell>
          <cell r="I36133">
            <v>19.75</v>
          </cell>
          <cell r="J36133">
            <v>26.270000000000003</v>
          </cell>
          <cell r="K36133">
            <v>29.200000000000003</v>
          </cell>
          <cell r="L36133">
            <v>33.059999999999995</v>
          </cell>
          <cell r="M36133">
            <v>37.879999999999995</v>
          </cell>
          <cell r="N36133">
            <v>64.900000000000006</v>
          </cell>
          <cell r="O36133">
            <v>65.02000000000001</v>
          </cell>
          <cell r="P36133">
            <v>86.42</v>
          </cell>
          <cell r="Q36133">
            <v>86.570000000000007</v>
          </cell>
          <cell r="R36133">
            <v>86.72</v>
          </cell>
          <cell r="S36133">
            <v>12.72</v>
          </cell>
        </row>
        <row r="36134">
          <cell r="A36134">
            <v>81230471</v>
          </cell>
          <cell r="B36134">
            <v>81230479</v>
          </cell>
          <cell r="C36134">
            <v>231530</v>
          </cell>
          <cell r="D36134" t="str">
            <v>PR</v>
          </cell>
          <cell r="E36134" t="str">
            <v>Capital</v>
          </cell>
          <cell r="F36134">
            <v>8.0000000000000002E-3</v>
          </cell>
          <cell r="G36134">
            <v>2</v>
          </cell>
          <cell r="H36134">
            <v>24.5</v>
          </cell>
          <cell r="I36134">
            <v>30.37</v>
          </cell>
          <cell r="J36134">
            <v>33.75</v>
          </cell>
          <cell r="K36134">
            <v>35.75</v>
          </cell>
          <cell r="L36134">
            <v>37.339999999999996</v>
          </cell>
          <cell r="M36134">
            <v>39.07</v>
          </cell>
          <cell r="N36134">
            <v>55.949999999999996</v>
          </cell>
          <cell r="O36134">
            <v>60.04</v>
          </cell>
          <cell r="P36134">
            <v>63.919999999999995</v>
          </cell>
          <cell r="Q36134">
            <v>66.320000000000007</v>
          </cell>
          <cell r="R36134">
            <v>68.09</v>
          </cell>
          <cell r="S36134">
            <v>3.26</v>
          </cell>
        </row>
        <row r="36135">
          <cell r="A36135">
            <v>81230480</v>
          </cell>
          <cell r="B36135">
            <v>81230480</v>
          </cell>
          <cell r="C36135">
            <v>231531</v>
          </cell>
          <cell r="D36135" t="str">
            <v>PR</v>
          </cell>
          <cell r="E36135" t="str">
            <v>Capital</v>
          </cell>
          <cell r="F36135">
            <v>8.0000000000000002E-3</v>
          </cell>
          <cell r="G36135">
            <v>1</v>
          </cell>
          <cell r="H36135">
            <v>15.97</v>
          </cell>
          <cell r="I36135">
            <v>19.75</v>
          </cell>
          <cell r="J36135">
            <v>26.270000000000003</v>
          </cell>
          <cell r="K36135">
            <v>29.200000000000003</v>
          </cell>
          <cell r="L36135">
            <v>33.059999999999995</v>
          </cell>
          <cell r="M36135">
            <v>37.879999999999995</v>
          </cell>
          <cell r="N36135">
            <v>64.900000000000006</v>
          </cell>
          <cell r="O36135">
            <v>65.02000000000001</v>
          </cell>
          <cell r="P36135">
            <v>86.42</v>
          </cell>
          <cell r="Q36135">
            <v>86.570000000000007</v>
          </cell>
          <cell r="R36135">
            <v>86.72</v>
          </cell>
          <cell r="S36135">
            <v>12.72</v>
          </cell>
        </row>
        <row r="36136">
          <cell r="A36136">
            <v>81230481</v>
          </cell>
          <cell r="B36136">
            <v>81230489</v>
          </cell>
          <cell r="C36136">
            <v>231533</v>
          </cell>
          <cell r="D36136" t="str">
            <v>PR</v>
          </cell>
          <cell r="E36136" t="str">
            <v>Capital</v>
          </cell>
          <cell r="F36136">
            <v>8.0000000000000002E-3</v>
          </cell>
          <cell r="G36136">
            <v>2</v>
          </cell>
          <cell r="H36136">
            <v>24.5</v>
          </cell>
          <cell r="I36136">
            <v>30.37</v>
          </cell>
          <cell r="J36136">
            <v>33.75</v>
          </cell>
          <cell r="K36136">
            <v>35.75</v>
          </cell>
          <cell r="L36136">
            <v>37.339999999999996</v>
          </cell>
          <cell r="M36136">
            <v>39.07</v>
          </cell>
          <cell r="N36136">
            <v>55.949999999999996</v>
          </cell>
          <cell r="O36136">
            <v>60.04</v>
          </cell>
          <cell r="P36136">
            <v>63.919999999999995</v>
          </cell>
          <cell r="Q36136">
            <v>66.320000000000007</v>
          </cell>
          <cell r="R36136">
            <v>68.09</v>
          </cell>
          <cell r="S36136">
            <v>3.26</v>
          </cell>
        </row>
        <row r="36137">
          <cell r="A36137">
            <v>81230490</v>
          </cell>
          <cell r="B36137">
            <v>81230490</v>
          </cell>
          <cell r="C36137">
            <v>231534</v>
          </cell>
          <cell r="D36137" t="str">
            <v>PR</v>
          </cell>
          <cell r="E36137" t="str">
            <v>Capital</v>
          </cell>
          <cell r="F36137">
            <v>8.0000000000000002E-3</v>
          </cell>
          <cell r="G36137">
            <v>1</v>
          </cell>
          <cell r="H36137">
            <v>15.97</v>
          </cell>
          <cell r="I36137">
            <v>19.75</v>
          </cell>
          <cell r="J36137">
            <v>26.270000000000003</v>
          </cell>
          <cell r="K36137">
            <v>29.200000000000003</v>
          </cell>
          <cell r="L36137">
            <v>33.059999999999995</v>
          </cell>
          <cell r="M36137">
            <v>37.879999999999995</v>
          </cell>
          <cell r="N36137">
            <v>64.900000000000006</v>
          </cell>
          <cell r="O36137">
            <v>65.02000000000001</v>
          </cell>
          <cell r="P36137">
            <v>86.42</v>
          </cell>
          <cell r="Q36137">
            <v>86.570000000000007</v>
          </cell>
          <cell r="R36137">
            <v>86.72</v>
          </cell>
          <cell r="S36137">
            <v>12.72</v>
          </cell>
        </row>
        <row r="36138">
          <cell r="A36138">
            <v>81230491</v>
          </cell>
          <cell r="B36138">
            <v>81230499</v>
          </cell>
          <cell r="C36138">
            <v>231536</v>
          </cell>
          <cell r="D36138" t="str">
            <v>PR</v>
          </cell>
          <cell r="E36138" t="str">
            <v>Capital</v>
          </cell>
          <cell r="F36138">
            <v>8.0000000000000002E-3</v>
          </cell>
          <cell r="G36138">
            <v>2</v>
          </cell>
          <cell r="H36138">
            <v>24.5</v>
          </cell>
          <cell r="I36138">
            <v>30.37</v>
          </cell>
          <cell r="J36138">
            <v>33.75</v>
          </cell>
          <cell r="K36138">
            <v>35.75</v>
          </cell>
          <cell r="L36138">
            <v>37.339999999999996</v>
          </cell>
          <cell r="M36138">
            <v>39.07</v>
          </cell>
          <cell r="N36138">
            <v>55.949999999999996</v>
          </cell>
          <cell r="O36138">
            <v>60.04</v>
          </cell>
          <cell r="P36138">
            <v>63.919999999999995</v>
          </cell>
          <cell r="Q36138">
            <v>66.320000000000007</v>
          </cell>
          <cell r="R36138">
            <v>68.09</v>
          </cell>
          <cell r="S36138">
            <v>3.26</v>
          </cell>
        </row>
        <row r="36139">
          <cell r="A36139">
            <v>81230500</v>
          </cell>
          <cell r="B36139">
            <v>81230500</v>
          </cell>
          <cell r="C36139">
            <v>231537</v>
          </cell>
          <cell r="D36139" t="str">
            <v>PR</v>
          </cell>
          <cell r="E36139" t="str">
            <v>Capital</v>
          </cell>
          <cell r="F36139">
            <v>8.0000000000000002E-3</v>
          </cell>
          <cell r="G36139">
            <v>1</v>
          </cell>
          <cell r="H36139">
            <v>15.97</v>
          </cell>
          <cell r="I36139">
            <v>19.75</v>
          </cell>
          <cell r="J36139">
            <v>26.270000000000003</v>
          </cell>
          <cell r="K36139">
            <v>29.200000000000003</v>
          </cell>
          <cell r="L36139">
            <v>33.059999999999995</v>
          </cell>
          <cell r="M36139">
            <v>37.879999999999995</v>
          </cell>
          <cell r="N36139">
            <v>64.900000000000006</v>
          </cell>
          <cell r="O36139">
            <v>65.02000000000001</v>
          </cell>
          <cell r="P36139">
            <v>86.42</v>
          </cell>
          <cell r="Q36139">
            <v>86.570000000000007</v>
          </cell>
          <cell r="R36139">
            <v>86.72</v>
          </cell>
          <cell r="S36139">
            <v>12.72</v>
          </cell>
        </row>
        <row r="36140">
          <cell r="A36140">
            <v>81230501</v>
          </cell>
          <cell r="B36140">
            <v>81230509</v>
          </cell>
          <cell r="C36140">
            <v>231539</v>
          </cell>
          <cell r="D36140" t="str">
            <v>PR</v>
          </cell>
          <cell r="E36140" t="str">
            <v>Capital</v>
          </cell>
          <cell r="F36140">
            <v>8.0000000000000002E-3</v>
          </cell>
          <cell r="G36140">
            <v>2</v>
          </cell>
          <cell r="H36140">
            <v>24.5</v>
          </cell>
          <cell r="I36140">
            <v>30.37</v>
          </cell>
          <cell r="J36140">
            <v>33.75</v>
          </cell>
          <cell r="K36140">
            <v>35.75</v>
          </cell>
          <cell r="L36140">
            <v>37.339999999999996</v>
          </cell>
          <cell r="M36140">
            <v>39.07</v>
          </cell>
          <cell r="N36140">
            <v>55.949999999999996</v>
          </cell>
          <cell r="O36140">
            <v>60.04</v>
          </cell>
          <cell r="P36140">
            <v>63.919999999999995</v>
          </cell>
          <cell r="Q36140">
            <v>66.320000000000007</v>
          </cell>
          <cell r="R36140">
            <v>68.09</v>
          </cell>
          <cell r="S36140">
            <v>3.26</v>
          </cell>
        </row>
        <row r="36141">
          <cell r="A36141">
            <v>81230510</v>
          </cell>
          <cell r="B36141">
            <v>81230510</v>
          </cell>
          <cell r="C36141">
            <v>231540</v>
          </cell>
          <cell r="D36141" t="str">
            <v>PR</v>
          </cell>
          <cell r="E36141" t="str">
            <v>Capital</v>
          </cell>
          <cell r="F36141">
            <v>8.0000000000000002E-3</v>
          </cell>
          <cell r="G36141">
            <v>1</v>
          </cell>
          <cell r="H36141">
            <v>15.97</v>
          </cell>
          <cell r="I36141">
            <v>19.75</v>
          </cell>
          <cell r="J36141">
            <v>26.270000000000003</v>
          </cell>
          <cell r="K36141">
            <v>29.200000000000003</v>
          </cell>
          <cell r="L36141">
            <v>33.059999999999995</v>
          </cell>
          <cell r="M36141">
            <v>37.879999999999995</v>
          </cell>
          <cell r="N36141">
            <v>64.900000000000006</v>
          </cell>
          <cell r="O36141">
            <v>65.02000000000001</v>
          </cell>
          <cell r="P36141">
            <v>86.42</v>
          </cell>
          <cell r="Q36141">
            <v>86.570000000000007</v>
          </cell>
          <cell r="R36141">
            <v>86.72</v>
          </cell>
          <cell r="S36141">
            <v>12.72</v>
          </cell>
        </row>
        <row r="36142">
          <cell r="A36142">
            <v>81230511</v>
          </cell>
          <cell r="B36142">
            <v>81230519</v>
          </cell>
          <cell r="C36142">
            <v>231542</v>
          </cell>
          <cell r="D36142" t="str">
            <v>PR</v>
          </cell>
          <cell r="E36142" t="str">
            <v>Capital</v>
          </cell>
          <cell r="F36142">
            <v>8.0000000000000002E-3</v>
          </cell>
          <cell r="G36142">
            <v>2</v>
          </cell>
          <cell r="H36142">
            <v>24.5</v>
          </cell>
          <cell r="I36142">
            <v>30.37</v>
          </cell>
          <cell r="J36142">
            <v>33.75</v>
          </cell>
          <cell r="K36142">
            <v>35.75</v>
          </cell>
          <cell r="L36142">
            <v>37.339999999999996</v>
          </cell>
          <cell r="M36142">
            <v>39.07</v>
          </cell>
          <cell r="N36142">
            <v>55.949999999999996</v>
          </cell>
          <cell r="O36142">
            <v>60.04</v>
          </cell>
          <cell r="P36142">
            <v>63.919999999999995</v>
          </cell>
          <cell r="Q36142">
            <v>66.320000000000007</v>
          </cell>
          <cell r="R36142">
            <v>68.09</v>
          </cell>
          <cell r="S36142">
            <v>3.26</v>
          </cell>
        </row>
        <row r="36143">
          <cell r="A36143">
            <v>81230520</v>
          </cell>
          <cell r="B36143">
            <v>81230520</v>
          </cell>
          <cell r="C36143">
            <v>231543</v>
          </cell>
          <cell r="D36143" t="str">
            <v>PR</v>
          </cell>
          <cell r="E36143" t="str">
            <v>Capital</v>
          </cell>
          <cell r="F36143">
            <v>8.0000000000000002E-3</v>
          </cell>
          <cell r="G36143">
            <v>1</v>
          </cell>
          <cell r="H36143">
            <v>15.97</v>
          </cell>
          <cell r="I36143">
            <v>19.75</v>
          </cell>
          <cell r="J36143">
            <v>26.270000000000003</v>
          </cell>
          <cell r="K36143">
            <v>29.200000000000003</v>
          </cell>
          <cell r="L36143">
            <v>33.059999999999995</v>
          </cell>
          <cell r="M36143">
            <v>37.879999999999995</v>
          </cell>
          <cell r="N36143">
            <v>64.900000000000006</v>
          </cell>
          <cell r="O36143">
            <v>65.02000000000001</v>
          </cell>
          <cell r="P36143">
            <v>86.42</v>
          </cell>
          <cell r="Q36143">
            <v>86.570000000000007</v>
          </cell>
          <cell r="R36143">
            <v>86.72</v>
          </cell>
          <cell r="S36143">
            <v>12.72</v>
          </cell>
        </row>
        <row r="36144">
          <cell r="A36144">
            <v>81230521</v>
          </cell>
          <cell r="B36144">
            <v>81230529</v>
          </cell>
          <cell r="C36144">
            <v>231545</v>
          </cell>
          <cell r="D36144" t="str">
            <v>PR</v>
          </cell>
          <cell r="E36144" t="str">
            <v>Capital</v>
          </cell>
          <cell r="F36144">
            <v>8.0000000000000002E-3</v>
          </cell>
          <cell r="G36144">
            <v>2</v>
          </cell>
          <cell r="H36144">
            <v>24.5</v>
          </cell>
          <cell r="I36144">
            <v>30.37</v>
          </cell>
          <cell r="J36144">
            <v>33.75</v>
          </cell>
          <cell r="K36144">
            <v>35.75</v>
          </cell>
          <cell r="L36144">
            <v>37.339999999999996</v>
          </cell>
          <cell r="M36144">
            <v>39.07</v>
          </cell>
          <cell r="N36144">
            <v>55.949999999999996</v>
          </cell>
          <cell r="O36144">
            <v>60.04</v>
          </cell>
          <cell r="P36144">
            <v>63.919999999999995</v>
          </cell>
          <cell r="Q36144">
            <v>66.320000000000007</v>
          </cell>
          <cell r="R36144">
            <v>68.09</v>
          </cell>
          <cell r="S36144">
            <v>3.26</v>
          </cell>
        </row>
        <row r="36145">
          <cell r="A36145">
            <v>81230530</v>
          </cell>
          <cell r="B36145">
            <v>81230530</v>
          </cell>
          <cell r="C36145">
            <v>231546</v>
          </cell>
          <cell r="D36145" t="str">
            <v>PR</v>
          </cell>
          <cell r="E36145" t="str">
            <v>Capital</v>
          </cell>
          <cell r="F36145">
            <v>8.0000000000000002E-3</v>
          </cell>
          <cell r="G36145">
            <v>1</v>
          </cell>
          <cell r="H36145">
            <v>15.97</v>
          </cell>
          <cell r="I36145">
            <v>19.75</v>
          </cell>
          <cell r="J36145">
            <v>26.270000000000003</v>
          </cell>
          <cell r="K36145">
            <v>29.200000000000003</v>
          </cell>
          <cell r="L36145">
            <v>33.059999999999995</v>
          </cell>
          <cell r="M36145">
            <v>37.879999999999995</v>
          </cell>
          <cell r="N36145">
            <v>64.900000000000006</v>
          </cell>
          <cell r="O36145">
            <v>65.02000000000001</v>
          </cell>
          <cell r="P36145">
            <v>86.42</v>
          </cell>
          <cell r="Q36145">
            <v>86.570000000000007</v>
          </cell>
          <cell r="R36145">
            <v>86.72</v>
          </cell>
          <cell r="S36145">
            <v>12.72</v>
          </cell>
        </row>
        <row r="36146">
          <cell r="A36146">
            <v>81230531</v>
          </cell>
          <cell r="B36146">
            <v>81230539</v>
          </cell>
          <cell r="C36146">
            <v>231548</v>
          </cell>
          <cell r="D36146" t="str">
            <v>PR</v>
          </cell>
          <cell r="E36146" t="str">
            <v>Capital</v>
          </cell>
          <cell r="F36146">
            <v>8.0000000000000002E-3</v>
          </cell>
          <cell r="G36146">
            <v>2</v>
          </cell>
          <cell r="H36146">
            <v>24.5</v>
          </cell>
          <cell r="I36146">
            <v>30.37</v>
          </cell>
          <cell r="J36146">
            <v>33.75</v>
          </cell>
          <cell r="K36146">
            <v>35.75</v>
          </cell>
          <cell r="L36146">
            <v>37.339999999999996</v>
          </cell>
          <cell r="M36146">
            <v>39.07</v>
          </cell>
          <cell r="N36146">
            <v>55.949999999999996</v>
          </cell>
          <cell r="O36146">
            <v>60.04</v>
          </cell>
          <cell r="P36146">
            <v>63.919999999999995</v>
          </cell>
          <cell r="Q36146">
            <v>66.320000000000007</v>
          </cell>
          <cell r="R36146">
            <v>68.09</v>
          </cell>
          <cell r="S36146">
            <v>3.26</v>
          </cell>
        </row>
        <row r="36147">
          <cell r="A36147">
            <v>81230540</v>
          </cell>
          <cell r="B36147">
            <v>81230540</v>
          </cell>
          <cell r="C36147">
            <v>231549</v>
          </cell>
          <cell r="D36147" t="str">
            <v>PR</v>
          </cell>
          <cell r="E36147" t="str">
            <v>Capital</v>
          </cell>
          <cell r="F36147">
            <v>8.0000000000000002E-3</v>
          </cell>
          <cell r="G36147">
            <v>1</v>
          </cell>
          <cell r="H36147">
            <v>15.97</v>
          </cell>
          <cell r="I36147">
            <v>19.75</v>
          </cell>
          <cell r="J36147">
            <v>26.270000000000003</v>
          </cell>
          <cell r="K36147">
            <v>29.200000000000003</v>
          </cell>
          <cell r="L36147">
            <v>33.059999999999995</v>
          </cell>
          <cell r="M36147">
            <v>37.879999999999995</v>
          </cell>
          <cell r="N36147">
            <v>64.900000000000006</v>
          </cell>
          <cell r="O36147">
            <v>65.02000000000001</v>
          </cell>
          <cell r="P36147">
            <v>86.42</v>
          </cell>
          <cell r="Q36147">
            <v>86.570000000000007</v>
          </cell>
          <cell r="R36147">
            <v>86.72</v>
          </cell>
          <cell r="S36147">
            <v>12.72</v>
          </cell>
        </row>
        <row r="36148">
          <cell r="A36148">
            <v>81230541</v>
          </cell>
          <cell r="B36148">
            <v>81230549</v>
          </cell>
          <cell r="C36148">
            <v>231551</v>
          </cell>
          <cell r="D36148" t="str">
            <v>PR</v>
          </cell>
          <cell r="E36148" t="str">
            <v>Capital</v>
          </cell>
          <cell r="F36148">
            <v>8.0000000000000002E-3</v>
          </cell>
          <cell r="G36148">
            <v>2</v>
          </cell>
          <cell r="H36148">
            <v>24.5</v>
          </cell>
          <cell r="I36148">
            <v>30.37</v>
          </cell>
          <cell r="J36148">
            <v>33.75</v>
          </cell>
          <cell r="K36148">
            <v>35.75</v>
          </cell>
          <cell r="L36148">
            <v>37.339999999999996</v>
          </cell>
          <cell r="M36148">
            <v>39.07</v>
          </cell>
          <cell r="N36148">
            <v>55.949999999999996</v>
          </cell>
          <cell r="O36148">
            <v>60.04</v>
          </cell>
          <cell r="P36148">
            <v>63.919999999999995</v>
          </cell>
          <cell r="Q36148">
            <v>66.320000000000007</v>
          </cell>
          <cell r="R36148">
            <v>68.09</v>
          </cell>
          <cell r="S36148">
            <v>3.26</v>
          </cell>
        </row>
        <row r="36149">
          <cell r="A36149">
            <v>81230550</v>
          </cell>
          <cell r="B36149">
            <v>81230550</v>
          </cell>
          <cell r="C36149">
            <v>231552</v>
          </cell>
          <cell r="D36149" t="str">
            <v>PR</v>
          </cell>
          <cell r="E36149" t="str">
            <v>Capital</v>
          </cell>
          <cell r="F36149">
            <v>8.0000000000000002E-3</v>
          </cell>
          <cell r="G36149">
            <v>1</v>
          </cell>
          <cell r="H36149">
            <v>15.97</v>
          </cell>
          <cell r="I36149">
            <v>19.75</v>
          </cell>
          <cell r="J36149">
            <v>26.270000000000003</v>
          </cell>
          <cell r="K36149">
            <v>29.200000000000003</v>
          </cell>
          <cell r="L36149">
            <v>33.059999999999995</v>
          </cell>
          <cell r="M36149">
            <v>37.879999999999995</v>
          </cell>
          <cell r="N36149">
            <v>64.900000000000006</v>
          </cell>
          <cell r="O36149">
            <v>65.02000000000001</v>
          </cell>
          <cell r="P36149">
            <v>86.42</v>
          </cell>
          <cell r="Q36149">
            <v>86.570000000000007</v>
          </cell>
          <cell r="R36149">
            <v>86.72</v>
          </cell>
          <cell r="S36149">
            <v>12.72</v>
          </cell>
        </row>
        <row r="36150">
          <cell r="A36150">
            <v>81230551</v>
          </cell>
          <cell r="B36150">
            <v>81230554</v>
          </cell>
          <cell r="C36150">
            <v>231554</v>
          </cell>
          <cell r="D36150" t="str">
            <v>PR</v>
          </cell>
          <cell r="E36150" t="str">
            <v>Capital</v>
          </cell>
          <cell r="F36150">
            <v>8.0000000000000002E-3</v>
          </cell>
          <cell r="G36150">
            <v>2</v>
          </cell>
          <cell r="H36150">
            <v>24.5</v>
          </cell>
          <cell r="I36150">
            <v>30.37</v>
          </cell>
          <cell r="J36150">
            <v>33.75</v>
          </cell>
          <cell r="K36150">
            <v>35.75</v>
          </cell>
          <cell r="L36150">
            <v>37.339999999999996</v>
          </cell>
          <cell r="M36150">
            <v>39.07</v>
          </cell>
          <cell r="N36150">
            <v>55.949999999999996</v>
          </cell>
          <cell r="O36150">
            <v>60.04</v>
          </cell>
          <cell r="P36150">
            <v>63.919999999999995</v>
          </cell>
          <cell r="Q36150">
            <v>66.320000000000007</v>
          </cell>
          <cell r="R36150">
            <v>68.09</v>
          </cell>
          <cell r="S36150">
            <v>3.26</v>
          </cell>
        </row>
        <row r="36151">
          <cell r="A36151">
            <v>81230555</v>
          </cell>
          <cell r="B36151">
            <v>81230555</v>
          </cell>
          <cell r="C36151">
            <v>231555</v>
          </cell>
          <cell r="D36151" t="str">
            <v>PR</v>
          </cell>
          <cell r="E36151" t="str">
            <v>Capital</v>
          </cell>
          <cell r="F36151">
            <v>8.0000000000000002E-3</v>
          </cell>
          <cell r="G36151">
            <v>1</v>
          </cell>
          <cell r="H36151">
            <v>15.97</v>
          </cell>
          <cell r="I36151">
            <v>19.75</v>
          </cell>
          <cell r="J36151">
            <v>26.270000000000003</v>
          </cell>
          <cell r="K36151">
            <v>29.200000000000003</v>
          </cell>
          <cell r="L36151">
            <v>33.059999999999995</v>
          </cell>
          <cell r="M36151">
            <v>37.879999999999995</v>
          </cell>
          <cell r="N36151">
            <v>64.900000000000006</v>
          </cell>
          <cell r="O36151">
            <v>65.02000000000001</v>
          </cell>
          <cell r="P36151">
            <v>86.42</v>
          </cell>
          <cell r="Q36151">
            <v>86.570000000000007</v>
          </cell>
          <cell r="R36151">
            <v>86.72</v>
          </cell>
          <cell r="S36151">
            <v>12.72</v>
          </cell>
        </row>
        <row r="36152">
          <cell r="A36152">
            <v>81230556</v>
          </cell>
          <cell r="B36152">
            <v>81230559</v>
          </cell>
          <cell r="C36152">
            <v>231557</v>
          </cell>
          <cell r="D36152" t="str">
            <v>PR</v>
          </cell>
          <cell r="E36152" t="str">
            <v>Capital</v>
          </cell>
          <cell r="F36152">
            <v>8.0000000000000002E-3</v>
          </cell>
          <cell r="G36152">
            <v>2</v>
          </cell>
          <cell r="H36152">
            <v>24.5</v>
          </cell>
          <cell r="I36152">
            <v>30.37</v>
          </cell>
          <cell r="J36152">
            <v>33.75</v>
          </cell>
          <cell r="K36152">
            <v>35.75</v>
          </cell>
          <cell r="L36152">
            <v>37.339999999999996</v>
          </cell>
          <cell r="M36152">
            <v>39.07</v>
          </cell>
          <cell r="N36152">
            <v>55.949999999999996</v>
          </cell>
          <cell r="O36152">
            <v>60.04</v>
          </cell>
          <cell r="P36152">
            <v>63.919999999999995</v>
          </cell>
          <cell r="Q36152">
            <v>66.320000000000007</v>
          </cell>
          <cell r="R36152">
            <v>68.09</v>
          </cell>
          <cell r="S36152">
            <v>3.26</v>
          </cell>
        </row>
        <row r="36153">
          <cell r="A36153">
            <v>81230560</v>
          </cell>
          <cell r="B36153">
            <v>81230560</v>
          </cell>
          <cell r="C36153">
            <v>231558</v>
          </cell>
          <cell r="D36153" t="str">
            <v>PR</v>
          </cell>
          <cell r="E36153" t="str">
            <v>Capital</v>
          </cell>
          <cell r="F36153">
            <v>8.0000000000000002E-3</v>
          </cell>
          <cell r="G36153">
            <v>1</v>
          </cell>
          <cell r="H36153">
            <v>15.97</v>
          </cell>
          <cell r="I36153">
            <v>19.75</v>
          </cell>
          <cell r="J36153">
            <v>26.270000000000003</v>
          </cell>
          <cell r="K36153">
            <v>29.200000000000003</v>
          </cell>
          <cell r="L36153">
            <v>33.059999999999995</v>
          </cell>
          <cell r="M36153">
            <v>37.879999999999995</v>
          </cell>
          <cell r="N36153">
            <v>64.900000000000006</v>
          </cell>
          <cell r="O36153">
            <v>65.02000000000001</v>
          </cell>
          <cell r="P36153">
            <v>86.42</v>
          </cell>
          <cell r="Q36153">
            <v>86.570000000000007</v>
          </cell>
          <cell r="R36153">
            <v>86.72</v>
          </cell>
          <cell r="S36153">
            <v>12.72</v>
          </cell>
        </row>
        <row r="36154">
          <cell r="A36154">
            <v>81230561</v>
          </cell>
          <cell r="B36154">
            <v>81239969</v>
          </cell>
          <cell r="C36154">
            <v>231562</v>
          </cell>
          <cell r="D36154" t="str">
            <v>PR</v>
          </cell>
          <cell r="E36154" t="str">
            <v>Capital</v>
          </cell>
          <cell r="F36154">
            <v>8.0000000000000002E-3</v>
          </cell>
          <cell r="G36154">
            <v>2</v>
          </cell>
          <cell r="H36154">
            <v>24.5</v>
          </cell>
          <cell r="I36154">
            <v>30.37</v>
          </cell>
          <cell r="J36154">
            <v>33.75</v>
          </cell>
          <cell r="K36154">
            <v>35.75</v>
          </cell>
          <cell r="L36154">
            <v>37.339999999999996</v>
          </cell>
          <cell r="M36154">
            <v>39.07</v>
          </cell>
          <cell r="N36154">
            <v>55.949999999999996</v>
          </cell>
          <cell r="O36154">
            <v>60.04</v>
          </cell>
          <cell r="P36154">
            <v>63.919999999999995</v>
          </cell>
          <cell r="Q36154">
            <v>66.320000000000007</v>
          </cell>
          <cell r="R36154">
            <v>68.09</v>
          </cell>
          <cell r="S36154">
            <v>3.26</v>
          </cell>
        </row>
        <row r="36155">
          <cell r="A36155">
            <v>81239970</v>
          </cell>
          <cell r="B36155">
            <v>81239999</v>
          </cell>
          <cell r="C36155" t="str">
            <v/>
          </cell>
          <cell r="D36155" t="str">
            <v/>
          </cell>
          <cell r="E36155" t="str">
            <v/>
          </cell>
          <cell r="F36155" t="str">
            <v/>
          </cell>
          <cell r="G36155" t="str">
            <v/>
          </cell>
          <cell r="H36155" t="str">
            <v/>
          </cell>
          <cell r="I36155" t="str">
            <v/>
          </cell>
          <cell r="J36155" t="str">
            <v/>
          </cell>
          <cell r="K36155" t="str">
            <v/>
          </cell>
          <cell r="L36155" t="str">
            <v/>
          </cell>
          <cell r="M36155" t="str">
            <v/>
          </cell>
          <cell r="N36155" t="str">
            <v/>
          </cell>
          <cell r="O36155" t="str">
            <v/>
          </cell>
          <cell r="P36155" t="str">
            <v/>
          </cell>
          <cell r="Q36155" t="str">
            <v/>
          </cell>
          <cell r="R36155" t="str">
            <v/>
          </cell>
          <cell r="S36155" t="str">
            <v/>
          </cell>
        </row>
        <row r="36156">
          <cell r="A36156">
            <v>81240000</v>
          </cell>
          <cell r="B36156">
            <v>81240000</v>
          </cell>
          <cell r="C36156">
            <v>231564</v>
          </cell>
          <cell r="D36156" t="str">
            <v>PR</v>
          </cell>
          <cell r="E36156" t="str">
            <v>Capital</v>
          </cell>
          <cell r="F36156">
            <v>8.0000000000000002E-3</v>
          </cell>
          <cell r="G36156">
            <v>1</v>
          </cell>
          <cell r="H36156">
            <v>15.97</v>
          </cell>
          <cell r="I36156">
            <v>19.75</v>
          </cell>
          <cell r="J36156">
            <v>26.270000000000003</v>
          </cell>
          <cell r="K36156">
            <v>29.200000000000003</v>
          </cell>
          <cell r="L36156">
            <v>33.059999999999995</v>
          </cell>
          <cell r="M36156">
            <v>37.879999999999995</v>
          </cell>
          <cell r="N36156">
            <v>64.900000000000006</v>
          </cell>
          <cell r="O36156">
            <v>65.02000000000001</v>
          </cell>
          <cell r="P36156">
            <v>86.42</v>
          </cell>
          <cell r="Q36156">
            <v>86.570000000000007</v>
          </cell>
          <cell r="R36156">
            <v>86.72</v>
          </cell>
          <cell r="S36156">
            <v>12.72</v>
          </cell>
        </row>
        <row r="36157">
          <cell r="A36157">
            <v>81240001</v>
          </cell>
          <cell r="B36157">
            <v>81240049</v>
          </cell>
          <cell r="C36157">
            <v>231572</v>
          </cell>
          <cell r="D36157" t="str">
            <v>PR</v>
          </cell>
          <cell r="E36157" t="str">
            <v>Capital</v>
          </cell>
          <cell r="F36157">
            <v>8.0000000000000002E-3</v>
          </cell>
          <cell r="G36157">
            <v>2</v>
          </cell>
          <cell r="H36157">
            <v>24.5</v>
          </cell>
          <cell r="I36157">
            <v>30.37</v>
          </cell>
          <cell r="J36157">
            <v>33.75</v>
          </cell>
          <cell r="K36157">
            <v>35.75</v>
          </cell>
          <cell r="L36157">
            <v>37.339999999999996</v>
          </cell>
          <cell r="M36157">
            <v>39.07</v>
          </cell>
          <cell r="N36157">
            <v>55.949999999999996</v>
          </cell>
          <cell r="O36157">
            <v>60.04</v>
          </cell>
          <cell r="P36157">
            <v>63.919999999999995</v>
          </cell>
          <cell r="Q36157">
            <v>66.320000000000007</v>
          </cell>
          <cell r="R36157">
            <v>68.09</v>
          </cell>
          <cell r="S36157">
            <v>3.26</v>
          </cell>
        </row>
        <row r="36158">
          <cell r="A36158">
            <v>81240050</v>
          </cell>
          <cell r="B36158">
            <v>81240050</v>
          </cell>
          <cell r="C36158">
            <v>231573</v>
          </cell>
          <cell r="D36158" t="str">
            <v>PR</v>
          </cell>
          <cell r="E36158" t="str">
            <v>Capital</v>
          </cell>
          <cell r="F36158">
            <v>8.0000000000000002E-3</v>
          </cell>
          <cell r="G36158">
            <v>1</v>
          </cell>
          <cell r="H36158">
            <v>15.97</v>
          </cell>
          <cell r="I36158">
            <v>19.75</v>
          </cell>
          <cell r="J36158">
            <v>26.270000000000003</v>
          </cell>
          <cell r="K36158">
            <v>29.200000000000003</v>
          </cell>
          <cell r="L36158">
            <v>33.059999999999995</v>
          </cell>
          <cell r="M36158">
            <v>37.879999999999995</v>
          </cell>
          <cell r="N36158">
            <v>64.900000000000006</v>
          </cell>
          <cell r="O36158">
            <v>65.02000000000001</v>
          </cell>
          <cell r="P36158">
            <v>86.42</v>
          </cell>
          <cell r="Q36158">
            <v>86.570000000000007</v>
          </cell>
          <cell r="R36158">
            <v>86.72</v>
          </cell>
          <cell r="S36158">
            <v>12.72</v>
          </cell>
        </row>
        <row r="36159">
          <cell r="A36159">
            <v>81240051</v>
          </cell>
          <cell r="B36159">
            <v>81240059</v>
          </cell>
          <cell r="C36159">
            <v>231575</v>
          </cell>
          <cell r="D36159" t="str">
            <v>PR</v>
          </cell>
          <cell r="E36159" t="str">
            <v>Capital</v>
          </cell>
          <cell r="F36159">
            <v>8.0000000000000002E-3</v>
          </cell>
          <cell r="G36159">
            <v>2</v>
          </cell>
          <cell r="H36159">
            <v>24.5</v>
          </cell>
          <cell r="I36159">
            <v>30.37</v>
          </cell>
          <cell r="J36159">
            <v>33.75</v>
          </cell>
          <cell r="K36159">
            <v>35.75</v>
          </cell>
          <cell r="L36159">
            <v>37.339999999999996</v>
          </cell>
          <cell r="M36159">
            <v>39.07</v>
          </cell>
          <cell r="N36159">
            <v>55.949999999999996</v>
          </cell>
          <cell r="O36159">
            <v>60.04</v>
          </cell>
          <cell r="P36159">
            <v>63.919999999999995</v>
          </cell>
          <cell r="Q36159">
            <v>66.320000000000007</v>
          </cell>
          <cell r="R36159">
            <v>68.09</v>
          </cell>
          <cell r="S36159">
            <v>3.26</v>
          </cell>
        </row>
        <row r="36160">
          <cell r="A36160">
            <v>81240060</v>
          </cell>
          <cell r="B36160">
            <v>81240060</v>
          </cell>
          <cell r="C36160">
            <v>231576</v>
          </cell>
          <cell r="D36160" t="str">
            <v>PR</v>
          </cell>
          <cell r="E36160" t="str">
            <v>Capital</v>
          </cell>
          <cell r="F36160">
            <v>8.0000000000000002E-3</v>
          </cell>
          <cell r="G36160">
            <v>1</v>
          </cell>
          <cell r="H36160">
            <v>15.97</v>
          </cell>
          <cell r="I36160">
            <v>19.75</v>
          </cell>
          <cell r="J36160">
            <v>26.270000000000003</v>
          </cell>
          <cell r="K36160">
            <v>29.200000000000003</v>
          </cell>
          <cell r="L36160">
            <v>33.059999999999995</v>
          </cell>
          <cell r="M36160">
            <v>37.879999999999995</v>
          </cell>
          <cell r="N36160">
            <v>64.900000000000006</v>
          </cell>
          <cell r="O36160">
            <v>65.02000000000001</v>
          </cell>
          <cell r="P36160">
            <v>86.42</v>
          </cell>
          <cell r="Q36160">
            <v>86.570000000000007</v>
          </cell>
          <cell r="R36160">
            <v>86.72</v>
          </cell>
          <cell r="S36160">
            <v>12.72</v>
          </cell>
        </row>
        <row r="36161">
          <cell r="A36161">
            <v>81240061</v>
          </cell>
          <cell r="B36161">
            <v>81240069</v>
          </cell>
          <cell r="C36161">
            <v>231578</v>
          </cell>
          <cell r="D36161" t="str">
            <v>PR</v>
          </cell>
          <cell r="E36161" t="str">
            <v>Capital</v>
          </cell>
          <cell r="F36161">
            <v>8.0000000000000002E-3</v>
          </cell>
          <cell r="G36161">
            <v>2</v>
          </cell>
          <cell r="H36161">
            <v>24.5</v>
          </cell>
          <cell r="I36161">
            <v>30.37</v>
          </cell>
          <cell r="J36161">
            <v>33.75</v>
          </cell>
          <cell r="K36161">
            <v>35.75</v>
          </cell>
          <cell r="L36161">
            <v>37.339999999999996</v>
          </cell>
          <cell r="M36161">
            <v>39.07</v>
          </cell>
          <cell r="N36161">
            <v>55.949999999999996</v>
          </cell>
          <cell r="O36161">
            <v>60.04</v>
          </cell>
          <cell r="P36161">
            <v>63.919999999999995</v>
          </cell>
          <cell r="Q36161">
            <v>66.320000000000007</v>
          </cell>
          <cell r="R36161">
            <v>68.09</v>
          </cell>
          <cell r="S36161">
            <v>3.26</v>
          </cell>
        </row>
        <row r="36162">
          <cell r="A36162">
            <v>81240070</v>
          </cell>
          <cell r="B36162">
            <v>81240070</v>
          </cell>
          <cell r="C36162">
            <v>231579</v>
          </cell>
          <cell r="D36162" t="str">
            <v>PR</v>
          </cell>
          <cell r="E36162" t="str">
            <v>Capital</v>
          </cell>
          <cell r="F36162">
            <v>8.0000000000000002E-3</v>
          </cell>
          <cell r="G36162">
            <v>1</v>
          </cell>
          <cell r="H36162">
            <v>15.97</v>
          </cell>
          <cell r="I36162">
            <v>19.75</v>
          </cell>
          <cell r="J36162">
            <v>26.270000000000003</v>
          </cell>
          <cell r="K36162">
            <v>29.200000000000003</v>
          </cell>
          <cell r="L36162">
            <v>33.059999999999995</v>
          </cell>
          <cell r="M36162">
            <v>37.879999999999995</v>
          </cell>
          <cell r="N36162">
            <v>64.900000000000006</v>
          </cell>
          <cell r="O36162">
            <v>65.02000000000001</v>
          </cell>
          <cell r="P36162">
            <v>86.42</v>
          </cell>
          <cell r="Q36162">
            <v>86.570000000000007</v>
          </cell>
          <cell r="R36162">
            <v>86.72</v>
          </cell>
          <cell r="S36162">
            <v>12.72</v>
          </cell>
        </row>
        <row r="36163">
          <cell r="A36163">
            <v>81240071</v>
          </cell>
          <cell r="B36163">
            <v>81240079</v>
          </cell>
          <cell r="C36163">
            <v>231581</v>
          </cell>
          <cell r="D36163" t="str">
            <v>PR</v>
          </cell>
          <cell r="E36163" t="str">
            <v>Capital</v>
          </cell>
          <cell r="F36163">
            <v>8.0000000000000002E-3</v>
          </cell>
          <cell r="G36163">
            <v>2</v>
          </cell>
          <cell r="H36163">
            <v>24.5</v>
          </cell>
          <cell r="I36163">
            <v>30.37</v>
          </cell>
          <cell r="J36163">
            <v>33.75</v>
          </cell>
          <cell r="K36163">
            <v>35.75</v>
          </cell>
          <cell r="L36163">
            <v>37.339999999999996</v>
          </cell>
          <cell r="M36163">
            <v>39.07</v>
          </cell>
          <cell r="N36163">
            <v>55.949999999999996</v>
          </cell>
          <cell r="O36163">
            <v>60.04</v>
          </cell>
          <cell r="P36163">
            <v>63.919999999999995</v>
          </cell>
          <cell r="Q36163">
            <v>66.320000000000007</v>
          </cell>
          <cell r="R36163">
            <v>68.09</v>
          </cell>
          <cell r="S36163">
            <v>3.26</v>
          </cell>
        </row>
        <row r="36164">
          <cell r="A36164">
            <v>81240080</v>
          </cell>
          <cell r="B36164">
            <v>81240080</v>
          </cell>
          <cell r="C36164">
            <v>231582</v>
          </cell>
          <cell r="D36164" t="str">
            <v>PR</v>
          </cell>
          <cell r="E36164" t="str">
            <v>Capital</v>
          </cell>
          <cell r="F36164">
            <v>8.0000000000000002E-3</v>
          </cell>
          <cell r="G36164">
            <v>1</v>
          </cell>
          <cell r="H36164">
            <v>15.97</v>
          </cell>
          <cell r="I36164">
            <v>19.75</v>
          </cell>
          <cell r="J36164">
            <v>26.270000000000003</v>
          </cell>
          <cell r="K36164">
            <v>29.200000000000003</v>
          </cell>
          <cell r="L36164">
            <v>33.059999999999995</v>
          </cell>
          <cell r="M36164">
            <v>37.879999999999995</v>
          </cell>
          <cell r="N36164">
            <v>64.900000000000006</v>
          </cell>
          <cell r="O36164">
            <v>65.02000000000001</v>
          </cell>
          <cell r="P36164">
            <v>86.42</v>
          </cell>
          <cell r="Q36164">
            <v>86.570000000000007</v>
          </cell>
          <cell r="R36164">
            <v>86.72</v>
          </cell>
          <cell r="S36164">
            <v>12.72</v>
          </cell>
        </row>
        <row r="36165">
          <cell r="A36165">
            <v>81240081</v>
          </cell>
          <cell r="B36165">
            <v>81240089</v>
          </cell>
          <cell r="C36165">
            <v>231584</v>
          </cell>
          <cell r="D36165" t="str">
            <v>PR</v>
          </cell>
          <cell r="E36165" t="str">
            <v>Capital</v>
          </cell>
          <cell r="F36165">
            <v>8.0000000000000002E-3</v>
          </cell>
          <cell r="G36165">
            <v>2</v>
          </cell>
          <cell r="H36165">
            <v>24.5</v>
          </cell>
          <cell r="I36165">
            <v>30.37</v>
          </cell>
          <cell r="J36165">
            <v>33.75</v>
          </cell>
          <cell r="K36165">
            <v>35.75</v>
          </cell>
          <cell r="L36165">
            <v>37.339999999999996</v>
          </cell>
          <cell r="M36165">
            <v>39.07</v>
          </cell>
          <cell r="N36165">
            <v>55.949999999999996</v>
          </cell>
          <cell r="O36165">
            <v>60.04</v>
          </cell>
          <cell r="P36165">
            <v>63.919999999999995</v>
          </cell>
          <cell r="Q36165">
            <v>66.320000000000007</v>
          </cell>
          <cell r="R36165">
            <v>68.09</v>
          </cell>
          <cell r="S36165">
            <v>3.26</v>
          </cell>
        </row>
        <row r="36166">
          <cell r="A36166">
            <v>81240090</v>
          </cell>
          <cell r="B36166">
            <v>81240090</v>
          </cell>
          <cell r="C36166">
            <v>231585</v>
          </cell>
          <cell r="D36166" t="str">
            <v>PR</v>
          </cell>
          <cell r="E36166" t="str">
            <v>Capital</v>
          </cell>
          <cell r="F36166">
            <v>8.0000000000000002E-3</v>
          </cell>
          <cell r="G36166">
            <v>1</v>
          </cell>
          <cell r="H36166">
            <v>15.97</v>
          </cell>
          <cell r="I36166">
            <v>19.75</v>
          </cell>
          <cell r="J36166">
            <v>26.270000000000003</v>
          </cell>
          <cell r="K36166">
            <v>29.200000000000003</v>
          </cell>
          <cell r="L36166">
            <v>33.059999999999995</v>
          </cell>
          <cell r="M36166">
            <v>37.879999999999995</v>
          </cell>
          <cell r="N36166">
            <v>64.900000000000006</v>
          </cell>
          <cell r="O36166">
            <v>65.02000000000001</v>
          </cell>
          <cell r="P36166">
            <v>86.42</v>
          </cell>
          <cell r="Q36166">
            <v>86.570000000000007</v>
          </cell>
          <cell r="R36166">
            <v>86.72</v>
          </cell>
          <cell r="S36166">
            <v>12.72</v>
          </cell>
        </row>
        <row r="36167">
          <cell r="A36167">
            <v>81240091</v>
          </cell>
          <cell r="B36167">
            <v>81240099</v>
          </cell>
          <cell r="C36167">
            <v>231587</v>
          </cell>
          <cell r="D36167" t="str">
            <v>PR</v>
          </cell>
          <cell r="E36167" t="str">
            <v>Capital</v>
          </cell>
          <cell r="F36167">
            <v>8.0000000000000002E-3</v>
          </cell>
          <cell r="G36167">
            <v>2</v>
          </cell>
          <cell r="H36167">
            <v>24.5</v>
          </cell>
          <cell r="I36167">
            <v>30.37</v>
          </cell>
          <cell r="J36167">
            <v>33.75</v>
          </cell>
          <cell r="K36167">
            <v>35.75</v>
          </cell>
          <cell r="L36167">
            <v>37.339999999999996</v>
          </cell>
          <cell r="M36167">
            <v>39.07</v>
          </cell>
          <cell r="N36167">
            <v>55.949999999999996</v>
          </cell>
          <cell r="O36167">
            <v>60.04</v>
          </cell>
          <cell r="P36167">
            <v>63.919999999999995</v>
          </cell>
          <cell r="Q36167">
            <v>66.320000000000007</v>
          </cell>
          <cell r="R36167">
            <v>68.09</v>
          </cell>
          <cell r="S36167">
            <v>3.26</v>
          </cell>
        </row>
        <row r="36168">
          <cell r="A36168">
            <v>81240100</v>
          </cell>
          <cell r="B36168">
            <v>81240100</v>
          </cell>
          <cell r="C36168">
            <v>231588</v>
          </cell>
          <cell r="D36168" t="str">
            <v>PR</v>
          </cell>
          <cell r="E36168" t="str">
            <v>Capital</v>
          </cell>
          <cell r="F36168">
            <v>8.0000000000000002E-3</v>
          </cell>
          <cell r="G36168">
            <v>1</v>
          </cell>
          <cell r="H36168">
            <v>15.97</v>
          </cell>
          <cell r="I36168">
            <v>19.75</v>
          </cell>
          <cell r="J36168">
            <v>26.270000000000003</v>
          </cell>
          <cell r="K36168">
            <v>29.200000000000003</v>
          </cell>
          <cell r="L36168">
            <v>33.059999999999995</v>
          </cell>
          <cell r="M36168">
            <v>37.879999999999995</v>
          </cell>
          <cell r="N36168">
            <v>64.900000000000006</v>
          </cell>
          <cell r="O36168">
            <v>65.02000000000001</v>
          </cell>
          <cell r="P36168">
            <v>86.42</v>
          </cell>
          <cell r="Q36168">
            <v>86.570000000000007</v>
          </cell>
          <cell r="R36168">
            <v>86.72</v>
          </cell>
          <cell r="S36168">
            <v>12.72</v>
          </cell>
        </row>
        <row r="36169">
          <cell r="A36169">
            <v>81240101</v>
          </cell>
          <cell r="B36169">
            <v>81240109</v>
          </cell>
          <cell r="C36169">
            <v>231590</v>
          </cell>
          <cell r="D36169" t="str">
            <v>PR</v>
          </cell>
          <cell r="E36169" t="str">
            <v>Capital</v>
          </cell>
          <cell r="F36169">
            <v>8.0000000000000002E-3</v>
          </cell>
          <cell r="G36169">
            <v>2</v>
          </cell>
          <cell r="H36169">
            <v>24.5</v>
          </cell>
          <cell r="I36169">
            <v>30.37</v>
          </cell>
          <cell r="J36169">
            <v>33.75</v>
          </cell>
          <cell r="K36169">
            <v>35.75</v>
          </cell>
          <cell r="L36169">
            <v>37.339999999999996</v>
          </cell>
          <cell r="M36169">
            <v>39.07</v>
          </cell>
          <cell r="N36169">
            <v>55.949999999999996</v>
          </cell>
          <cell r="O36169">
            <v>60.04</v>
          </cell>
          <cell r="P36169">
            <v>63.919999999999995</v>
          </cell>
          <cell r="Q36169">
            <v>66.320000000000007</v>
          </cell>
          <cell r="R36169">
            <v>68.09</v>
          </cell>
          <cell r="S36169">
            <v>3.26</v>
          </cell>
        </row>
        <row r="36170">
          <cell r="A36170">
            <v>81240110</v>
          </cell>
          <cell r="B36170">
            <v>81240110</v>
          </cell>
          <cell r="C36170">
            <v>231591</v>
          </cell>
          <cell r="D36170" t="str">
            <v>PR</v>
          </cell>
          <cell r="E36170" t="str">
            <v>Capital</v>
          </cell>
          <cell r="F36170">
            <v>8.0000000000000002E-3</v>
          </cell>
          <cell r="G36170">
            <v>1</v>
          </cell>
          <cell r="H36170">
            <v>15.97</v>
          </cell>
          <cell r="I36170">
            <v>19.75</v>
          </cell>
          <cell r="J36170">
            <v>26.270000000000003</v>
          </cell>
          <cell r="K36170">
            <v>29.200000000000003</v>
          </cell>
          <cell r="L36170">
            <v>33.059999999999995</v>
          </cell>
          <cell r="M36170">
            <v>37.879999999999995</v>
          </cell>
          <cell r="N36170">
            <v>64.900000000000006</v>
          </cell>
          <cell r="O36170">
            <v>65.02000000000001</v>
          </cell>
          <cell r="P36170">
            <v>86.42</v>
          </cell>
          <cell r="Q36170">
            <v>86.570000000000007</v>
          </cell>
          <cell r="R36170">
            <v>86.72</v>
          </cell>
          <cell r="S36170">
            <v>12.72</v>
          </cell>
        </row>
        <row r="36171">
          <cell r="A36171">
            <v>81240111</v>
          </cell>
          <cell r="B36171">
            <v>81240119</v>
          </cell>
          <cell r="C36171">
            <v>231593</v>
          </cell>
          <cell r="D36171" t="str">
            <v>PR</v>
          </cell>
          <cell r="E36171" t="str">
            <v>Capital</v>
          </cell>
          <cell r="F36171">
            <v>8.0000000000000002E-3</v>
          </cell>
          <cell r="G36171">
            <v>2</v>
          </cell>
          <cell r="H36171">
            <v>24.5</v>
          </cell>
          <cell r="I36171">
            <v>30.37</v>
          </cell>
          <cell r="J36171">
            <v>33.75</v>
          </cell>
          <cell r="K36171">
            <v>35.75</v>
          </cell>
          <cell r="L36171">
            <v>37.339999999999996</v>
          </cell>
          <cell r="M36171">
            <v>39.07</v>
          </cell>
          <cell r="N36171">
            <v>55.949999999999996</v>
          </cell>
          <cell r="O36171">
            <v>60.04</v>
          </cell>
          <cell r="P36171">
            <v>63.919999999999995</v>
          </cell>
          <cell r="Q36171">
            <v>66.320000000000007</v>
          </cell>
          <cell r="R36171">
            <v>68.09</v>
          </cell>
          <cell r="S36171">
            <v>3.26</v>
          </cell>
        </row>
        <row r="36172">
          <cell r="A36172">
            <v>81240120</v>
          </cell>
          <cell r="B36172">
            <v>81240120</v>
          </cell>
          <cell r="C36172">
            <v>231594</v>
          </cell>
          <cell r="D36172" t="str">
            <v>PR</v>
          </cell>
          <cell r="E36172" t="str">
            <v>Capital</v>
          </cell>
          <cell r="F36172">
            <v>8.0000000000000002E-3</v>
          </cell>
          <cell r="G36172">
            <v>1</v>
          </cell>
          <cell r="H36172">
            <v>15.97</v>
          </cell>
          <cell r="I36172">
            <v>19.75</v>
          </cell>
          <cell r="J36172">
            <v>26.270000000000003</v>
          </cell>
          <cell r="K36172">
            <v>29.200000000000003</v>
          </cell>
          <cell r="L36172">
            <v>33.059999999999995</v>
          </cell>
          <cell r="M36172">
            <v>37.879999999999995</v>
          </cell>
          <cell r="N36172">
            <v>64.900000000000006</v>
          </cell>
          <cell r="O36172">
            <v>65.02000000000001</v>
          </cell>
          <cell r="P36172">
            <v>86.42</v>
          </cell>
          <cell r="Q36172">
            <v>86.570000000000007</v>
          </cell>
          <cell r="R36172">
            <v>86.72</v>
          </cell>
          <cell r="S36172">
            <v>12.72</v>
          </cell>
        </row>
        <row r="36173">
          <cell r="A36173">
            <v>81240121</v>
          </cell>
          <cell r="B36173">
            <v>81240129</v>
          </cell>
          <cell r="C36173">
            <v>231596</v>
          </cell>
          <cell r="D36173" t="str">
            <v>PR</v>
          </cell>
          <cell r="E36173" t="str">
            <v>Capital</v>
          </cell>
          <cell r="F36173">
            <v>8.0000000000000002E-3</v>
          </cell>
          <cell r="G36173">
            <v>2</v>
          </cell>
          <cell r="H36173">
            <v>24.5</v>
          </cell>
          <cell r="I36173">
            <v>30.37</v>
          </cell>
          <cell r="J36173">
            <v>33.75</v>
          </cell>
          <cell r="K36173">
            <v>35.75</v>
          </cell>
          <cell r="L36173">
            <v>37.339999999999996</v>
          </cell>
          <cell r="M36173">
            <v>39.07</v>
          </cell>
          <cell r="N36173">
            <v>55.949999999999996</v>
          </cell>
          <cell r="O36173">
            <v>60.04</v>
          </cell>
          <cell r="P36173">
            <v>63.919999999999995</v>
          </cell>
          <cell r="Q36173">
            <v>66.320000000000007</v>
          </cell>
          <cell r="R36173">
            <v>68.09</v>
          </cell>
          <cell r="S36173">
            <v>3.26</v>
          </cell>
        </row>
        <row r="36174">
          <cell r="A36174">
            <v>81240130</v>
          </cell>
          <cell r="B36174">
            <v>81240130</v>
          </cell>
          <cell r="C36174">
            <v>231597</v>
          </cell>
          <cell r="D36174" t="str">
            <v>PR</v>
          </cell>
          <cell r="E36174" t="str">
            <v>Capital</v>
          </cell>
          <cell r="F36174">
            <v>8.0000000000000002E-3</v>
          </cell>
          <cell r="G36174">
            <v>1</v>
          </cell>
          <cell r="H36174">
            <v>15.97</v>
          </cell>
          <cell r="I36174">
            <v>19.75</v>
          </cell>
          <cell r="J36174">
            <v>26.270000000000003</v>
          </cell>
          <cell r="K36174">
            <v>29.200000000000003</v>
          </cell>
          <cell r="L36174">
            <v>33.059999999999995</v>
          </cell>
          <cell r="M36174">
            <v>37.879999999999995</v>
          </cell>
          <cell r="N36174">
            <v>64.900000000000006</v>
          </cell>
          <cell r="O36174">
            <v>65.02000000000001</v>
          </cell>
          <cell r="P36174">
            <v>86.42</v>
          </cell>
          <cell r="Q36174">
            <v>86.570000000000007</v>
          </cell>
          <cell r="R36174">
            <v>86.72</v>
          </cell>
          <cell r="S36174">
            <v>12.72</v>
          </cell>
        </row>
        <row r="36175">
          <cell r="A36175">
            <v>81240131</v>
          </cell>
          <cell r="B36175">
            <v>81240139</v>
          </cell>
          <cell r="C36175">
            <v>231599</v>
          </cell>
          <cell r="D36175" t="str">
            <v>PR</v>
          </cell>
          <cell r="E36175" t="str">
            <v>Capital</v>
          </cell>
          <cell r="F36175">
            <v>8.0000000000000002E-3</v>
          </cell>
          <cell r="G36175">
            <v>2</v>
          </cell>
          <cell r="H36175">
            <v>24.5</v>
          </cell>
          <cell r="I36175">
            <v>30.37</v>
          </cell>
          <cell r="J36175">
            <v>33.75</v>
          </cell>
          <cell r="K36175">
            <v>35.75</v>
          </cell>
          <cell r="L36175">
            <v>37.339999999999996</v>
          </cell>
          <cell r="M36175">
            <v>39.07</v>
          </cell>
          <cell r="N36175">
            <v>55.949999999999996</v>
          </cell>
          <cell r="O36175">
            <v>60.04</v>
          </cell>
          <cell r="P36175">
            <v>63.919999999999995</v>
          </cell>
          <cell r="Q36175">
            <v>66.320000000000007</v>
          </cell>
          <cell r="R36175">
            <v>68.09</v>
          </cell>
          <cell r="S36175">
            <v>3.26</v>
          </cell>
        </row>
        <row r="36176">
          <cell r="A36176">
            <v>81240140</v>
          </cell>
          <cell r="B36176">
            <v>81240140</v>
          </cell>
          <cell r="C36176">
            <v>231600</v>
          </cell>
          <cell r="D36176" t="str">
            <v>PR</v>
          </cell>
          <cell r="E36176" t="str">
            <v>Capital</v>
          </cell>
          <cell r="F36176">
            <v>8.0000000000000002E-3</v>
          </cell>
          <cell r="G36176">
            <v>1</v>
          </cell>
          <cell r="H36176">
            <v>15.97</v>
          </cell>
          <cell r="I36176">
            <v>19.75</v>
          </cell>
          <cell r="J36176">
            <v>26.270000000000003</v>
          </cell>
          <cell r="K36176">
            <v>29.200000000000003</v>
          </cell>
          <cell r="L36176">
            <v>33.059999999999995</v>
          </cell>
          <cell r="M36176">
            <v>37.879999999999995</v>
          </cell>
          <cell r="N36176">
            <v>64.900000000000006</v>
          </cell>
          <cell r="O36176">
            <v>65.02000000000001</v>
          </cell>
          <cell r="P36176">
            <v>86.42</v>
          </cell>
          <cell r="Q36176">
            <v>86.570000000000007</v>
          </cell>
          <cell r="R36176">
            <v>86.72</v>
          </cell>
          <cell r="S36176">
            <v>12.72</v>
          </cell>
        </row>
        <row r="36177">
          <cell r="A36177">
            <v>81240141</v>
          </cell>
          <cell r="B36177">
            <v>81240149</v>
          </cell>
          <cell r="C36177">
            <v>231602</v>
          </cell>
          <cell r="D36177" t="str">
            <v>PR</v>
          </cell>
          <cell r="E36177" t="str">
            <v>Capital</v>
          </cell>
          <cell r="F36177">
            <v>8.0000000000000002E-3</v>
          </cell>
          <cell r="G36177">
            <v>2</v>
          </cell>
          <cell r="H36177">
            <v>24.5</v>
          </cell>
          <cell r="I36177">
            <v>30.37</v>
          </cell>
          <cell r="J36177">
            <v>33.75</v>
          </cell>
          <cell r="K36177">
            <v>35.75</v>
          </cell>
          <cell r="L36177">
            <v>37.339999999999996</v>
          </cell>
          <cell r="M36177">
            <v>39.07</v>
          </cell>
          <cell r="N36177">
            <v>55.949999999999996</v>
          </cell>
          <cell r="O36177">
            <v>60.04</v>
          </cell>
          <cell r="P36177">
            <v>63.919999999999995</v>
          </cell>
          <cell r="Q36177">
            <v>66.320000000000007</v>
          </cell>
          <cell r="R36177">
            <v>68.09</v>
          </cell>
          <cell r="S36177">
            <v>3.26</v>
          </cell>
        </row>
        <row r="36178">
          <cell r="A36178">
            <v>81240150</v>
          </cell>
          <cell r="B36178">
            <v>81240150</v>
          </cell>
          <cell r="C36178">
            <v>231603</v>
          </cell>
          <cell r="D36178" t="str">
            <v>PR</v>
          </cell>
          <cell r="E36178" t="str">
            <v>Capital</v>
          </cell>
          <cell r="F36178">
            <v>8.0000000000000002E-3</v>
          </cell>
          <cell r="G36178">
            <v>1</v>
          </cell>
          <cell r="H36178">
            <v>15.97</v>
          </cell>
          <cell r="I36178">
            <v>19.75</v>
          </cell>
          <cell r="J36178">
            <v>26.270000000000003</v>
          </cell>
          <cell r="K36178">
            <v>29.200000000000003</v>
          </cell>
          <cell r="L36178">
            <v>33.059999999999995</v>
          </cell>
          <cell r="M36178">
            <v>37.879999999999995</v>
          </cell>
          <cell r="N36178">
            <v>64.900000000000006</v>
          </cell>
          <cell r="O36178">
            <v>65.02000000000001</v>
          </cell>
          <cell r="P36178">
            <v>86.42</v>
          </cell>
          <cell r="Q36178">
            <v>86.570000000000007</v>
          </cell>
          <cell r="R36178">
            <v>86.72</v>
          </cell>
          <cell r="S36178">
            <v>12.72</v>
          </cell>
        </row>
        <row r="36179">
          <cell r="A36179">
            <v>81240151</v>
          </cell>
          <cell r="B36179">
            <v>81240154</v>
          </cell>
          <cell r="C36179">
            <v>231605</v>
          </cell>
          <cell r="D36179" t="str">
            <v>PR</v>
          </cell>
          <cell r="E36179" t="str">
            <v>Capital</v>
          </cell>
          <cell r="F36179">
            <v>8.0000000000000002E-3</v>
          </cell>
          <cell r="G36179">
            <v>2</v>
          </cell>
          <cell r="H36179">
            <v>24.5</v>
          </cell>
          <cell r="I36179">
            <v>30.37</v>
          </cell>
          <cell r="J36179">
            <v>33.75</v>
          </cell>
          <cell r="K36179">
            <v>35.75</v>
          </cell>
          <cell r="L36179">
            <v>37.339999999999996</v>
          </cell>
          <cell r="M36179">
            <v>39.07</v>
          </cell>
          <cell r="N36179">
            <v>55.949999999999996</v>
          </cell>
          <cell r="O36179">
            <v>60.04</v>
          </cell>
          <cell r="P36179">
            <v>63.919999999999995</v>
          </cell>
          <cell r="Q36179">
            <v>66.320000000000007</v>
          </cell>
          <cell r="R36179">
            <v>68.09</v>
          </cell>
          <cell r="S36179">
            <v>3.26</v>
          </cell>
        </row>
        <row r="36180">
          <cell r="A36180">
            <v>81240155</v>
          </cell>
          <cell r="B36180">
            <v>81240155</v>
          </cell>
          <cell r="C36180">
            <v>231606</v>
          </cell>
          <cell r="D36180" t="str">
            <v>PR</v>
          </cell>
          <cell r="E36180" t="str">
            <v>Capital</v>
          </cell>
          <cell r="F36180">
            <v>8.0000000000000002E-3</v>
          </cell>
          <cell r="G36180">
            <v>1</v>
          </cell>
          <cell r="H36180">
            <v>15.97</v>
          </cell>
          <cell r="I36180">
            <v>19.75</v>
          </cell>
          <cell r="J36180">
            <v>26.270000000000003</v>
          </cell>
          <cell r="K36180">
            <v>29.200000000000003</v>
          </cell>
          <cell r="L36180">
            <v>33.059999999999995</v>
          </cell>
          <cell r="M36180">
            <v>37.879999999999995</v>
          </cell>
          <cell r="N36180">
            <v>64.900000000000006</v>
          </cell>
          <cell r="O36180">
            <v>65.02000000000001</v>
          </cell>
          <cell r="P36180">
            <v>86.42</v>
          </cell>
          <cell r="Q36180">
            <v>86.570000000000007</v>
          </cell>
          <cell r="R36180">
            <v>86.72</v>
          </cell>
          <cell r="S36180">
            <v>12.72</v>
          </cell>
        </row>
        <row r="36181">
          <cell r="A36181">
            <v>81240156</v>
          </cell>
          <cell r="B36181">
            <v>81240159</v>
          </cell>
          <cell r="C36181">
            <v>231608</v>
          </cell>
          <cell r="D36181" t="str">
            <v>PR</v>
          </cell>
          <cell r="E36181" t="str">
            <v>Capital</v>
          </cell>
          <cell r="F36181">
            <v>8.0000000000000002E-3</v>
          </cell>
          <cell r="G36181">
            <v>2</v>
          </cell>
          <cell r="H36181">
            <v>24.5</v>
          </cell>
          <cell r="I36181">
            <v>30.37</v>
          </cell>
          <cell r="J36181">
            <v>33.75</v>
          </cell>
          <cell r="K36181">
            <v>35.75</v>
          </cell>
          <cell r="L36181">
            <v>37.339999999999996</v>
          </cell>
          <cell r="M36181">
            <v>39.07</v>
          </cell>
          <cell r="N36181">
            <v>55.949999999999996</v>
          </cell>
          <cell r="O36181">
            <v>60.04</v>
          </cell>
          <cell r="P36181">
            <v>63.919999999999995</v>
          </cell>
          <cell r="Q36181">
            <v>66.320000000000007</v>
          </cell>
          <cell r="R36181">
            <v>68.09</v>
          </cell>
          <cell r="S36181">
            <v>3.26</v>
          </cell>
        </row>
        <row r="36182">
          <cell r="A36182">
            <v>81240160</v>
          </cell>
          <cell r="B36182">
            <v>81240160</v>
          </cell>
          <cell r="C36182">
            <v>231609</v>
          </cell>
          <cell r="D36182" t="str">
            <v>PR</v>
          </cell>
          <cell r="E36182" t="str">
            <v>Capital</v>
          </cell>
          <cell r="F36182">
            <v>8.0000000000000002E-3</v>
          </cell>
          <cell r="G36182">
            <v>1</v>
          </cell>
          <cell r="H36182">
            <v>15.97</v>
          </cell>
          <cell r="I36182">
            <v>19.75</v>
          </cell>
          <cell r="J36182">
            <v>26.270000000000003</v>
          </cell>
          <cell r="K36182">
            <v>29.200000000000003</v>
          </cell>
          <cell r="L36182">
            <v>33.059999999999995</v>
          </cell>
          <cell r="M36182">
            <v>37.879999999999995</v>
          </cell>
          <cell r="N36182">
            <v>64.900000000000006</v>
          </cell>
          <cell r="O36182">
            <v>65.02000000000001</v>
          </cell>
          <cell r="P36182">
            <v>86.42</v>
          </cell>
          <cell r="Q36182">
            <v>86.570000000000007</v>
          </cell>
          <cell r="R36182">
            <v>86.72</v>
          </cell>
          <cell r="S36182">
            <v>12.72</v>
          </cell>
        </row>
        <row r="36183">
          <cell r="A36183">
            <v>81240161</v>
          </cell>
          <cell r="B36183">
            <v>81240169</v>
          </cell>
          <cell r="C36183">
            <v>231611</v>
          </cell>
          <cell r="D36183" t="str">
            <v>PR</v>
          </cell>
          <cell r="E36183" t="str">
            <v>Capital</v>
          </cell>
          <cell r="F36183">
            <v>8.0000000000000002E-3</v>
          </cell>
          <cell r="G36183">
            <v>2</v>
          </cell>
          <cell r="H36183">
            <v>24.5</v>
          </cell>
          <cell r="I36183">
            <v>30.37</v>
          </cell>
          <cell r="J36183">
            <v>33.75</v>
          </cell>
          <cell r="K36183">
            <v>35.75</v>
          </cell>
          <cell r="L36183">
            <v>37.339999999999996</v>
          </cell>
          <cell r="M36183">
            <v>39.07</v>
          </cell>
          <cell r="N36183">
            <v>55.949999999999996</v>
          </cell>
          <cell r="O36183">
            <v>60.04</v>
          </cell>
          <cell r="P36183">
            <v>63.919999999999995</v>
          </cell>
          <cell r="Q36183">
            <v>66.320000000000007</v>
          </cell>
          <cell r="R36183">
            <v>68.09</v>
          </cell>
          <cell r="S36183">
            <v>3.26</v>
          </cell>
        </row>
        <row r="36184">
          <cell r="A36184">
            <v>81240170</v>
          </cell>
          <cell r="B36184">
            <v>81240170</v>
          </cell>
          <cell r="C36184">
            <v>231612</v>
          </cell>
          <cell r="D36184" t="str">
            <v>PR</v>
          </cell>
          <cell r="E36184" t="str">
            <v>Capital</v>
          </cell>
          <cell r="F36184">
            <v>8.0000000000000002E-3</v>
          </cell>
          <cell r="G36184">
            <v>1</v>
          </cell>
          <cell r="H36184">
            <v>15.97</v>
          </cell>
          <cell r="I36184">
            <v>19.75</v>
          </cell>
          <cell r="J36184">
            <v>26.270000000000003</v>
          </cell>
          <cell r="K36184">
            <v>29.200000000000003</v>
          </cell>
          <cell r="L36184">
            <v>33.059999999999995</v>
          </cell>
          <cell r="M36184">
            <v>37.879999999999995</v>
          </cell>
          <cell r="N36184">
            <v>64.900000000000006</v>
          </cell>
          <cell r="O36184">
            <v>65.02000000000001</v>
          </cell>
          <cell r="P36184">
            <v>86.42</v>
          </cell>
          <cell r="Q36184">
            <v>86.570000000000007</v>
          </cell>
          <cell r="R36184">
            <v>86.72</v>
          </cell>
          <cell r="S36184">
            <v>12.72</v>
          </cell>
        </row>
        <row r="36185">
          <cell r="A36185">
            <v>81240171</v>
          </cell>
          <cell r="B36185">
            <v>81240179</v>
          </cell>
          <cell r="C36185">
            <v>231614</v>
          </cell>
          <cell r="D36185" t="str">
            <v>PR</v>
          </cell>
          <cell r="E36185" t="str">
            <v>Capital</v>
          </cell>
          <cell r="F36185">
            <v>8.0000000000000002E-3</v>
          </cell>
          <cell r="G36185">
            <v>2</v>
          </cell>
          <cell r="H36185">
            <v>24.5</v>
          </cell>
          <cell r="I36185">
            <v>30.37</v>
          </cell>
          <cell r="J36185">
            <v>33.75</v>
          </cell>
          <cell r="K36185">
            <v>35.75</v>
          </cell>
          <cell r="L36185">
            <v>37.339999999999996</v>
          </cell>
          <cell r="M36185">
            <v>39.07</v>
          </cell>
          <cell r="N36185">
            <v>55.949999999999996</v>
          </cell>
          <cell r="O36185">
            <v>60.04</v>
          </cell>
          <cell r="P36185">
            <v>63.919999999999995</v>
          </cell>
          <cell r="Q36185">
            <v>66.320000000000007</v>
          </cell>
          <cell r="R36185">
            <v>68.09</v>
          </cell>
          <cell r="S36185">
            <v>3.26</v>
          </cell>
        </row>
        <row r="36186">
          <cell r="A36186">
            <v>81240180</v>
          </cell>
          <cell r="B36186">
            <v>81240180</v>
          </cell>
          <cell r="C36186">
            <v>231615</v>
          </cell>
          <cell r="D36186" t="str">
            <v>PR</v>
          </cell>
          <cell r="E36186" t="str">
            <v>Capital</v>
          </cell>
          <cell r="F36186">
            <v>8.0000000000000002E-3</v>
          </cell>
          <cell r="G36186">
            <v>1</v>
          </cell>
          <cell r="H36186">
            <v>15.97</v>
          </cell>
          <cell r="I36186">
            <v>19.75</v>
          </cell>
          <cell r="J36186">
            <v>26.270000000000003</v>
          </cell>
          <cell r="K36186">
            <v>29.200000000000003</v>
          </cell>
          <cell r="L36186">
            <v>33.059999999999995</v>
          </cell>
          <cell r="M36186">
            <v>37.879999999999995</v>
          </cell>
          <cell r="N36186">
            <v>64.900000000000006</v>
          </cell>
          <cell r="O36186">
            <v>65.02000000000001</v>
          </cell>
          <cell r="P36186">
            <v>86.42</v>
          </cell>
          <cell r="Q36186">
            <v>86.570000000000007</v>
          </cell>
          <cell r="R36186">
            <v>86.72</v>
          </cell>
          <cell r="S36186">
            <v>12.72</v>
          </cell>
        </row>
        <row r="36187">
          <cell r="A36187">
            <v>81240181</v>
          </cell>
          <cell r="B36187">
            <v>81240189</v>
          </cell>
          <cell r="C36187">
            <v>231617</v>
          </cell>
          <cell r="D36187" t="str">
            <v>PR</v>
          </cell>
          <cell r="E36187" t="str">
            <v>Capital</v>
          </cell>
          <cell r="F36187">
            <v>8.0000000000000002E-3</v>
          </cell>
          <cell r="G36187">
            <v>2</v>
          </cell>
          <cell r="H36187">
            <v>24.5</v>
          </cell>
          <cell r="I36187">
            <v>30.37</v>
          </cell>
          <cell r="J36187">
            <v>33.75</v>
          </cell>
          <cell r="K36187">
            <v>35.75</v>
          </cell>
          <cell r="L36187">
            <v>37.339999999999996</v>
          </cell>
          <cell r="M36187">
            <v>39.07</v>
          </cell>
          <cell r="N36187">
            <v>55.949999999999996</v>
          </cell>
          <cell r="O36187">
            <v>60.04</v>
          </cell>
          <cell r="P36187">
            <v>63.919999999999995</v>
          </cell>
          <cell r="Q36187">
            <v>66.320000000000007</v>
          </cell>
          <cell r="R36187">
            <v>68.09</v>
          </cell>
          <cell r="S36187">
            <v>3.26</v>
          </cell>
        </row>
        <row r="36188">
          <cell r="A36188">
            <v>81240190</v>
          </cell>
          <cell r="B36188">
            <v>81240190</v>
          </cell>
          <cell r="C36188">
            <v>231618</v>
          </cell>
          <cell r="D36188" t="str">
            <v>PR</v>
          </cell>
          <cell r="E36188" t="str">
            <v>Capital</v>
          </cell>
          <cell r="F36188">
            <v>8.0000000000000002E-3</v>
          </cell>
          <cell r="G36188">
            <v>1</v>
          </cell>
          <cell r="H36188">
            <v>15.97</v>
          </cell>
          <cell r="I36188">
            <v>19.75</v>
          </cell>
          <cell r="J36188">
            <v>26.270000000000003</v>
          </cell>
          <cell r="K36188">
            <v>29.200000000000003</v>
          </cell>
          <cell r="L36188">
            <v>33.059999999999995</v>
          </cell>
          <cell r="M36188">
            <v>37.879999999999995</v>
          </cell>
          <cell r="N36188">
            <v>64.900000000000006</v>
          </cell>
          <cell r="O36188">
            <v>65.02000000000001</v>
          </cell>
          <cell r="P36188">
            <v>86.42</v>
          </cell>
          <cell r="Q36188">
            <v>86.570000000000007</v>
          </cell>
          <cell r="R36188">
            <v>86.72</v>
          </cell>
          <cell r="S36188">
            <v>12.72</v>
          </cell>
        </row>
        <row r="36189">
          <cell r="A36189">
            <v>81240191</v>
          </cell>
          <cell r="B36189">
            <v>81240199</v>
          </cell>
          <cell r="C36189">
            <v>231620</v>
          </cell>
          <cell r="D36189" t="str">
            <v>PR</v>
          </cell>
          <cell r="E36189" t="str">
            <v>Capital</v>
          </cell>
          <cell r="F36189">
            <v>8.0000000000000002E-3</v>
          </cell>
          <cell r="G36189">
            <v>2</v>
          </cell>
          <cell r="H36189">
            <v>24.5</v>
          </cell>
          <cell r="I36189">
            <v>30.37</v>
          </cell>
          <cell r="J36189">
            <v>33.75</v>
          </cell>
          <cell r="K36189">
            <v>35.75</v>
          </cell>
          <cell r="L36189">
            <v>37.339999999999996</v>
          </cell>
          <cell r="M36189">
            <v>39.07</v>
          </cell>
          <cell r="N36189">
            <v>55.949999999999996</v>
          </cell>
          <cell r="O36189">
            <v>60.04</v>
          </cell>
          <cell r="P36189">
            <v>63.919999999999995</v>
          </cell>
          <cell r="Q36189">
            <v>66.320000000000007</v>
          </cell>
          <cell r="R36189">
            <v>68.09</v>
          </cell>
          <cell r="S36189">
            <v>3.26</v>
          </cell>
        </row>
        <row r="36190">
          <cell r="A36190">
            <v>81240200</v>
          </cell>
          <cell r="B36190">
            <v>81240200</v>
          </cell>
          <cell r="C36190">
            <v>231621</v>
          </cell>
          <cell r="D36190" t="str">
            <v>PR</v>
          </cell>
          <cell r="E36190" t="str">
            <v>Capital</v>
          </cell>
          <cell r="F36190">
            <v>8.0000000000000002E-3</v>
          </cell>
          <cell r="G36190">
            <v>1</v>
          </cell>
          <cell r="H36190">
            <v>15.97</v>
          </cell>
          <cell r="I36190">
            <v>19.75</v>
          </cell>
          <cell r="J36190">
            <v>26.270000000000003</v>
          </cell>
          <cell r="K36190">
            <v>29.200000000000003</v>
          </cell>
          <cell r="L36190">
            <v>33.059999999999995</v>
          </cell>
          <cell r="M36190">
            <v>37.879999999999995</v>
          </cell>
          <cell r="N36190">
            <v>64.900000000000006</v>
          </cell>
          <cell r="O36190">
            <v>65.02000000000001</v>
          </cell>
          <cell r="P36190">
            <v>86.42</v>
          </cell>
          <cell r="Q36190">
            <v>86.570000000000007</v>
          </cell>
          <cell r="R36190">
            <v>86.72</v>
          </cell>
          <cell r="S36190">
            <v>12.72</v>
          </cell>
        </row>
        <row r="36191">
          <cell r="A36191">
            <v>81240201</v>
          </cell>
          <cell r="B36191">
            <v>81240209</v>
          </cell>
          <cell r="C36191">
            <v>231623</v>
          </cell>
          <cell r="D36191" t="str">
            <v>PR</v>
          </cell>
          <cell r="E36191" t="str">
            <v>Capital</v>
          </cell>
          <cell r="F36191">
            <v>8.0000000000000002E-3</v>
          </cell>
          <cell r="G36191">
            <v>2</v>
          </cell>
          <cell r="H36191">
            <v>24.5</v>
          </cell>
          <cell r="I36191">
            <v>30.37</v>
          </cell>
          <cell r="J36191">
            <v>33.75</v>
          </cell>
          <cell r="K36191">
            <v>35.75</v>
          </cell>
          <cell r="L36191">
            <v>37.339999999999996</v>
          </cell>
          <cell r="M36191">
            <v>39.07</v>
          </cell>
          <cell r="N36191">
            <v>55.949999999999996</v>
          </cell>
          <cell r="O36191">
            <v>60.04</v>
          </cell>
          <cell r="P36191">
            <v>63.919999999999995</v>
          </cell>
          <cell r="Q36191">
            <v>66.320000000000007</v>
          </cell>
          <cell r="R36191">
            <v>68.09</v>
          </cell>
          <cell r="S36191">
            <v>3.26</v>
          </cell>
        </row>
        <row r="36192">
          <cell r="A36192">
            <v>81240210</v>
          </cell>
          <cell r="B36192">
            <v>81240210</v>
          </cell>
          <cell r="C36192">
            <v>231624</v>
          </cell>
          <cell r="D36192" t="str">
            <v>PR</v>
          </cell>
          <cell r="E36192" t="str">
            <v>Capital</v>
          </cell>
          <cell r="F36192">
            <v>8.0000000000000002E-3</v>
          </cell>
          <cell r="G36192">
            <v>1</v>
          </cell>
          <cell r="H36192">
            <v>15.97</v>
          </cell>
          <cell r="I36192">
            <v>19.75</v>
          </cell>
          <cell r="J36192">
            <v>26.270000000000003</v>
          </cell>
          <cell r="K36192">
            <v>29.200000000000003</v>
          </cell>
          <cell r="L36192">
            <v>33.059999999999995</v>
          </cell>
          <cell r="M36192">
            <v>37.879999999999995</v>
          </cell>
          <cell r="N36192">
            <v>64.900000000000006</v>
          </cell>
          <cell r="O36192">
            <v>65.02000000000001</v>
          </cell>
          <cell r="P36192">
            <v>86.42</v>
          </cell>
          <cell r="Q36192">
            <v>86.570000000000007</v>
          </cell>
          <cell r="R36192">
            <v>86.72</v>
          </cell>
          <cell r="S36192">
            <v>12.72</v>
          </cell>
        </row>
        <row r="36193">
          <cell r="A36193">
            <v>81240211</v>
          </cell>
          <cell r="B36193">
            <v>81240219</v>
          </cell>
          <cell r="C36193">
            <v>231626</v>
          </cell>
          <cell r="D36193" t="str">
            <v>PR</v>
          </cell>
          <cell r="E36193" t="str">
            <v>Capital</v>
          </cell>
          <cell r="F36193">
            <v>8.0000000000000002E-3</v>
          </cell>
          <cell r="G36193">
            <v>2</v>
          </cell>
          <cell r="H36193">
            <v>24.5</v>
          </cell>
          <cell r="I36193">
            <v>30.37</v>
          </cell>
          <cell r="J36193">
            <v>33.75</v>
          </cell>
          <cell r="K36193">
            <v>35.75</v>
          </cell>
          <cell r="L36193">
            <v>37.339999999999996</v>
          </cell>
          <cell r="M36193">
            <v>39.07</v>
          </cell>
          <cell r="N36193">
            <v>55.949999999999996</v>
          </cell>
          <cell r="O36193">
            <v>60.04</v>
          </cell>
          <cell r="P36193">
            <v>63.919999999999995</v>
          </cell>
          <cell r="Q36193">
            <v>66.320000000000007</v>
          </cell>
          <cell r="R36193">
            <v>68.09</v>
          </cell>
          <cell r="S36193">
            <v>3.26</v>
          </cell>
        </row>
        <row r="36194">
          <cell r="A36194">
            <v>81240220</v>
          </cell>
          <cell r="B36194">
            <v>81240220</v>
          </cell>
          <cell r="C36194">
            <v>231627</v>
          </cell>
          <cell r="D36194" t="str">
            <v>PR</v>
          </cell>
          <cell r="E36194" t="str">
            <v>Capital</v>
          </cell>
          <cell r="F36194">
            <v>8.0000000000000002E-3</v>
          </cell>
          <cell r="G36194">
            <v>1</v>
          </cell>
          <cell r="H36194">
            <v>15.97</v>
          </cell>
          <cell r="I36194">
            <v>19.75</v>
          </cell>
          <cell r="J36194">
            <v>26.270000000000003</v>
          </cell>
          <cell r="K36194">
            <v>29.200000000000003</v>
          </cell>
          <cell r="L36194">
            <v>33.059999999999995</v>
          </cell>
          <cell r="M36194">
            <v>37.879999999999995</v>
          </cell>
          <cell r="N36194">
            <v>64.900000000000006</v>
          </cell>
          <cell r="O36194">
            <v>65.02000000000001</v>
          </cell>
          <cell r="P36194">
            <v>86.42</v>
          </cell>
          <cell r="Q36194">
            <v>86.570000000000007</v>
          </cell>
          <cell r="R36194">
            <v>86.72</v>
          </cell>
          <cell r="S36194">
            <v>12.72</v>
          </cell>
        </row>
        <row r="36195">
          <cell r="A36195">
            <v>81240221</v>
          </cell>
          <cell r="B36195">
            <v>81240229</v>
          </cell>
          <cell r="C36195" t="str">
            <v/>
          </cell>
          <cell r="D36195" t="str">
            <v/>
          </cell>
          <cell r="E36195" t="str">
            <v/>
          </cell>
          <cell r="F36195" t="str">
            <v/>
          </cell>
          <cell r="G36195" t="str">
            <v/>
          </cell>
          <cell r="H36195" t="str">
            <v/>
          </cell>
          <cell r="I36195" t="str">
            <v/>
          </cell>
          <cell r="J36195" t="str">
            <v/>
          </cell>
          <cell r="K36195" t="str">
            <v/>
          </cell>
          <cell r="L36195" t="str">
            <v/>
          </cell>
          <cell r="M36195" t="str">
            <v/>
          </cell>
          <cell r="N36195" t="str">
            <v/>
          </cell>
          <cell r="O36195" t="str">
            <v/>
          </cell>
          <cell r="P36195" t="str">
            <v/>
          </cell>
          <cell r="Q36195" t="str">
            <v/>
          </cell>
          <cell r="R36195" t="str">
            <v/>
          </cell>
          <cell r="S36195" t="str">
            <v/>
          </cell>
        </row>
        <row r="36196">
          <cell r="A36196">
            <v>81240230</v>
          </cell>
          <cell r="B36196">
            <v>81240230</v>
          </cell>
          <cell r="C36196">
            <v>231630</v>
          </cell>
          <cell r="D36196" t="str">
            <v>PR</v>
          </cell>
          <cell r="E36196" t="str">
            <v>Capital</v>
          </cell>
          <cell r="F36196">
            <v>8.0000000000000002E-3</v>
          </cell>
          <cell r="G36196">
            <v>1</v>
          </cell>
          <cell r="H36196">
            <v>15.97</v>
          </cell>
          <cell r="I36196">
            <v>19.75</v>
          </cell>
          <cell r="J36196">
            <v>26.270000000000003</v>
          </cell>
          <cell r="K36196">
            <v>29.200000000000003</v>
          </cell>
          <cell r="L36196">
            <v>33.059999999999995</v>
          </cell>
          <cell r="M36196">
            <v>37.879999999999995</v>
          </cell>
          <cell r="N36196">
            <v>64.900000000000006</v>
          </cell>
          <cell r="O36196">
            <v>65.02000000000001</v>
          </cell>
          <cell r="P36196">
            <v>86.42</v>
          </cell>
          <cell r="Q36196">
            <v>86.570000000000007</v>
          </cell>
          <cell r="R36196">
            <v>86.72</v>
          </cell>
          <cell r="S36196">
            <v>12.72</v>
          </cell>
        </row>
        <row r="36197">
          <cell r="A36197">
            <v>81240231</v>
          </cell>
          <cell r="B36197">
            <v>81240239</v>
          </cell>
          <cell r="C36197">
            <v>231632</v>
          </cell>
          <cell r="D36197" t="str">
            <v>PR</v>
          </cell>
          <cell r="E36197" t="str">
            <v>Capital</v>
          </cell>
          <cell r="F36197">
            <v>1.4999999999999999E-2</v>
          </cell>
          <cell r="G36197">
            <v>2</v>
          </cell>
          <cell r="H36197">
            <v>24.5</v>
          </cell>
          <cell r="I36197">
            <v>30.37</v>
          </cell>
          <cell r="J36197">
            <v>33.75</v>
          </cell>
          <cell r="K36197">
            <v>35.75</v>
          </cell>
          <cell r="L36197">
            <v>37.339999999999996</v>
          </cell>
          <cell r="M36197">
            <v>39.07</v>
          </cell>
          <cell r="N36197">
            <v>55.949999999999996</v>
          </cell>
          <cell r="O36197">
            <v>60.04</v>
          </cell>
          <cell r="P36197">
            <v>63.919999999999995</v>
          </cell>
          <cell r="Q36197">
            <v>66.320000000000007</v>
          </cell>
          <cell r="R36197">
            <v>68.09</v>
          </cell>
          <cell r="S36197">
            <v>3.26</v>
          </cell>
        </row>
        <row r="36198">
          <cell r="A36198">
            <v>81240240</v>
          </cell>
          <cell r="B36198">
            <v>81240240</v>
          </cell>
          <cell r="C36198">
            <v>231633</v>
          </cell>
          <cell r="D36198" t="str">
            <v>PR</v>
          </cell>
          <cell r="E36198" t="str">
            <v>Capital</v>
          </cell>
          <cell r="F36198">
            <v>8.0000000000000002E-3</v>
          </cell>
          <cell r="G36198">
            <v>1</v>
          </cell>
          <cell r="H36198">
            <v>15.97</v>
          </cell>
          <cell r="I36198">
            <v>19.75</v>
          </cell>
          <cell r="J36198">
            <v>26.270000000000003</v>
          </cell>
          <cell r="K36198">
            <v>29.200000000000003</v>
          </cell>
          <cell r="L36198">
            <v>33.059999999999995</v>
          </cell>
          <cell r="M36198">
            <v>37.879999999999995</v>
          </cell>
          <cell r="N36198">
            <v>64.900000000000006</v>
          </cell>
          <cell r="O36198">
            <v>65.02000000000001</v>
          </cell>
          <cell r="P36198">
            <v>86.42</v>
          </cell>
          <cell r="Q36198">
            <v>86.570000000000007</v>
          </cell>
          <cell r="R36198">
            <v>86.72</v>
          </cell>
          <cell r="S36198">
            <v>12.72</v>
          </cell>
        </row>
        <row r="36199">
          <cell r="A36199">
            <v>81240241</v>
          </cell>
          <cell r="B36199">
            <v>81240249</v>
          </cell>
          <cell r="C36199">
            <v>231635</v>
          </cell>
          <cell r="D36199" t="str">
            <v>PR</v>
          </cell>
          <cell r="E36199" t="str">
            <v>Capital</v>
          </cell>
          <cell r="F36199">
            <v>1.4999999999999999E-2</v>
          </cell>
          <cell r="G36199">
            <v>2</v>
          </cell>
          <cell r="H36199">
            <v>24.5</v>
          </cell>
          <cell r="I36199">
            <v>30.37</v>
          </cell>
          <cell r="J36199">
            <v>33.75</v>
          </cell>
          <cell r="K36199">
            <v>35.75</v>
          </cell>
          <cell r="L36199">
            <v>37.339999999999996</v>
          </cell>
          <cell r="M36199">
            <v>39.07</v>
          </cell>
          <cell r="N36199">
            <v>55.949999999999996</v>
          </cell>
          <cell r="O36199">
            <v>60.04</v>
          </cell>
          <cell r="P36199">
            <v>63.919999999999995</v>
          </cell>
          <cell r="Q36199">
            <v>66.320000000000007</v>
          </cell>
          <cell r="R36199">
            <v>68.09</v>
          </cell>
          <cell r="S36199">
            <v>3.26</v>
          </cell>
        </row>
        <row r="36200">
          <cell r="A36200">
            <v>81240250</v>
          </cell>
          <cell r="B36200">
            <v>81240250</v>
          </cell>
          <cell r="C36200">
            <v>231636</v>
          </cell>
          <cell r="D36200" t="str">
            <v>PR</v>
          </cell>
          <cell r="E36200" t="str">
            <v>Capital</v>
          </cell>
          <cell r="F36200">
            <v>8.0000000000000002E-3</v>
          </cell>
          <cell r="G36200">
            <v>1</v>
          </cell>
          <cell r="H36200">
            <v>15.97</v>
          </cell>
          <cell r="I36200">
            <v>19.75</v>
          </cell>
          <cell r="J36200">
            <v>26.270000000000003</v>
          </cell>
          <cell r="K36200">
            <v>29.200000000000003</v>
          </cell>
          <cell r="L36200">
            <v>33.059999999999995</v>
          </cell>
          <cell r="M36200">
            <v>37.879999999999995</v>
          </cell>
          <cell r="N36200">
            <v>64.900000000000006</v>
          </cell>
          <cell r="O36200">
            <v>65.02000000000001</v>
          </cell>
          <cell r="P36200">
            <v>86.42</v>
          </cell>
          <cell r="Q36200">
            <v>86.570000000000007</v>
          </cell>
          <cell r="R36200">
            <v>86.72</v>
          </cell>
          <cell r="S36200">
            <v>12.72</v>
          </cell>
        </row>
        <row r="36201">
          <cell r="A36201">
            <v>81240251</v>
          </cell>
          <cell r="B36201">
            <v>81240259</v>
          </cell>
          <cell r="C36201">
            <v>231638</v>
          </cell>
          <cell r="D36201" t="str">
            <v>PR</v>
          </cell>
          <cell r="E36201" t="str">
            <v>Capital</v>
          </cell>
          <cell r="F36201">
            <v>1.4999999999999999E-2</v>
          </cell>
          <cell r="G36201">
            <v>2</v>
          </cell>
          <cell r="H36201">
            <v>24.5</v>
          </cell>
          <cell r="I36201">
            <v>30.37</v>
          </cell>
          <cell r="J36201">
            <v>33.75</v>
          </cell>
          <cell r="K36201">
            <v>35.75</v>
          </cell>
          <cell r="L36201">
            <v>37.339999999999996</v>
          </cell>
          <cell r="M36201">
            <v>39.07</v>
          </cell>
          <cell r="N36201">
            <v>55.949999999999996</v>
          </cell>
          <cell r="O36201">
            <v>60.04</v>
          </cell>
          <cell r="P36201">
            <v>63.919999999999995</v>
          </cell>
          <cell r="Q36201">
            <v>66.320000000000007</v>
          </cell>
          <cell r="R36201">
            <v>68.09</v>
          </cell>
          <cell r="S36201">
            <v>3.26</v>
          </cell>
        </row>
        <row r="36202">
          <cell r="A36202">
            <v>81240260</v>
          </cell>
          <cell r="B36202">
            <v>81240260</v>
          </cell>
          <cell r="C36202">
            <v>231639</v>
          </cell>
          <cell r="D36202" t="str">
            <v>PR</v>
          </cell>
          <cell r="E36202" t="str">
            <v>Capital</v>
          </cell>
          <cell r="F36202">
            <v>8.0000000000000002E-3</v>
          </cell>
          <cell r="G36202">
            <v>1</v>
          </cell>
          <cell r="H36202">
            <v>15.97</v>
          </cell>
          <cell r="I36202">
            <v>19.75</v>
          </cell>
          <cell r="J36202">
            <v>26.270000000000003</v>
          </cell>
          <cell r="K36202">
            <v>29.200000000000003</v>
          </cell>
          <cell r="L36202">
            <v>33.059999999999995</v>
          </cell>
          <cell r="M36202">
            <v>37.879999999999995</v>
          </cell>
          <cell r="N36202">
            <v>64.900000000000006</v>
          </cell>
          <cell r="O36202">
            <v>65.02000000000001</v>
          </cell>
          <cell r="P36202">
            <v>86.42</v>
          </cell>
          <cell r="Q36202">
            <v>86.570000000000007</v>
          </cell>
          <cell r="R36202">
            <v>86.72</v>
          </cell>
          <cell r="S36202">
            <v>12.72</v>
          </cell>
        </row>
        <row r="36203">
          <cell r="A36203">
            <v>81240261</v>
          </cell>
          <cell r="B36203">
            <v>81240261</v>
          </cell>
          <cell r="C36203">
            <v>231640</v>
          </cell>
          <cell r="D36203" t="str">
            <v>PR</v>
          </cell>
          <cell r="E36203" t="str">
            <v>Capital</v>
          </cell>
          <cell r="F36203">
            <v>1.4999999999999999E-2</v>
          </cell>
          <cell r="G36203">
            <v>2</v>
          </cell>
          <cell r="H36203">
            <v>24.5</v>
          </cell>
          <cell r="I36203">
            <v>30.37</v>
          </cell>
          <cell r="J36203">
            <v>33.75</v>
          </cell>
          <cell r="K36203">
            <v>35.75</v>
          </cell>
          <cell r="L36203">
            <v>37.339999999999996</v>
          </cell>
          <cell r="M36203">
            <v>39.07</v>
          </cell>
          <cell r="N36203">
            <v>55.949999999999996</v>
          </cell>
          <cell r="O36203">
            <v>60.04</v>
          </cell>
          <cell r="P36203">
            <v>63.919999999999995</v>
          </cell>
          <cell r="Q36203">
            <v>66.320000000000007</v>
          </cell>
          <cell r="R36203">
            <v>68.09</v>
          </cell>
          <cell r="S36203">
            <v>3.26</v>
          </cell>
        </row>
        <row r="36204">
          <cell r="A36204">
            <v>81240262</v>
          </cell>
          <cell r="B36204">
            <v>81240262</v>
          </cell>
          <cell r="C36204">
            <v>231641</v>
          </cell>
          <cell r="D36204" t="str">
            <v>PR</v>
          </cell>
          <cell r="E36204" t="str">
            <v>Capital</v>
          </cell>
          <cell r="F36204">
            <v>8.0000000000000002E-3</v>
          </cell>
          <cell r="G36204">
            <v>1</v>
          </cell>
          <cell r="H36204">
            <v>15.97</v>
          </cell>
          <cell r="I36204">
            <v>19.75</v>
          </cell>
          <cell r="J36204">
            <v>26.270000000000003</v>
          </cell>
          <cell r="K36204">
            <v>29.200000000000003</v>
          </cell>
          <cell r="L36204">
            <v>33.059999999999995</v>
          </cell>
          <cell r="M36204">
            <v>37.879999999999995</v>
          </cell>
          <cell r="N36204">
            <v>64.900000000000006</v>
          </cell>
          <cell r="O36204">
            <v>65.02000000000001</v>
          </cell>
          <cell r="P36204">
            <v>86.42</v>
          </cell>
          <cell r="Q36204">
            <v>86.570000000000007</v>
          </cell>
          <cell r="R36204">
            <v>86.72</v>
          </cell>
          <cell r="S36204">
            <v>12.72</v>
          </cell>
        </row>
        <row r="36205">
          <cell r="A36205">
            <v>81240263</v>
          </cell>
          <cell r="B36205">
            <v>81240269</v>
          </cell>
          <cell r="C36205" t="str">
            <v/>
          </cell>
          <cell r="D36205" t="str">
            <v/>
          </cell>
          <cell r="E36205" t="str">
            <v/>
          </cell>
          <cell r="F36205" t="str">
            <v/>
          </cell>
          <cell r="G36205" t="str">
            <v/>
          </cell>
          <cell r="H36205" t="str">
            <v/>
          </cell>
          <cell r="I36205" t="str">
            <v/>
          </cell>
          <cell r="J36205" t="str">
            <v/>
          </cell>
          <cell r="K36205" t="str">
            <v/>
          </cell>
          <cell r="L36205" t="str">
            <v/>
          </cell>
          <cell r="M36205" t="str">
            <v/>
          </cell>
          <cell r="N36205" t="str">
            <v/>
          </cell>
          <cell r="O36205" t="str">
            <v/>
          </cell>
          <cell r="P36205" t="str">
            <v/>
          </cell>
          <cell r="Q36205" t="str">
            <v/>
          </cell>
          <cell r="R36205" t="str">
            <v/>
          </cell>
          <cell r="S36205" t="str">
            <v/>
          </cell>
        </row>
        <row r="36206">
          <cell r="A36206">
            <v>81240270</v>
          </cell>
          <cell r="B36206">
            <v>81240270</v>
          </cell>
          <cell r="C36206">
            <v>231644</v>
          </cell>
          <cell r="D36206" t="str">
            <v>PR</v>
          </cell>
          <cell r="E36206" t="str">
            <v>Capital</v>
          </cell>
          <cell r="F36206">
            <v>8.0000000000000002E-3</v>
          </cell>
          <cell r="G36206">
            <v>1</v>
          </cell>
          <cell r="H36206">
            <v>15.97</v>
          </cell>
          <cell r="I36206">
            <v>19.75</v>
          </cell>
          <cell r="J36206">
            <v>26.270000000000003</v>
          </cell>
          <cell r="K36206">
            <v>29.200000000000003</v>
          </cell>
          <cell r="L36206">
            <v>33.059999999999995</v>
          </cell>
          <cell r="M36206">
            <v>37.879999999999995</v>
          </cell>
          <cell r="N36206">
            <v>64.900000000000006</v>
          </cell>
          <cell r="O36206">
            <v>65.02000000000001</v>
          </cell>
          <cell r="P36206">
            <v>86.42</v>
          </cell>
          <cell r="Q36206">
            <v>86.570000000000007</v>
          </cell>
          <cell r="R36206">
            <v>86.72</v>
          </cell>
          <cell r="S36206">
            <v>12.72</v>
          </cell>
        </row>
        <row r="36207">
          <cell r="A36207">
            <v>81240271</v>
          </cell>
          <cell r="B36207">
            <v>81240279</v>
          </cell>
          <cell r="C36207">
            <v>231646</v>
          </cell>
          <cell r="D36207" t="str">
            <v>PR</v>
          </cell>
          <cell r="E36207" t="str">
            <v>Capital</v>
          </cell>
          <cell r="F36207">
            <v>8.0000000000000002E-3</v>
          </cell>
          <cell r="G36207">
            <v>2</v>
          </cell>
          <cell r="H36207">
            <v>24.5</v>
          </cell>
          <cell r="I36207">
            <v>30.37</v>
          </cell>
          <cell r="J36207">
            <v>33.75</v>
          </cell>
          <cell r="K36207">
            <v>35.75</v>
          </cell>
          <cell r="L36207">
            <v>37.339999999999996</v>
          </cell>
          <cell r="M36207">
            <v>39.07</v>
          </cell>
          <cell r="N36207">
            <v>55.949999999999996</v>
          </cell>
          <cell r="O36207">
            <v>60.04</v>
          </cell>
          <cell r="P36207">
            <v>63.919999999999995</v>
          </cell>
          <cell r="Q36207">
            <v>66.320000000000007</v>
          </cell>
          <cell r="R36207">
            <v>68.09</v>
          </cell>
          <cell r="S36207">
            <v>3.26</v>
          </cell>
        </row>
        <row r="36208">
          <cell r="A36208">
            <v>81240280</v>
          </cell>
          <cell r="B36208">
            <v>81240280</v>
          </cell>
          <cell r="C36208">
            <v>231647</v>
          </cell>
          <cell r="D36208" t="str">
            <v>PR</v>
          </cell>
          <cell r="E36208" t="str">
            <v>Capital</v>
          </cell>
          <cell r="F36208">
            <v>8.0000000000000002E-3</v>
          </cell>
          <cell r="G36208">
            <v>1</v>
          </cell>
          <cell r="H36208">
            <v>15.97</v>
          </cell>
          <cell r="I36208">
            <v>19.75</v>
          </cell>
          <cell r="J36208">
            <v>26.270000000000003</v>
          </cell>
          <cell r="K36208">
            <v>29.200000000000003</v>
          </cell>
          <cell r="L36208">
            <v>33.059999999999995</v>
          </cell>
          <cell r="M36208">
            <v>37.879999999999995</v>
          </cell>
          <cell r="N36208">
            <v>64.900000000000006</v>
          </cell>
          <cell r="O36208">
            <v>65.02000000000001</v>
          </cell>
          <cell r="P36208">
            <v>86.42</v>
          </cell>
          <cell r="Q36208">
            <v>86.570000000000007</v>
          </cell>
          <cell r="R36208">
            <v>86.72</v>
          </cell>
          <cell r="S36208">
            <v>12.72</v>
          </cell>
        </row>
        <row r="36209">
          <cell r="A36209">
            <v>81240281</v>
          </cell>
          <cell r="B36209">
            <v>81240289</v>
          </cell>
          <cell r="C36209">
            <v>231649</v>
          </cell>
          <cell r="D36209" t="str">
            <v>PR</v>
          </cell>
          <cell r="E36209" t="str">
            <v>Capital</v>
          </cell>
          <cell r="F36209">
            <v>8.0000000000000002E-3</v>
          </cell>
          <cell r="G36209">
            <v>2</v>
          </cell>
          <cell r="H36209">
            <v>24.5</v>
          </cell>
          <cell r="I36209">
            <v>30.37</v>
          </cell>
          <cell r="J36209">
            <v>33.75</v>
          </cell>
          <cell r="K36209">
            <v>35.75</v>
          </cell>
          <cell r="L36209">
            <v>37.339999999999996</v>
          </cell>
          <cell r="M36209">
            <v>39.07</v>
          </cell>
          <cell r="N36209">
            <v>55.949999999999996</v>
          </cell>
          <cell r="O36209">
            <v>60.04</v>
          </cell>
          <cell r="P36209">
            <v>63.919999999999995</v>
          </cell>
          <cell r="Q36209">
            <v>66.320000000000007</v>
          </cell>
          <cell r="R36209">
            <v>68.09</v>
          </cell>
          <cell r="S36209">
            <v>3.26</v>
          </cell>
        </row>
        <row r="36210">
          <cell r="A36210">
            <v>81240290</v>
          </cell>
          <cell r="B36210">
            <v>81240290</v>
          </cell>
          <cell r="C36210">
            <v>231650</v>
          </cell>
          <cell r="D36210" t="str">
            <v>PR</v>
          </cell>
          <cell r="E36210" t="str">
            <v>Capital</v>
          </cell>
          <cell r="F36210">
            <v>8.0000000000000002E-3</v>
          </cell>
          <cell r="G36210">
            <v>1</v>
          </cell>
          <cell r="H36210">
            <v>15.97</v>
          </cell>
          <cell r="I36210">
            <v>19.75</v>
          </cell>
          <cell r="J36210">
            <v>26.270000000000003</v>
          </cell>
          <cell r="K36210">
            <v>29.200000000000003</v>
          </cell>
          <cell r="L36210">
            <v>33.059999999999995</v>
          </cell>
          <cell r="M36210">
            <v>37.879999999999995</v>
          </cell>
          <cell r="N36210">
            <v>64.900000000000006</v>
          </cell>
          <cell r="O36210">
            <v>65.02000000000001</v>
          </cell>
          <cell r="P36210">
            <v>86.42</v>
          </cell>
          <cell r="Q36210">
            <v>86.570000000000007</v>
          </cell>
          <cell r="R36210">
            <v>86.72</v>
          </cell>
          <cell r="S36210">
            <v>12.72</v>
          </cell>
        </row>
        <row r="36211">
          <cell r="A36211">
            <v>81240291</v>
          </cell>
          <cell r="B36211">
            <v>81240299</v>
          </cell>
          <cell r="C36211">
            <v>231652</v>
          </cell>
          <cell r="D36211" t="str">
            <v>PR</v>
          </cell>
          <cell r="E36211" t="str">
            <v>Capital</v>
          </cell>
          <cell r="F36211">
            <v>8.0000000000000002E-3</v>
          </cell>
          <cell r="G36211">
            <v>2</v>
          </cell>
          <cell r="H36211">
            <v>24.5</v>
          </cell>
          <cell r="I36211">
            <v>30.37</v>
          </cell>
          <cell r="J36211">
            <v>33.75</v>
          </cell>
          <cell r="K36211">
            <v>35.75</v>
          </cell>
          <cell r="L36211">
            <v>37.339999999999996</v>
          </cell>
          <cell r="M36211">
            <v>39.07</v>
          </cell>
          <cell r="N36211">
            <v>55.949999999999996</v>
          </cell>
          <cell r="O36211">
            <v>60.04</v>
          </cell>
          <cell r="P36211">
            <v>63.919999999999995</v>
          </cell>
          <cell r="Q36211">
            <v>66.320000000000007</v>
          </cell>
          <cell r="R36211">
            <v>68.09</v>
          </cell>
          <cell r="S36211">
            <v>3.26</v>
          </cell>
        </row>
        <row r="36212">
          <cell r="A36212">
            <v>81240300</v>
          </cell>
          <cell r="B36212">
            <v>81240300</v>
          </cell>
          <cell r="C36212">
            <v>231653</v>
          </cell>
          <cell r="D36212" t="str">
            <v>PR</v>
          </cell>
          <cell r="E36212" t="str">
            <v>Capital</v>
          </cell>
          <cell r="F36212">
            <v>8.0000000000000002E-3</v>
          </cell>
          <cell r="G36212">
            <v>1</v>
          </cell>
          <cell r="H36212">
            <v>15.97</v>
          </cell>
          <cell r="I36212">
            <v>19.75</v>
          </cell>
          <cell r="J36212">
            <v>26.270000000000003</v>
          </cell>
          <cell r="K36212">
            <v>29.200000000000003</v>
          </cell>
          <cell r="L36212">
            <v>33.059999999999995</v>
          </cell>
          <cell r="M36212">
            <v>37.879999999999995</v>
          </cell>
          <cell r="N36212">
            <v>64.900000000000006</v>
          </cell>
          <cell r="O36212">
            <v>65.02000000000001</v>
          </cell>
          <cell r="P36212">
            <v>86.42</v>
          </cell>
          <cell r="Q36212">
            <v>86.570000000000007</v>
          </cell>
          <cell r="R36212">
            <v>86.72</v>
          </cell>
          <cell r="S36212">
            <v>12.72</v>
          </cell>
        </row>
        <row r="36213">
          <cell r="A36213">
            <v>81240301</v>
          </cell>
          <cell r="B36213">
            <v>81240309</v>
          </cell>
          <cell r="C36213">
            <v>231655</v>
          </cell>
          <cell r="D36213" t="str">
            <v>PR</v>
          </cell>
          <cell r="E36213" t="str">
            <v>Capital</v>
          </cell>
          <cell r="F36213">
            <v>8.0000000000000002E-3</v>
          </cell>
          <cell r="G36213">
            <v>2</v>
          </cell>
          <cell r="H36213">
            <v>24.5</v>
          </cell>
          <cell r="I36213">
            <v>30.37</v>
          </cell>
          <cell r="J36213">
            <v>33.75</v>
          </cell>
          <cell r="K36213">
            <v>35.75</v>
          </cell>
          <cell r="L36213">
            <v>37.339999999999996</v>
          </cell>
          <cell r="M36213">
            <v>39.07</v>
          </cell>
          <cell r="N36213">
            <v>55.949999999999996</v>
          </cell>
          <cell r="O36213">
            <v>60.04</v>
          </cell>
          <cell r="P36213">
            <v>63.919999999999995</v>
          </cell>
          <cell r="Q36213">
            <v>66.320000000000007</v>
          </cell>
          <cell r="R36213">
            <v>68.09</v>
          </cell>
          <cell r="S36213">
            <v>3.26</v>
          </cell>
        </row>
        <row r="36214">
          <cell r="A36214">
            <v>81240310</v>
          </cell>
          <cell r="B36214">
            <v>81240310</v>
          </cell>
          <cell r="C36214">
            <v>231656</v>
          </cell>
          <cell r="D36214" t="str">
            <v>PR</v>
          </cell>
          <cell r="E36214" t="str">
            <v>Capital</v>
          </cell>
          <cell r="F36214">
            <v>8.0000000000000002E-3</v>
          </cell>
          <cell r="G36214">
            <v>1</v>
          </cell>
          <cell r="H36214">
            <v>15.97</v>
          </cell>
          <cell r="I36214">
            <v>19.75</v>
          </cell>
          <cell r="J36214">
            <v>26.270000000000003</v>
          </cell>
          <cell r="K36214">
            <v>29.200000000000003</v>
          </cell>
          <cell r="L36214">
            <v>33.059999999999995</v>
          </cell>
          <cell r="M36214">
            <v>37.879999999999995</v>
          </cell>
          <cell r="N36214">
            <v>64.900000000000006</v>
          </cell>
          <cell r="O36214">
            <v>65.02000000000001</v>
          </cell>
          <cell r="P36214">
            <v>86.42</v>
          </cell>
          <cell r="Q36214">
            <v>86.570000000000007</v>
          </cell>
          <cell r="R36214">
            <v>86.72</v>
          </cell>
          <cell r="S36214">
            <v>12.72</v>
          </cell>
        </row>
        <row r="36215">
          <cell r="A36215">
            <v>81240311</v>
          </cell>
          <cell r="B36215">
            <v>81240319</v>
          </cell>
          <cell r="C36215">
            <v>231658</v>
          </cell>
          <cell r="D36215" t="str">
            <v>PR</v>
          </cell>
          <cell r="E36215" t="str">
            <v>Capital</v>
          </cell>
          <cell r="F36215">
            <v>8.0000000000000002E-3</v>
          </cell>
          <cell r="G36215">
            <v>2</v>
          </cell>
          <cell r="H36215">
            <v>24.5</v>
          </cell>
          <cell r="I36215">
            <v>30.37</v>
          </cell>
          <cell r="J36215">
            <v>33.75</v>
          </cell>
          <cell r="K36215">
            <v>35.75</v>
          </cell>
          <cell r="L36215">
            <v>37.339999999999996</v>
          </cell>
          <cell r="M36215">
            <v>39.07</v>
          </cell>
          <cell r="N36215">
            <v>55.949999999999996</v>
          </cell>
          <cell r="O36215">
            <v>60.04</v>
          </cell>
          <cell r="P36215">
            <v>63.919999999999995</v>
          </cell>
          <cell r="Q36215">
            <v>66.320000000000007</v>
          </cell>
          <cell r="R36215">
            <v>68.09</v>
          </cell>
          <cell r="S36215">
            <v>3.26</v>
          </cell>
        </row>
        <row r="36216">
          <cell r="A36216">
            <v>81240320</v>
          </cell>
          <cell r="B36216">
            <v>81240320</v>
          </cell>
          <cell r="C36216">
            <v>231659</v>
          </cell>
          <cell r="D36216" t="str">
            <v>PR</v>
          </cell>
          <cell r="E36216" t="str">
            <v>Capital</v>
          </cell>
          <cell r="F36216">
            <v>8.0000000000000002E-3</v>
          </cell>
          <cell r="G36216">
            <v>1</v>
          </cell>
          <cell r="H36216">
            <v>15.97</v>
          </cell>
          <cell r="I36216">
            <v>19.75</v>
          </cell>
          <cell r="J36216">
            <v>26.270000000000003</v>
          </cell>
          <cell r="K36216">
            <v>29.200000000000003</v>
          </cell>
          <cell r="L36216">
            <v>33.059999999999995</v>
          </cell>
          <cell r="M36216">
            <v>37.879999999999995</v>
          </cell>
          <cell r="N36216">
            <v>64.900000000000006</v>
          </cell>
          <cell r="O36216">
            <v>65.02000000000001</v>
          </cell>
          <cell r="P36216">
            <v>86.42</v>
          </cell>
          <cell r="Q36216">
            <v>86.570000000000007</v>
          </cell>
          <cell r="R36216">
            <v>86.72</v>
          </cell>
          <cell r="S36216">
            <v>12.72</v>
          </cell>
        </row>
        <row r="36217">
          <cell r="A36217">
            <v>81240321</v>
          </cell>
          <cell r="B36217">
            <v>81240329</v>
          </cell>
          <cell r="C36217">
            <v>231661</v>
          </cell>
          <cell r="D36217" t="str">
            <v>PR</v>
          </cell>
          <cell r="E36217" t="str">
            <v>Capital</v>
          </cell>
          <cell r="F36217">
            <v>8.0000000000000002E-3</v>
          </cell>
          <cell r="G36217">
            <v>2</v>
          </cell>
          <cell r="H36217">
            <v>24.5</v>
          </cell>
          <cell r="I36217">
            <v>30.37</v>
          </cell>
          <cell r="J36217">
            <v>33.75</v>
          </cell>
          <cell r="K36217">
            <v>35.75</v>
          </cell>
          <cell r="L36217">
            <v>37.339999999999996</v>
          </cell>
          <cell r="M36217">
            <v>39.07</v>
          </cell>
          <cell r="N36217">
            <v>55.949999999999996</v>
          </cell>
          <cell r="O36217">
            <v>60.04</v>
          </cell>
          <cell r="P36217">
            <v>63.919999999999995</v>
          </cell>
          <cell r="Q36217">
            <v>66.320000000000007</v>
          </cell>
          <cell r="R36217">
            <v>68.09</v>
          </cell>
          <cell r="S36217">
            <v>3.26</v>
          </cell>
        </row>
        <row r="36218">
          <cell r="A36218">
            <v>81240330</v>
          </cell>
          <cell r="B36218">
            <v>81240330</v>
          </cell>
          <cell r="C36218">
            <v>231662</v>
          </cell>
          <cell r="D36218" t="str">
            <v>PR</v>
          </cell>
          <cell r="E36218" t="str">
            <v>Capital</v>
          </cell>
          <cell r="F36218">
            <v>8.0000000000000002E-3</v>
          </cell>
          <cell r="G36218">
            <v>1</v>
          </cell>
          <cell r="H36218">
            <v>15.97</v>
          </cell>
          <cell r="I36218">
            <v>19.75</v>
          </cell>
          <cell r="J36218">
            <v>26.270000000000003</v>
          </cell>
          <cell r="K36218">
            <v>29.200000000000003</v>
          </cell>
          <cell r="L36218">
            <v>33.059999999999995</v>
          </cell>
          <cell r="M36218">
            <v>37.879999999999995</v>
          </cell>
          <cell r="N36218">
            <v>64.900000000000006</v>
          </cell>
          <cell r="O36218">
            <v>65.02000000000001</v>
          </cell>
          <cell r="P36218">
            <v>86.42</v>
          </cell>
          <cell r="Q36218">
            <v>86.570000000000007</v>
          </cell>
          <cell r="R36218">
            <v>86.72</v>
          </cell>
          <cell r="S36218">
            <v>12.72</v>
          </cell>
        </row>
        <row r="36219">
          <cell r="A36219">
            <v>81240331</v>
          </cell>
          <cell r="B36219">
            <v>81240334</v>
          </cell>
          <cell r="C36219">
            <v>231664</v>
          </cell>
          <cell r="D36219" t="str">
            <v>PR</v>
          </cell>
          <cell r="E36219" t="str">
            <v>Capital</v>
          </cell>
          <cell r="F36219">
            <v>8.0000000000000002E-3</v>
          </cell>
          <cell r="G36219">
            <v>2</v>
          </cell>
          <cell r="H36219">
            <v>24.5</v>
          </cell>
          <cell r="I36219">
            <v>30.37</v>
          </cell>
          <cell r="J36219">
            <v>33.75</v>
          </cell>
          <cell r="K36219">
            <v>35.75</v>
          </cell>
          <cell r="L36219">
            <v>37.339999999999996</v>
          </cell>
          <cell r="M36219">
            <v>39.07</v>
          </cell>
          <cell r="N36219">
            <v>55.949999999999996</v>
          </cell>
          <cell r="O36219">
            <v>60.04</v>
          </cell>
          <cell r="P36219">
            <v>63.919999999999995</v>
          </cell>
          <cell r="Q36219">
            <v>66.320000000000007</v>
          </cell>
          <cell r="R36219">
            <v>68.09</v>
          </cell>
          <cell r="S36219">
            <v>3.26</v>
          </cell>
        </row>
        <row r="36220">
          <cell r="A36220">
            <v>81240335</v>
          </cell>
          <cell r="B36220">
            <v>81240335</v>
          </cell>
          <cell r="C36220">
            <v>231665</v>
          </cell>
          <cell r="D36220" t="str">
            <v>PR</v>
          </cell>
          <cell r="E36220" t="str">
            <v>Capital</v>
          </cell>
          <cell r="F36220">
            <v>8.0000000000000002E-3</v>
          </cell>
          <cell r="G36220">
            <v>1</v>
          </cell>
          <cell r="H36220">
            <v>15.97</v>
          </cell>
          <cell r="I36220">
            <v>19.75</v>
          </cell>
          <cell r="J36220">
            <v>26.270000000000003</v>
          </cell>
          <cell r="K36220">
            <v>29.200000000000003</v>
          </cell>
          <cell r="L36220">
            <v>33.059999999999995</v>
          </cell>
          <cell r="M36220">
            <v>37.879999999999995</v>
          </cell>
          <cell r="N36220">
            <v>64.900000000000006</v>
          </cell>
          <cell r="O36220">
            <v>65.02000000000001</v>
          </cell>
          <cell r="P36220">
            <v>86.42</v>
          </cell>
          <cell r="Q36220">
            <v>86.570000000000007</v>
          </cell>
          <cell r="R36220">
            <v>86.72</v>
          </cell>
          <cell r="S36220">
            <v>12.72</v>
          </cell>
        </row>
        <row r="36221">
          <cell r="A36221">
            <v>81240336</v>
          </cell>
          <cell r="B36221">
            <v>81240339</v>
          </cell>
          <cell r="C36221">
            <v>231667</v>
          </cell>
          <cell r="D36221" t="str">
            <v>PR</v>
          </cell>
          <cell r="E36221" t="str">
            <v>Capital</v>
          </cell>
          <cell r="F36221">
            <v>8.0000000000000002E-3</v>
          </cell>
          <cell r="G36221">
            <v>2</v>
          </cell>
          <cell r="H36221">
            <v>24.5</v>
          </cell>
          <cell r="I36221">
            <v>30.37</v>
          </cell>
          <cell r="J36221">
            <v>33.75</v>
          </cell>
          <cell r="K36221">
            <v>35.75</v>
          </cell>
          <cell r="L36221">
            <v>37.339999999999996</v>
          </cell>
          <cell r="M36221">
            <v>39.07</v>
          </cell>
          <cell r="N36221">
            <v>55.949999999999996</v>
          </cell>
          <cell r="O36221">
            <v>60.04</v>
          </cell>
          <cell r="P36221">
            <v>63.919999999999995</v>
          </cell>
          <cell r="Q36221">
            <v>66.320000000000007</v>
          </cell>
          <cell r="R36221">
            <v>68.09</v>
          </cell>
          <cell r="S36221">
            <v>3.26</v>
          </cell>
        </row>
        <row r="36222">
          <cell r="A36222">
            <v>81240340</v>
          </cell>
          <cell r="B36222">
            <v>81240340</v>
          </cell>
          <cell r="C36222">
            <v>231668</v>
          </cell>
          <cell r="D36222" t="str">
            <v>PR</v>
          </cell>
          <cell r="E36222" t="str">
            <v>Capital</v>
          </cell>
          <cell r="F36222">
            <v>8.0000000000000002E-3</v>
          </cell>
          <cell r="G36222">
            <v>1</v>
          </cell>
          <cell r="H36222">
            <v>15.97</v>
          </cell>
          <cell r="I36222">
            <v>19.75</v>
          </cell>
          <cell r="J36222">
            <v>26.270000000000003</v>
          </cell>
          <cell r="K36222">
            <v>29.200000000000003</v>
          </cell>
          <cell r="L36222">
            <v>33.059999999999995</v>
          </cell>
          <cell r="M36222">
            <v>37.879999999999995</v>
          </cell>
          <cell r="N36222">
            <v>64.900000000000006</v>
          </cell>
          <cell r="O36222">
            <v>65.02000000000001</v>
          </cell>
          <cell r="P36222">
            <v>86.42</v>
          </cell>
          <cell r="Q36222">
            <v>86.570000000000007</v>
          </cell>
          <cell r="R36222">
            <v>86.72</v>
          </cell>
          <cell r="S36222">
            <v>12.72</v>
          </cell>
        </row>
        <row r="36223">
          <cell r="A36223">
            <v>81240341</v>
          </cell>
          <cell r="B36223">
            <v>81240349</v>
          </cell>
          <cell r="C36223">
            <v>231670</v>
          </cell>
          <cell r="D36223" t="str">
            <v>PR</v>
          </cell>
          <cell r="E36223" t="str">
            <v>Capital</v>
          </cell>
          <cell r="F36223">
            <v>8.0000000000000002E-3</v>
          </cell>
          <cell r="G36223">
            <v>2</v>
          </cell>
          <cell r="H36223">
            <v>24.5</v>
          </cell>
          <cell r="I36223">
            <v>30.37</v>
          </cell>
          <cell r="J36223">
            <v>33.75</v>
          </cell>
          <cell r="K36223">
            <v>35.75</v>
          </cell>
          <cell r="L36223">
            <v>37.339999999999996</v>
          </cell>
          <cell r="M36223">
            <v>39.07</v>
          </cell>
          <cell r="N36223">
            <v>55.949999999999996</v>
          </cell>
          <cell r="O36223">
            <v>60.04</v>
          </cell>
          <cell r="P36223">
            <v>63.919999999999995</v>
          </cell>
          <cell r="Q36223">
            <v>66.320000000000007</v>
          </cell>
          <cell r="R36223">
            <v>68.09</v>
          </cell>
          <cell r="S36223">
            <v>3.26</v>
          </cell>
        </row>
        <row r="36224">
          <cell r="A36224">
            <v>81240350</v>
          </cell>
          <cell r="B36224">
            <v>81240350</v>
          </cell>
          <cell r="C36224">
            <v>231671</v>
          </cell>
          <cell r="D36224" t="str">
            <v>PR</v>
          </cell>
          <cell r="E36224" t="str">
            <v>Capital</v>
          </cell>
          <cell r="F36224">
            <v>8.0000000000000002E-3</v>
          </cell>
          <cell r="G36224">
            <v>1</v>
          </cell>
          <cell r="H36224">
            <v>15.97</v>
          </cell>
          <cell r="I36224">
            <v>19.75</v>
          </cell>
          <cell r="J36224">
            <v>26.270000000000003</v>
          </cell>
          <cell r="K36224">
            <v>29.200000000000003</v>
          </cell>
          <cell r="L36224">
            <v>33.059999999999995</v>
          </cell>
          <cell r="M36224">
            <v>37.879999999999995</v>
          </cell>
          <cell r="N36224">
            <v>64.900000000000006</v>
          </cell>
          <cell r="O36224">
            <v>65.02000000000001</v>
          </cell>
          <cell r="P36224">
            <v>86.42</v>
          </cell>
          <cell r="Q36224">
            <v>86.570000000000007</v>
          </cell>
          <cell r="R36224">
            <v>86.72</v>
          </cell>
          <cell r="S36224">
            <v>12.72</v>
          </cell>
        </row>
        <row r="36225">
          <cell r="A36225">
            <v>81240351</v>
          </cell>
          <cell r="B36225">
            <v>81240359</v>
          </cell>
          <cell r="C36225">
            <v>231673</v>
          </cell>
          <cell r="D36225" t="str">
            <v>PR</v>
          </cell>
          <cell r="E36225" t="str">
            <v>Capital</v>
          </cell>
          <cell r="F36225">
            <v>8.0000000000000002E-3</v>
          </cell>
          <cell r="G36225">
            <v>2</v>
          </cell>
          <cell r="H36225">
            <v>24.5</v>
          </cell>
          <cell r="I36225">
            <v>30.37</v>
          </cell>
          <cell r="J36225">
            <v>33.75</v>
          </cell>
          <cell r="K36225">
            <v>35.75</v>
          </cell>
          <cell r="L36225">
            <v>37.339999999999996</v>
          </cell>
          <cell r="M36225">
            <v>39.07</v>
          </cell>
          <cell r="N36225">
            <v>55.949999999999996</v>
          </cell>
          <cell r="O36225">
            <v>60.04</v>
          </cell>
          <cell r="P36225">
            <v>63.919999999999995</v>
          </cell>
          <cell r="Q36225">
            <v>66.320000000000007</v>
          </cell>
          <cell r="R36225">
            <v>68.09</v>
          </cell>
          <cell r="S36225">
            <v>3.26</v>
          </cell>
        </row>
        <row r="36226">
          <cell r="A36226">
            <v>81240360</v>
          </cell>
          <cell r="B36226">
            <v>81240360</v>
          </cell>
          <cell r="C36226">
            <v>231674</v>
          </cell>
          <cell r="D36226" t="str">
            <v>PR</v>
          </cell>
          <cell r="E36226" t="str">
            <v>Capital</v>
          </cell>
          <cell r="F36226">
            <v>8.0000000000000002E-3</v>
          </cell>
          <cell r="G36226">
            <v>1</v>
          </cell>
          <cell r="H36226">
            <v>15.97</v>
          </cell>
          <cell r="I36226">
            <v>19.75</v>
          </cell>
          <cell r="J36226">
            <v>26.270000000000003</v>
          </cell>
          <cell r="K36226">
            <v>29.200000000000003</v>
          </cell>
          <cell r="L36226">
            <v>33.059999999999995</v>
          </cell>
          <cell r="M36226">
            <v>37.879999999999995</v>
          </cell>
          <cell r="N36226">
            <v>64.900000000000006</v>
          </cell>
          <cell r="O36226">
            <v>65.02000000000001</v>
          </cell>
          <cell r="P36226">
            <v>86.42</v>
          </cell>
          <cell r="Q36226">
            <v>86.570000000000007</v>
          </cell>
          <cell r="R36226">
            <v>86.72</v>
          </cell>
          <cell r="S36226">
            <v>12.72</v>
          </cell>
        </row>
        <row r="36227">
          <cell r="A36227">
            <v>81240361</v>
          </cell>
          <cell r="B36227">
            <v>81240369</v>
          </cell>
          <cell r="C36227">
            <v>231676</v>
          </cell>
          <cell r="D36227" t="str">
            <v>PR</v>
          </cell>
          <cell r="E36227" t="str">
            <v>Capital</v>
          </cell>
          <cell r="F36227">
            <v>8.0000000000000002E-3</v>
          </cell>
          <cell r="G36227">
            <v>2</v>
          </cell>
          <cell r="H36227">
            <v>24.5</v>
          </cell>
          <cell r="I36227">
            <v>30.37</v>
          </cell>
          <cell r="J36227">
            <v>33.75</v>
          </cell>
          <cell r="K36227">
            <v>35.75</v>
          </cell>
          <cell r="L36227">
            <v>37.339999999999996</v>
          </cell>
          <cell r="M36227">
            <v>39.07</v>
          </cell>
          <cell r="N36227">
            <v>55.949999999999996</v>
          </cell>
          <cell r="O36227">
            <v>60.04</v>
          </cell>
          <cell r="P36227">
            <v>63.919999999999995</v>
          </cell>
          <cell r="Q36227">
            <v>66.320000000000007</v>
          </cell>
          <cell r="R36227">
            <v>68.09</v>
          </cell>
          <cell r="S36227">
            <v>3.26</v>
          </cell>
        </row>
        <row r="36228">
          <cell r="A36228">
            <v>81240370</v>
          </cell>
          <cell r="B36228">
            <v>81240378</v>
          </cell>
          <cell r="C36228">
            <v>231679</v>
          </cell>
          <cell r="D36228" t="str">
            <v>PR</v>
          </cell>
          <cell r="E36228" t="str">
            <v>Capital</v>
          </cell>
          <cell r="F36228">
            <v>8.0000000000000002E-3</v>
          </cell>
          <cell r="G36228">
            <v>1</v>
          </cell>
          <cell r="H36228">
            <v>15.97</v>
          </cell>
          <cell r="I36228">
            <v>19.75</v>
          </cell>
          <cell r="J36228">
            <v>26.270000000000003</v>
          </cell>
          <cell r="K36228">
            <v>29.200000000000003</v>
          </cell>
          <cell r="L36228">
            <v>33.059999999999995</v>
          </cell>
          <cell r="M36228">
            <v>37.879999999999995</v>
          </cell>
          <cell r="N36228">
            <v>64.900000000000006</v>
          </cell>
          <cell r="O36228">
            <v>65.02000000000001</v>
          </cell>
          <cell r="P36228">
            <v>86.42</v>
          </cell>
          <cell r="Q36228">
            <v>86.570000000000007</v>
          </cell>
          <cell r="R36228">
            <v>86.72</v>
          </cell>
          <cell r="S36228">
            <v>12.72</v>
          </cell>
        </row>
        <row r="36229">
          <cell r="A36229">
            <v>81240379</v>
          </cell>
          <cell r="B36229">
            <v>81240379</v>
          </cell>
          <cell r="C36229">
            <v>231680</v>
          </cell>
          <cell r="D36229" t="str">
            <v>PR</v>
          </cell>
          <cell r="E36229" t="str">
            <v>Capital</v>
          </cell>
          <cell r="F36229">
            <v>1.4999999999999999E-2</v>
          </cell>
          <cell r="G36229">
            <v>2</v>
          </cell>
          <cell r="H36229">
            <v>24.5</v>
          </cell>
          <cell r="I36229">
            <v>30.37</v>
          </cell>
          <cell r="J36229">
            <v>33.75</v>
          </cell>
          <cell r="K36229">
            <v>35.75</v>
          </cell>
          <cell r="L36229">
            <v>37.339999999999996</v>
          </cell>
          <cell r="M36229">
            <v>39.07</v>
          </cell>
          <cell r="N36229">
            <v>55.949999999999996</v>
          </cell>
          <cell r="O36229">
            <v>60.04</v>
          </cell>
          <cell r="P36229">
            <v>63.919999999999995</v>
          </cell>
          <cell r="Q36229">
            <v>66.320000000000007</v>
          </cell>
          <cell r="R36229">
            <v>68.09</v>
          </cell>
          <cell r="S36229">
            <v>3.26</v>
          </cell>
        </row>
        <row r="36230">
          <cell r="A36230">
            <v>81240380</v>
          </cell>
          <cell r="B36230">
            <v>81240380</v>
          </cell>
          <cell r="C36230">
            <v>231681</v>
          </cell>
          <cell r="D36230" t="str">
            <v>PR</v>
          </cell>
          <cell r="E36230" t="str">
            <v>Capital</v>
          </cell>
          <cell r="F36230">
            <v>8.0000000000000002E-3</v>
          </cell>
          <cell r="G36230">
            <v>1</v>
          </cell>
          <cell r="H36230">
            <v>15.97</v>
          </cell>
          <cell r="I36230">
            <v>19.75</v>
          </cell>
          <cell r="J36230">
            <v>26.270000000000003</v>
          </cell>
          <cell r="K36230">
            <v>29.200000000000003</v>
          </cell>
          <cell r="L36230">
            <v>33.059999999999995</v>
          </cell>
          <cell r="M36230">
            <v>37.879999999999995</v>
          </cell>
          <cell r="N36230">
            <v>64.900000000000006</v>
          </cell>
          <cell r="O36230">
            <v>65.02000000000001</v>
          </cell>
          <cell r="P36230">
            <v>86.42</v>
          </cell>
          <cell r="Q36230">
            <v>86.570000000000007</v>
          </cell>
          <cell r="R36230">
            <v>86.72</v>
          </cell>
          <cell r="S36230">
            <v>12.72</v>
          </cell>
        </row>
        <row r="36231">
          <cell r="A36231">
            <v>81240381</v>
          </cell>
          <cell r="B36231">
            <v>81240389</v>
          </cell>
          <cell r="C36231">
            <v>231683</v>
          </cell>
          <cell r="D36231" t="str">
            <v>PR</v>
          </cell>
          <cell r="E36231" t="str">
            <v>Capital</v>
          </cell>
          <cell r="F36231">
            <v>1.4999999999999999E-2</v>
          </cell>
          <cell r="G36231">
            <v>2</v>
          </cell>
          <cell r="H36231">
            <v>24.5</v>
          </cell>
          <cell r="I36231">
            <v>30.37</v>
          </cell>
          <cell r="J36231">
            <v>33.75</v>
          </cell>
          <cell r="K36231">
            <v>35.75</v>
          </cell>
          <cell r="L36231">
            <v>37.339999999999996</v>
          </cell>
          <cell r="M36231">
            <v>39.07</v>
          </cell>
          <cell r="N36231">
            <v>55.949999999999996</v>
          </cell>
          <cell r="O36231">
            <v>60.04</v>
          </cell>
          <cell r="P36231">
            <v>63.919999999999995</v>
          </cell>
          <cell r="Q36231">
            <v>66.320000000000007</v>
          </cell>
          <cell r="R36231">
            <v>68.09</v>
          </cell>
          <cell r="S36231">
            <v>3.26</v>
          </cell>
        </row>
        <row r="36232">
          <cell r="A36232">
            <v>81240390</v>
          </cell>
          <cell r="B36232">
            <v>81240390</v>
          </cell>
          <cell r="C36232">
            <v>231684</v>
          </cell>
          <cell r="D36232" t="str">
            <v>PR</v>
          </cell>
          <cell r="E36232" t="str">
            <v>Capital</v>
          </cell>
          <cell r="F36232">
            <v>8.0000000000000002E-3</v>
          </cell>
          <cell r="G36232">
            <v>1</v>
          </cell>
          <cell r="H36232">
            <v>15.97</v>
          </cell>
          <cell r="I36232">
            <v>19.75</v>
          </cell>
          <cell r="J36232">
            <v>26.270000000000003</v>
          </cell>
          <cell r="K36232">
            <v>29.200000000000003</v>
          </cell>
          <cell r="L36232">
            <v>33.059999999999995</v>
          </cell>
          <cell r="M36232">
            <v>37.879999999999995</v>
          </cell>
          <cell r="N36232">
            <v>64.900000000000006</v>
          </cell>
          <cell r="O36232">
            <v>65.02000000000001</v>
          </cell>
          <cell r="P36232">
            <v>86.42</v>
          </cell>
          <cell r="Q36232">
            <v>86.570000000000007</v>
          </cell>
          <cell r="R36232">
            <v>86.72</v>
          </cell>
          <cell r="S36232">
            <v>12.72</v>
          </cell>
        </row>
        <row r="36233">
          <cell r="A36233">
            <v>81240391</v>
          </cell>
          <cell r="B36233">
            <v>81240399</v>
          </cell>
          <cell r="C36233">
            <v>231686</v>
          </cell>
          <cell r="D36233" t="str">
            <v>PR</v>
          </cell>
          <cell r="E36233" t="str">
            <v>Capital</v>
          </cell>
          <cell r="F36233">
            <v>1.4999999999999999E-2</v>
          </cell>
          <cell r="G36233">
            <v>2</v>
          </cell>
          <cell r="H36233">
            <v>24.5</v>
          </cell>
          <cell r="I36233">
            <v>30.37</v>
          </cell>
          <cell r="J36233">
            <v>33.75</v>
          </cell>
          <cell r="K36233">
            <v>35.75</v>
          </cell>
          <cell r="L36233">
            <v>37.339999999999996</v>
          </cell>
          <cell r="M36233">
            <v>39.07</v>
          </cell>
          <cell r="N36233">
            <v>55.949999999999996</v>
          </cell>
          <cell r="O36233">
            <v>60.04</v>
          </cell>
          <cell r="P36233">
            <v>63.919999999999995</v>
          </cell>
          <cell r="Q36233">
            <v>66.320000000000007</v>
          </cell>
          <cell r="R36233">
            <v>68.09</v>
          </cell>
          <cell r="S36233">
            <v>3.26</v>
          </cell>
        </row>
        <row r="36234">
          <cell r="A36234">
            <v>81240400</v>
          </cell>
          <cell r="B36234">
            <v>81240400</v>
          </cell>
          <cell r="C36234">
            <v>231687</v>
          </cell>
          <cell r="D36234" t="str">
            <v>PR</v>
          </cell>
          <cell r="E36234" t="str">
            <v>Capital</v>
          </cell>
          <cell r="F36234">
            <v>8.0000000000000002E-3</v>
          </cell>
          <cell r="G36234">
            <v>1</v>
          </cell>
          <cell r="H36234">
            <v>15.97</v>
          </cell>
          <cell r="I36234">
            <v>19.75</v>
          </cell>
          <cell r="J36234">
            <v>26.270000000000003</v>
          </cell>
          <cell r="K36234">
            <v>29.200000000000003</v>
          </cell>
          <cell r="L36234">
            <v>33.059999999999995</v>
          </cell>
          <cell r="M36234">
            <v>37.879999999999995</v>
          </cell>
          <cell r="N36234">
            <v>64.900000000000006</v>
          </cell>
          <cell r="O36234">
            <v>65.02000000000001</v>
          </cell>
          <cell r="P36234">
            <v>86.42</v>
          </cell>
          <cell r="Q36234">
            <v>86.570000000000007</v>
          </cell>
          <cell r="R36234">
            <v>86.72</v>
          </cell>
          <cell r="S36234">
            <v>12.72</v>
          </cell>
        </row>
        <row r="36235">
          <cell r="A36235">
            <v>81240401</v>
          </cell>
          <cell r="B36235">
            <v>81240409</v>
          </cell>
          <cell r="C36235">
            <v>231689</v>
          </cell>
          <cell r="D36235" t="str">
            <v>PR</v>
          </cell>
          <cell r="E36235" t="str">
            <v>Capital</v>
          </cell>
          <cell r="F36235">
            <v>1.4999999999999999E-2</v>
          </cell>
          <cell r="G36235">
            <v>2</v>
          </cell>
          <cell r="H36235">
            <v>24.5</v>
          </cell>
          <cell r="I36235">
            <v>30.37</v>
          </cell>
          <cell r="J36235">
            <v>33.75</v>
          </cell>
          <cell r="K36235">
            <v>35.75</v>
          </cell>
          <cell r="L36235">
            <v>37.339999999999996</v>
          </cell>
          <cell r="M36235">
            <v>39.07</v>
          </cell>
          <cell r="N36235">
            <v>55.949999999999996</v>
          </cell>
          <cell r="O36235">
            <v>60.04</v>
          </cell>
          <cell r="P36235">
            <v>63.919999999999995</v>
          </cell>
          <cell r="Q36235">
            <v>66.320000000000007</v>
          </cell>
          <cell r="R36235">
            <v>68.09</v>
          </cell>
          <cell r="S36235">
            <v>3.26</v>
          </cell>
        </row>
        <row r="36236">
          <cell r="A36236">
            <v>81240410</v>
          </cell>
          <cell r="B36236">
            <v>81240410</v>
          </cell>
          <cell r="C36236">
            <v>231690</v>
          </cell>
          <cell r="D36236" t="str">
            <v>PR</v>
          </cell>
          <cell r="E36236" t="str">
            <v>Capital</v>
          </cell>
          <cell r="F36236">
            <v>8.0000000000000002E-3</v>
          </cell>
          <cell r="G36236">
            <v>1</v>
          </cell>
          <cell r="H36236">
            <v>15.97</v>
          </cell>
          <cell r="I36236">
            <v>19.75</v>
          </cell>
          <cell r="J36236">
            <v>26.270000000000003</v>
          </cell>
          <cell r="K36236">
            <v>29.200000000000003</v>
          </cell>
          <cell r="L36236">
            <v>33.059999999999995</v>
          </cell>
          <cell r="M36236">
            <v>37.879999999999995</v>
          </cell>
          <cell r="N36236">
            <v>64.900000000000006</v>
          </cell>
          <cell r="O36236">
            <v>65.02000000000001</v>
          </cell>
          <cell r="P36236">
            <v>86.42</v>
          </cell>
          <cell r="Q36236">
            <v>86.570000000000007</v>
          </cell>
          <cell r="R36236">
            <v>86.72</v>
          </cell>
          <cell r="S36236">
            <v>12.72</v>
          </cell>
        </row>
        <row r="36237">
          <cell r="A36237">
            <v>81240411</v>
          </cell>
          <cell r="B36237">
            <v>81240419</v>
          </cell>
          <cell r="C36237">
            <v>231692</v>
          </cell>
          <cell r="D36237" t="str">
            <v>PR</v>
          </cell>
          <cell r="E36237" t="str">
            <v>Capital</v>
          </cell>
          <cell r="F36237">
            <v>1.4999999999999999E-2</v>
          </cell>
          <cell r="G36237">
            <v>2</v>
          </cell>
          <cell r="H36237">
            <v>24.5</v>
          </cell>
          <cell r="I36237">
            <v>30.37</v>
          </cell>
          <cell r="J36237">
            <v>33.75</v>
          </cell>
          <cell r="K36237">
            <v>35.75</v>
          </cell>
          <cell r="L36237">
            <v>37.339999999999996</v>
          </cell>
          <cell r="M36237">
            <v>39.07</v>
          </cell>
          <cell r="N36237">
            <v>55.949999999999996</v>
          </cell>
          <cell r="O36237">
            <v>60.04</v>
          </cell>
          <cell r="P36237">
            <v>63.919999999999995</v>
          </cell>
          <cell r="Q36237">
            <v>66.320000000000007</v>
          </cell>
          <cell r="R36237">
            <v>68.09</v>
          </cell>
          <cell r="S36237">
            <v>3.26</v>
          </cell>
        </row>
        <row r="36238">
          <cell r="A36238">
            <v>81240420</v>
          </cell>
          <cell r="B36238">
            <v>81240420</v>
          </cell>
          <cell r="C36238">
            <v>231693</v>
          </cell>
          <cell r="D36238" t="str">
            <v>PR</v>
          </cell>
          <cell r="E36238" t="str">
            <v>Capital</v>
          </cell>
          <cell r="F36238">
            <v>8.0000000000000002E-3</v>
          </cell>
          <cell r="G36238">
            <v>1</v>
          </cell>
          <cell r="H36238">
            <v>15.97</v>
          </cell>
          <cell r="I36238">
            <v>19.75</v>
          </cell>
          <cell r="J36238">
            <v>26.270000000000003</v>
          </cell>
          <cell r="K36238">
            <v>29.200000000000003</v>
          </cell>
          <cell r="L36238">
            <v>33.059999999999995</v>
          </cell>
          <cell r="M36238">
            <v>37.879999999999995</v>
          </cell>
          <cell r="N36238">
            <v>64.900000000000006</v>
          </cell>
          <cell r="O36238">
            <v>65.02000000000001</v>
          </cell>
          <cell r="P36238">
            <v>86.42</v>
          </cell>
          <cell r="Q36238">
            <v>86.570000000000007</v>
          </cell>
          <cell r="R36238">
            <v>86.72</v>
          </cell>
          <cell r="S36238">
            <v>12.72</v>
          </cell>
        </row>
        <row r="36239">
          <cell r="A36239">
            <v>81240421</v>
          </cell>
          <cell r="B36239">
            <v>81240429</v>
          </cell>
          <cell r="C36239">
            <v>231695</v>
          </cell>
          <cell r="D36239" t="str">
            <v>PR</v>
          </cell>
          <cell r="E36239" t="str">
            <v>Capital</v>
          </cell>
          <cell r="F36239">
            <v>1.4999999999999999E-2</v>
          </cell>
          <cell r="G36239">
            <v>2</v>
          </cell>
          <cell r="H36239">
            <v>24.5</v>
          </cell>
          <cell r="I36239">
            <v>30.37</v>
          </cell>
          <cell r="J36239">
            <v>33.75</v>
          </cell>
          <cell r="K36239">
            <v>35.75</v>
          </cell>
          <cell r="L36239">
            <v>37.339999999999996</v>
          </cell>
          <cell r="M36239">
            <v>39.07</v>
          </cell>
          <cell r="N36239">
            <v>55.949999999999996</v>
          </cell>
          <cell r="O36239">
            <v>60.04</v>
          </cell>
          <cell r="P36239">
            <v>63.919999999999995</v>
          </cell>
          <cell r="Q36239">
            <v>66.320000000000007</v>
          </cell>
          <cell r="R36239">
            <v>68.09</v>
          </cell>
          <cell r="S36239">
            <v>3.26</v>
          </cell>
        </row>
        <row r="36240">
          <cell r="A36240">
            <v>81240430</v>
          </cell>
          <cell r="B36240">
            <v>81240430</v>
          </cell>
          <cell r="C36240">
            <v>231696</v>
          </cell>
          <cell r="D36240" t="str">
            <v>PR</v>
          </cell>
          <cell r="E36240" t="str">
            <v>Capital</v>
          </cell>
          <cell r="F36240">
            <v>8.0000000000000002E-3</v>
          </cell>
          <cell r="G36240">
            <v>1</v>
          </cell>
          <cell r="H36240">
            <v>15.97</v>
          </cell>
          <cell r="I36240">
            <v>19.75</v>
          </cell>
          <cell r="J36240">
            <v>26.270000000000003</v>
          </cell>
          <cell r="K36240">
            <v>29.200000000000003</v>
          </cell>
          <cell r="L36240">
            <v>33.059999999999995</v>
          </cell>
          <cell r="M36240">
            <v>37.879999999999995</v>
          </cell>
          <cell r="N36240">
            <v>64.900000000000006</v>
          </cell>
          <cell r="O36240">
            <v>65.02000000000001</v>
          </cell>
          <cell r="P36240">
            <v>86.42</v>
          </cell>
          <cell r="Q36240">
            <v>86.570000000000007</v>
          </cell>
          <cell r="R36240">
            <v>86.72</v>
          </cell>
          <cell r="S36240">
            <v>12.72</v>
          </cell>
        </row>
        <row r="36241">
          <cell r="A36241">
            <v>81240431</v>
          </cell>
          <cell r="B36241">
            <v>81240439</v>
          </cell>
          <cell r="C36241">
            <v>231698</v>
          </cell>
          <cell r="D36241" t="str">
            <v>PR</v>
          </cell>
          <cell r="E36241" t="str">
            <v>Capital</v>
          </cell>
          <cell r="F36241">
            <v>1.4999999999999999E-2</v>
          </cell>
          <cell r="G36241">
            <v>2</v>
          </cell>
          <cell r="H36241">
            <v>24.5</v>
          </cell>
          <cell r="I36241">
            <v>30.37</v>
          </cell>
          <cell r="J36241">
            <v>33.75</v>
          </cell>
          <cell r="K36241">
            <v>35.75</v>
          </cell>
          <cell r="L36241">
            <v>37.339999999999996</v>
          </cell>
          <cell r="M36241">
            <v>39.07</v>
          </cell>
          <cell r="N36241">
            <v>55.949999999999996</v>
          </cell>
          <cell r="O36241">
            <v>60.04</v>
          </cell>
          <cell r="P36241">
            <v>63.919999999999995</v>
          </cell>
          <cell r="Q36241">
            <v>66.320000000000007</v>
          </cell>
          <cell r="R36241">
            <v>68.09</v>
          </cell>
          <cell r="S36241">
            <v>3.26</v>
          </cell>
        </row>
        <row r="36242">
          <cell r="A36242">
            <v>81240440</v>
          </cell>
          <cell r="B36242">
            <v>81240440</v>
          </cell>
          <cell r="C36242">
            <v>231699</v>
          </cell>
          <cell r="D36242" t="str">
            <v>PR</v>
          </cell>
          <cell r="E36242" t="str">
            <v>Capital</v>
          </cell>
          <cell r="F36242">
            <v>8.0000000000000002E-3</v>
          </cell>
          <cell r="G36242">
            <v>1</v>
          </cell>
          <cell r="H36242">
            <v>15.97</v>
          </cell>
          <cell r="I36242">
            <v>19.75</v>
          </cell>
          <cell r="J36242">
            <v>26.270000000000003</v>
          </cell>
          <cell r="K36242">
            <v>29.200000000000003</v>
          </cell>
          <cell r="L36242">
            <v>33.059999999999995</v>
          </cell>
          <cell r="M36242">
            <v>37.879999999999995</v>
          </cell>
          <cell r="N36242">
            <v>64.900000000000006</v>
          </cell>
          <cell r="O36242">
            <v>65.02000000000001</v>
          </cell>
          <cell r="P36242">
            <v>86.42</v>
          </cell>
          <cell r="Q36242">
            <v>86.570000000000007</v>
          </cell>
          <cell r="R36242">
            <v>86.72</v>
          </cell>
          <cell r="S36242">
            <v>12.72</v>
          </cell>
        </row>
        <row r="36243">
          <cell r="A36243">
            <v>81240441</v>
          </cell>
          <cell r="B36243">
            <v>81240449</v>
          </cell>
          <cell r="C36243" t="str">
            <v/>
          </cell>
          <cell r="D36243" t="str">
            <v/>
          </cell>
          <cell r="E36243" t="str">
            <v/>
          </cell>
          <cell r="F36243" t="str">
            <v/>
          </cell>
          <cell r="G36243" t="str">
            <v/>
          </cell>
          <cell r="H36243" t="str">
            <v/>
          </cell>
          <cell r="I36243" t="str">
            <v/>
          </cell>
          <cell r="J36243" t="str">
            <v/>
          </cell>
          <cell r="K36243" t="str">
            <v/>
          </cell>
          <cell r="L36243" t="str">
            <v/>
          </cell>
          <cell r="M36243" t="str">
            <v/>
          </cell>
          <cell r="N36243" t="str">
            <v/>
          </cell>
          <cell r="O36243" t="str">
            <v/>
          </cell>
          <cell r="P36243" t="str">
            <v/>
          </cell>
          <cell r="Q36243" t="str">
            <v/>
          </cell>
          <cell r="R36243" t="str">
            <v/>
          </cell>
          <cell r="S36243" t="str">
            <v/>
          </cell>
        </row>
        <row r="36244">
          <cell r="A36244">
            <v>81240450</v>
          </cell>
          <cell r="B36244">
            <v>81240450</v>
          </cell>
          <cell r="C36244">
            <v>231702</v>
          </cell>
          <cell r="D36244" t="str">
            <v>PR</v>
          </cell>
          <cell r="E36244" t="str">
            <v>Capital</v>
          </cell>
          <cell r="F36244">
            <v>8.0000000000000002E-3</v>
          </cell>
          <cell r="G36244">
            <v>1</v>
          </cell>
          <cell r="H36244">
            <v>15.97</v>
          </cell>
          <cell r="I36244">
            <v>19.75</v>
          </cell>
          <cell r="J36244">
            <v>26.270000000000003</v>
          </cell>
          <cell r="K36244">
            <v>29.200000000000003</v>
          </cell>
          <cell r="L36244">
            <v>33.059999999999995</v>
          </cell>
          <cell r="M36244">
            <v>37.879999999999995</v>
          </cell>
          <cell r="N36244">
            <v>64.900000000000006</v>
          </cell>
          <cell r="O36244">
            <v>65.02000000000001</v>
          </cell>
          <cell r="P36244">
            <v>86.42</v>
          </cell>
          <cell r="Q36244">
            <v>86.570000000000007</v>
          </cell>
          <cell r="R36244">
            <v>86.72</v>
          </cell>
          <cell r="S36244">
            <v>12.72</v>
          </cell>
        </row>
        <row r="36245">
          <cell r="A36245">
            <v>81240451</v>
          </cell>
          <cell r="B36245">
            <v>81240459</v>
          </cell>
          <cell r="C36245">
            <v>231704</v>
          </cell>
          <cell r="D36245" t="str">
            <v>PR</v>
          </cell>
          <cell r="E36245" t="str">
            <v>Capital</v>
          </cell>
          <cell r="F36245">
            <v>8.0000000000000002E-3</v>
          </cell>
          <cell r="G36245">
            <v>2</v>
          </cell>
          <cell r="H36245">
            <v>24.5</v>
          </cell>
          <cell r="I36245">
            <v>30.37</v>
          </cell>
          <cell r="J36245">
            <v>33.75</v>
          </cell>
          <cell r="K36245">
            <v>35.75</v>
          </cell>
          <cell r="L36245">
            <v>37.339999999999996</v>
          </cell>
          <cell r="M36245">
            <v>39.07</v>
          </cell>
          <cell r="N36245">
            <v>55.949999999999996</v>
          </cell>
          <cell r="O36245">
            <v>60.04</v>
          </cell>
          <cell r="P36245">
            <v>63.919999999999995</v>
          </cell>
          <cell r="Q36245">
            <v>66.320000000000007</v>
          </cell>
          <cell r="R36245">
            <v>68.09</v>
          </cell>
          <cell r="S36245">
            <v>3.26</v>
          </cell>
        </row>
        <row r="36246">
          <cell r="A36246">
            <v>81240460</v>
          </cell>
          <cell r="B36246">
            <v>81240460</v>
          </cell>
          <cell r="C36246">
            <v>231705</v>
          </cell>
          <cell r="D36246" t="str">
            <v>PR</v>
          </cell>
          <cell r="E36246" t="str">
            <v>Capital</v>
          </cell>
          <cell r="F36246">
            <v>8.0000000000000002E-3</v>
          </cell>
          <cell r="G36246">
            <v>1</v>
          </cell>
          <cell r="H36246">
            <v>15.97</v>
          </cell>
          <cell r="I36246">
            <v>19.75</v>
          </cell>
          <cell r="J36246">
            <v>26.270000000000003</v>
          </cell>
          <cell r="K36246">
            <v>29.200000000000003</v>
          </cell>
          <cell r="L36246">
            <v>33.059999999999995</v>
          </cell>
          <cell r="M36246">
            <v>37.879999999999995</v>
          </cell>
          <cell r="N36246">
            <v>64.900000000000006</v>
          </cell>
          <cell r="O36246">
            <v>65.02000000000001</v>
          </cell>
          <cell r="P36246">
            <v>86.42</v>
          </cell>
          <cell r="Q36246">
            <v>86.570000000000007</v>
          </cell>
          <cell r="R36246">
            <v>86.72</v>
          </cell>
          <cell r="S36246">
            <v>12.72</v>
          </cell>
        </row>
        <row r="36247">
          <cell r="A36247">
            <v>81240461</v>
          </cell>
          <cell r="B36247">
            <v>81240469</v>
          </cell>
          <cell r="C36247">
            <v>231707</v>
          </cell>
          <cell r="D36247" t="str">
            <v>PR</v>
          </cell>
          <cell r="E36247" t="str">
            <v>Capital</v>
          </cell>
          <cell r="F36247">
            <v>8.0000000000000002E-3</v>
          </cell>
          <cell r="G36247">
            <v>2</v>
          </cell>
          <cell r="H36247">
            <v>24.5</v>
          </cell>
          <cell r="I36247">
            <v>30.37</v>
          </cell>
          <cell r="J36247">
            <v>33.75</v>
          </cell>
          <cell r="K36247">
            <v>35.75</v>
          </cell>
          <cell r="L36247">
            <v>37.339999999999996</v>
          </cell>
          <cell r="M36247">
            <v>39.07</v>
          </cell>
          <cell r="N36247">
            <v>55.949999999999996</v>
          </cell>
          <cell r="O36247">
            <v>60.04</v>
          </cell>
          <cell r="P36247">
            <v>63.919999999999995</v>
          </cell>
          <cell r="Q36247">
            <v>66.320000000000007</v>
          </cell>
          <cell r="R36247">
            <v>68.09</v>
          </cell>
          <cell r="S36247">
            <v>3.26</v>
          </cell>
        </row>
        <row r="36248">
          <cell r="A36248">
            <v>81240470</v>
          </cell>
          <cell r="B36248">
            <v>81240470</v>
          </cell>
          <cell r="C36248">
            <v>231708</v>
          </cell>
          <cell r="D36248" t="str">
            <v>PR</v>
          </cell>
          <cell r="E36248" t="str">
            <v>Capital</v>
          </cell>
          <cell r="F36248">
            <v>8.0000000000000002E-3</v>
          </cell>
          <cell r="G36248">
            <v>1</v>
          </cell>
          <cell r="H36248">
            <v>15.97</v>
          </cell>
          <cell r="I36248">
            <v>19.75</v>
          </cell>
          <cell r="J36248">
            <v>26.270000000000003</v>
          </cell>
          <cell r="K36248">
            <v>29.200000000000003</v>
          </cell>
          <cell r="L36248">
            <v>33.059999999999995</v>
          </cell>
          <cell r="M36248">
            <v>37.879999999999995</v>
          </cell>
          <cell r="N36248">
            <v>64.900000000000006</v>
          </cell>
          <cell r="O36248">
            <v>65.02000000000001</v>
          </cell>
          <cell r="P36248">
            <v>86.42</v>
          </cell>
          <cell r="Q36248">
            <v>86.570000000000007</v>
          </cell>
          <cell r="R36248">
            <v>86.72</v>
          </cell>
          <cell r="S36248">
            <v>12.72</v>
          </cell>
        </row>
        <row r="36249">
          <cell r="A36249">
            <v>81240471</v>
          </cell>
          <cell r="B36249">
            <v>81240479</v>
          </cell>
          <cell r="C36249">
            <v>231710</v>
          </cell>
          <cell r="D36249" t="str">
            <v>PR</v>
          </cell>
          <cell r="E36249" t="str">
            <v>Capital</v>
          </cell>
          <cell r="F36249">
            <v>8.0000000000000002E-3</v>
          </cell>
          <cell r="G36249">
            <v>2</v>
          </cell>
          <cell r="H36249">
            <v>24.5</v>
          </cell>
          <cell r="I36249">
            <v>30.37</v>
          </cell>
          <cell r="J36249">
            <v>33.75</v>
          </cell>
          <cell r="K36249">
            <v>35.75</v>
          </cell>
          <cell r="L36249">
            <v>37.339999999999996</v>
          </cell>
          <cell r="M36249">
            <v>39.07</v>
          </cell>
          <cell r="N36249">
            <v>55.949999999999996</v>
          </cell>
          <cell r="O36249">
            <v>60.04</v>
          </cell>
          <cell r="P36249">
            <v>63.919999999999995</v>
          </cell>
          <cell r="Q36249">
            <v>66.320000000000007</v>
          </cell>
          <cell r="R36249">
            <v>68.09</v>
          </cell>
          <cell r="S36249">
            <v>3.26</v>
          </cell>
        </row>
        <row r="36250">
          <cell r="A36250">
            <v>81240480</v>
          </cell>
          <cell r="B36250">
            <v>81240480</v>
          </cell>
          <cell r="C36250">
            <v>231711</v>
          </cell>
          <cell r="D36250" t="str">
            <v>PR</v>
          </cell>
          <cell r="E36250" t="str">
            <v>Capital</v>
          </cell>
          <cell r="F36250">
            <v>8.0000000000000002E-3</v>
          </cell>
          <cell r="G36250">
            <v>1</v>
          </cell>
          <cell r="H36250">
            <v>15.97</v>
          </cell>
          <cell r="I36250">
            <v>19.75</v>
          </cell>
          <cell r="J36250">
            <v>26.270000000000003</v>
          </cell>
          <cell r="K36250">
            <v>29.200000000000003</v>
          </cell>
          <cell r="L36250">
            <v>33.059999999999995</v>
          </cell>
          <cell r="M36250">
            <v>37.879999999999995</v>
          </cell>
          <cell r="N36250">
            <v>64.900000000000006</v>
          </cell>
          <cell r="O36250">
            <v>65.02000000000001</v>
          </cell>
          <cell r="P36250">
            <v>86.42</v>
          </cell>
          <cell r="Q36250">
            <v>86.570000000000007</v>
          </cell>
          <cell r="R36250">
            <v>86.72</v>
          </cell>
          <cell r="S36250">
            <v>12.72</v>
          </cell>
        </row>
        <row r="36251">
          <cell r="A36251">
            <v>81240481</v>
          </cell>
          <cell r="B36251">
            <v>81240481</v>
          </cell>
          <cell r="C36251">
            <v>231712</v>
          </cell>
          <cell r="D36251" t="str">
            <v>PR</v>
          </cell>
          <cell r="E36251" t="str">
            <v>Capital</v>
          </cell>
          <cell r="F36251">
            <v>8.0000000000000002E-3</v>
          </cell>
          <cell r="G36251">
            <v>2</v>
          </cell>
          <cell r="H36251">
            <v>24.5</v>
          </cell>
          <cell r="I36251">
            <v>30.37</v>
          </cell>
          <cell r="J36251">
            <v>33.75</v>
          </cell>
          <cell r="K36251">
            <v>35.75</v>
          </cell>
          <cell r="L36251">
            <v>37.339999999999996</v>
          </cell>
          <cell r="M36251">
            <v>39.07</v>
          </cell>
          <cell r="N36251">
            <v>55.949999999999996</v>
          </cell>
          <cell r="O36251">
            <v>60.04</v>
          </cell>
          <cell r="P36251">
            <v>63.919999999999995</v>
          </cell>
          <cell r="Q36251">
            <v>66.320000000000007</v>
          </cell>
          <cell r="R36251">
            <v>68.09</v>
          </cell>
          <cell r="S36251">
            <v>3.26</v>
          </cell>
        </row>
        <row r="36252">
          <cell r="A36252">
            <v>81240482</v>
          </cell>
          <cell r="B36252">
            <v>81240482</v>
          </cell>
          <cell r="C36252">
            <v>231713</v>
          </cell>
          <cell r="D36252" t="str">
            <v>PR</v>
          </cell>
          <cell r="E36252" t="str">
            <v>Capital</v>
          </cell>
          <cell r="F36252">
            <v>8.0000000000000002E-3</v>
          </cell>
          <cell r="G36252">
            <v>1</v>
          </cell>
          <cell r="H36252">
            <v>15.97</v>
          </cell>
          <cell r="I36252">
            <v>19.75</v>
          </cell>
          <cell r="J36252">
            <v>26.270000000000003</v>
          </cell>
          <cell r="K36252">
            <v>29.200000000000003</v>
          </cell>
          <cell r="L36252">
            <v>33.059999999999995</v>
          </cell>
          <cell r="M36252">
            <v>37.879999999999995</v>
          </cell>
          <cell r="N36252">
            <v>64.900000000000006</v>
          </cell>
          <cell r="O36252">
            <v>65.02000000000001</v>
          </cell>
          <cell r="P36252">
            <v>86.42</v>
          </cell>
          <cell r="Q36252">
            <v>86.570000000000007</v>
          </cell>
          <cell r="R36252">
            <v>86.72</v>
          </cell>
          <cell r="S36252">
            <v>12.72</v>
          </cell>
        </row>
        <row r="36253">
          <cell r="A36253">
            <v>81240483</v>
          </cell>
          <cell r="B36253">
            <v>81240489</v>
          </cell>
          <cell r="C36253">
            <v>231715</v>
          </cell>
          <cell r="D36253" t="str">
            <v>PR</v>
          </cell>
          <cell r="E36253" t="str">
            <v>Capital</v>
          </cell>
          <cell r="F36253">
            <v>8.0000000000000002E-3</v>
          </cell>
          <cell r="G36253">
            <v>2</v>
          </cell>
          <cell r="H36253">
            <v>24.5</v>
          </cell>
          <cell r="I36253">
            <v>30.37</v>
          </cell>
          <cell r="J36253">
            <v>33.75</v>
          </cell>
          <cell r="K36253">
            <v>35.75</v>
          </cell>
          <cell r="L36253">
            <v>37.339999999999996</v>
          </cell>
          <cell r="M36253">
            <v>39.07</v>
          </cell>
          <cell r="N36253">
            <v>55.949999999999996</v>
          </cell>
          <cell r="O36253">
            <v>60.04</v>
          </cell>
          <cell r="P36253">
            <v>63.919999999999995</v>
          </cell>
          <cell r="Q36253">
            <v>66.320000000000007</v>
          </cell>
          <cell r="R36253">
            <v>68.09</v>
          </cell>
          <cell r="S36253">
            <v>3.26</v>
          </cell>
        </row>
        <row r="36254">
          <cell r="A36254">
            <v>81240490</v>
          </cell>
          <cell r="B36254">
            <v>81240490</v>
          </cell>
          <cell r="C36254">
            <v>231716</v>
          </cell>
          <cell r="D36254" t="str">
            <v>PR</v>
          </cell>
          <cell r="E36254" t="str">
            <v>Capital</v>
          </cell>
          <cell r="F36254">
            <v>8.0000000000000002E-3</v>
          </cell>
          <cell r="G36254">
            <v>1</v>
          </cell>
          <cell r="H36254">
            <v>15.97</v>
          </cell>
          <cell r="I36254">
            <v>19.75</v>
          </cell>
          <cell r="J36254">
            <v>26.270000000000003</v>
          </cell>
          <cell r="K36254">
            <v>29.200000000000003</v>
          </cell>
          <cell r="L36254">
            <v>33.059999999999995</v>
          </cell>
          <cell r="M36254">
            <v>37.879999999999995</v>
          </cell>
          <cell r="N36254">
            <v>64.900000000000006</v>
          </cell>
          <cell r="O36254">
            <v>65.02000000000001</v>
          </cell>
          <cell r="P36254">
            <v>86.42</v>
          </cell>
          <cell r="Q36254">
            <v>86.570000000000007</v>
          </cell>
          <cell r="R36254">
            <v>86.72</v>
          </cell>
          <cell r="S36254">
            <v>12.72</v>
          </cell>
        </row>
        <row r="36255">
          <cell r="A36255">
            <v>81240491</v>
          </cell>
          <cell r="B36255">
            <v>81240499</v>
          </cell>
          <cell r="C36255">
            <v>231718</v>
          </cell>
          <cell r="D36255" t="str">
            <v>PR</v>
          </cell>
          <cell r="E36255" t="str">
            <v>Capital</v>
          </cell>
          <cell r="F36255">
            <v>8.0000000000000002E-3</v>
          </cell>
          <cell r="G36255">
            <v>2</v>
          </cell>
          <cell r="H36255">
            <v>24.5</v>
          </cell>
          <cell r="I36255">
            <v>30.37</v>
          </cell>
          <cell r="J36255">
            <v>33.75</v>
          </cell>
          <cell r="K36255">
            <v>35.75</v>
          </cell>
          <cell r="L36255">
            <v>37.339999999999996</v>
          </cell>
          <cell r="M36255">
            <v>39.07</v>
          </cell>
          <cell r="N36255">
            <v>55.949999999999996</v>
          </cell>
          <cell r="O36255">
            <v>60.04</v>
          </cell>
          <cell r="P36255">
            <v>63.919999999999995</v>
          </cell>
          <cell r="Q36255">
            <v>66.320000000000007</v>
          </cell>
          <cell r="R36255">
            <v>68.09</v>
          </cell>
          <cell r="S36255">
            <v>3.26</v>
          </cell>
        </row>
        <row r="36256">
          <cell r="A36256">
            <v>81240500</v>
          </cell>
          <cell r="B36256">
            <v>81240500</v>
          </cell>
          <cell r="C36256">
            <v>231719</v>
          </cell>
          <cell r="D36256" t="str">
            <v>PR</v>
          </cell>
          <cell r="E36256" t="str">
            <v>Capital</v>
          </cell>
          <cell r="F36256">
            <v>8.0000000000000002E-3</v>
          </cell>
          <cell r="G36256">
            <v>1</v>
          </cell>
          <cell r="H36256">
            <v>15.97</v>
          </cell>
          <cell r="I36256">
            <v>19.75</v>
          </cell>
          <cell r="J36256">
            <v>26.270000000000003</v>
          </cell>
          <cell r="K36256">
            <v>29.200000000000003</v>
          </cell>
          <cell r="L36256">
            <v>33.059999999999995</v>
          </cell>
          <cell r="M36256">
            <v>37.879999999999995</v>
          </cell>
          <cell r="N36256">
            <v>64.900000000000006</v>
          </cell>
          <cell r="O36256">
            <v>65.02000000000001</v>
          </cell>
          <cell r="P36256">
            <v>86.42</v>
          </cell>
          <cell r="Q36256">
            <v>86.570000000000007</v>
          </cell>
          <cell r="R36256">
            <v>86.72</v>
          </cell>
          <cell r="S36256">
            <v>12.72</v>
          </cell>
        </row>
        <row r="36257">
          <cell r="A36257">
            <v>81240501</v>
          </cell>
          <cell r="B36257">
            <v>81240509</v>
          </cell>
          <cell r="C36257">
            <v>231721</v>
          </cell>
          <cell r="D36257" t="str">
            <v>PR</v>
          </cell>
          <cell r="E36257" t="str">
            <v>Capital</v>
          </cell>
          <cell r="F36257">
            <v>8.0000000000000002E-3</v>
          </cell>
          <cell r="G36257">
            <v>2</v>
          </cell>
          <cell r="H36257">
            <v>24.5</v>
          </cell>
          <cell r="I36257">
            <v>30.37</v>
          </cell>
          <cell r="J36257">
            <v>33.75</v>
          </cell>
          <cell r="K36257">
            <v>35.75</v>
          </cell>
          <cell r="L36257">
            <v>37.339999999999996</v>
          </cell>
          <cell r="M36257">
            <v>39.07</v>
          </cell>
          <cell r="N36257">
            <v>55.949999999999996</v>
          </cell>
          <cell r="O36257">
            <v>60.04</v>
          </cell>
          <cell r="P36257">
            <v>63.919999999999995</v>
          </cell>
          <cell r="Q36257">
            <v>66.320000000000007</v>
          </cell>
          <cell r="R36257">
            <v>68.09</v>
          </cell>
          <cell r="S36257">
            <v>3.26</v>
          </cell>
        </row>
        <row r="36258">
          <cell r="A36258">
            <v>81240510</v>
          </cell>
          <cell r="B36258">
            <v>81240510</v>
          </cell>
          <cell r="C36258">
            <v>231722</v>
          </cell>
          <cell r="D36258" t="str">
            <v>PR</v>
          </cell>
          <cell r="E36258" t="str">
            <v>Capital</v>
          </cell>
          <cell r="F36258">
            <v>8.0000000000000002E-3</v>
          </cell>
          <cell r="G36258">
            <v>1</v>
          </cell>
          <cell r="H36258">
            <v>15.97</v>
          </cell>
          <cell r="I36258">
            <v>19.75</v>
          </cell>
          <cell r="J36258">
            <v>26.270000000000003</v>
          </cell>
          <cell r="K36258">
            <v>29.200000000000003</v>
          </cell>
          <cell r="L36258">
            <v>33.059999999999995</v>
          </cell>
          <cell r="M36258">
            <v>37.879999999999995</v>
          </cell>
          <cell r="N36258">
            <v>64.900000000000006</v>
          </cell>
          <cell r="O36258">
            <v>65.02000000000001</v>
          </cell>
          <cell r="P36258">
            <v>86.42</v>
          </cell>
          <cell r="Q36258">
            <v>86.570000000000007</v>
          </cell>
          <cell r="R36258">
            <v>86.72</v>
          </cell>
          <cell r="S36258">
            <v>12.72</v>
          </cell>
        </row>
        <row r="36259">
          <cell r="A36259">
            <v>81240511</v>
          </cell>
          <cell r="B36259">
            <v>81240519</v>
          </cell>
          <cell r="C36259">
            <v>231724</v>
          </cell>
          <cell r="D36259" t="str">
            <v>PR</v>
          </cell>
          <cell r="E36259" t="str">
            <v>Capital</v>
          </cell>
          <cell r="F36259">
            <v>8.0000000000000002E-3</v>
          </cell>
          <cell r="G36259">
            <v>2</v>
          </cell>
          <cell r="H36259">
            <v>24.5</v>
          </cell>
          <cell r="I36259">
            <v>30.37</v>
          </cell>
          <cell r="J36259">
            <v>33.75</v>
          </cell>
          <cell r="K36259">
            <v>35.75</v>
          </cell>
          <cell r="L36259">
            <v>37.339999999999996</v>
          </cell>
          <cell r="M36259">
            <v>39.07</v>
          </cell>
          <cell r="N36259">
            <v>55.949999999999996</v>
          </cell>
          <cell r="O36259">
            <v>60.04</v>
          </cell>
          <cell r="P36259">
            <v>63.919999999999995</v>
          </cell>
          <cell r="Q36259">
            <v>66.320000000000007</v>
          </cell>
          <cell r="R36259">
            <v>68.09</v>
          </cell>
          <cell r="S36259">
            <v>3.26</v>
          </cell>
        </row>
        <row r="36260">
          <cell r="A36260">
            <v>81240520</v>
          </cell>
          <cell r="B36260">
            <v>81240520</v>
          </cell>
          <cell r="C36260">
            <v>231725</v>
          </cell>
          <cell r="D36260" t="str">
            <v>PR</v>
          </cell>
          <cell r="E36260" t="str">
            <v>Capital</v>
          </cell>
          <cell r="F36260">
            <v>8.0000000000000002E-3</v>
          </cell>
          <cell r="G36260">
            <v>1</v>
          </cell>
          <cell r="H36260">
            <v>15.97</v>
          </cell>
          <cell r="I36260">
            <v>19.75</v>
          </cell>
          <cell r="J36260">
            <v>26.270000000000003</v>
          </cell>
          <cell r="K36260">
            <v>29.200000000000003</v>
          </cell>
          <cell r="L36260">
            <v>33.059999999999995</v>
          </cell>
          <cell r="M36260">
            <v>37.879999999999995</v>
          </cell>
          <cell r="N36260">
            <v>64.900000000000006</v>
          </cell>
          <cell r="O36260">
            <v>65.02000000000001</v>
          </cell>
          <cell r="P36260">
            <v>86.42</v>
          </cell>
          <cell r="Q36260">
            <v>86.570000000000007</v>
          </cell>
          <cell r="R36260">
            <v>86.72</v>
          </cell>
          <cell r="S36260">
            <v>12.72</v>
          </cell>
        </row>
        <row r="36261">
          <cell r="A36261">
            <v>81240521</v>
          </cell>
          <cell r="B36261">
            <v>81240529</v>
          </cell>
          <cell r="C36261">
            <v>231727</v>
          </cell>
          <cell r="D36261" t="str">
            <v>PR</v>
          </cell>
          <cell r="E36261" t="str">
            <v>Capital</v>
          </cell>
          <cell r="F36261">
            <v>8.0000000000000002E-3</v>
          </cell>
          <cell r="G36261">
            <v>2</v>
          </cell>
          <cell r="H36261">
            <v>24.5</v>
          </cell>
          <cell r="I36261">
            <v>30.37</v>
          </cell>
          <cell r="J36261">
            <v>33.75</v>
          </cell>
          <cell r="K36261">
            <v>35.75</v>
          </cell>
          <cell r="L36261">
            <v>37.339999999999996</v>
          </cell>
          <cell r="M36261">
            <v>39.07</v>
          </cell>
          <cell r="N36261">
            <v>55.949999999999996</v>
          </cell>
          <cell r="O36261">
            <v>60.04</v>
          </cell>
          <cell r="P36261">
            <v>63.919999999999995</v>
          </cell>
          <cell r="Q36261">
            <v>66.320000000000007</v>
          </cell>
          <cell r="R36261">
            <v>68.09</v>
          </cell>
          <cell r="S36261">
            <v>3.26</v>
          </cell>
        </row>
        <row r="36262">
          <cell r="A36262">
            <v>81240530</v>
          </cell>
          <cell r="B36262">
            <v>81240530</v>
          </cell>
          <cell r="C36262">
            <v>231728</v>
          </cell>
          <cell r="D36262" t="str">
            <v>PR</v>
          </cell>
          <cell r="E36262" t="str">
            <v>Capital</v>
          </cell>
          <cell r="F36262">
            <v>8.0000000000000002E-3</v>
          </cell>
          <cell r="G36262">
            <v>1</v>
          </cell>
          <cell r="H36262">
            <v>15.97</v>
          </cell>
          <cell r="I36262">
            <v>19.75</v>
          </cell>
          <cell r="J36262">
            <v>26.270000000000003</v>
          </cell>
          <cell r="K36262">
            <v>29.200000000000003</v>
          </cell>
          <cell r="L36262">
            <v>33.059999999999995</v>
          </cell>
          <cell r="M36262">
            <v>37.879999999999995</v>
          </cell>
          <cell r="N36262">
            <v>64.900000000000006</v>
          </cell>
          <cell r="O36262">
            <v>65.02000000000001</v>
          </cell>
          <cell r="P36262">
            <v>86.42</v>
          </cell>
          <cell r="Q36262">
            <v>86.570000000000007</v>
          </cell>
          <cell r="R36262">
            <v>86.72</v>
          </cell>
          <cell r="S36262">
            <v>12.72</v>
          </cell>
        </row>
        <row r="36263">
          <cell r="A36263">
            <v>81240531</v>
          </cell>
          <cell r="B36263">
            <v>81249969</v>
          </cell>
          <cell r="C36263">
            <v>231729</v>
          </cell>
          <cell r="D36263" t="str">
            <v>PR</v>
          </cell>
          <cell r="E36263" t="str">
            <v>Capital</v>
          </cell>
          <cell r="F36263">
            <v>8.0000000000000002E-3</v>
          </cell>
          <cell r="G36263">
            <v>2</v>
          </cell>
          <cell r="H36263">
            <v>24.5</v>
          </cell>
          <cell r="I36263">
            <v>30.37</v>
          </cell>
          <cell r="J36263">
            <v>33.75</v>
          </cell>
          <cell r="K36263">
            <v>35.75</v>
          </cell>
          <cell r="L36263">
            <v>37.339999999999996</v>
          </cell>
          <cell r="M36263">
            <v>39.07</v>
          </cell>
          <cell r="N36263">
            <v>55.949999999999996</v>
          </cell>
          <cell r="O36263">
            <v>60.04</v>
          </cell>
          <cell r="P36263">
            <v>63.919999999999995</v>
          </cell>
          <cell r="Q36263">
            <v>66.320000000000007</v>
          </cell>
          <cell r="R36263">
            <v>68.09</v>
          </cell>
          <cell r="S36263">
            <v>3.26</v>
          </cell>
        </row>
        <row r="36264">
          <cell r="A36264">
            <v>81249970</v>
          </cell>
          <cell r="B36264">
            <v>81249999</v>
          </cell>
          <cell r="C36264">
            <v>231730</v>
          </cell>
          <cell r="D36264" t="str">
            <v>PR</v>
          </cell>
          <cell r="E36264" t="str">
            <v>Capital</v>
          </cell>
          <cell r="F36264">
            <v>1.0999999999999999E-2</v>
          </cell>
          <cell r="G36264">
            <v>3</v>
          </cell>
          <cell r="H36264">
            <v>37.28</v>
          </cell>
          <cell r="I36264">
            <v>40.059999999999995</v>
          </cell>
          <cell r="J36264">
            <v>47.3</v>
          </cell>
          <cell r="K36264">
            <v>54.419999999999995</v>
          </cell>
          <cell r="L36264">
            <v>61.699999999999996</v>
          </cell>
          <cell r="M36264">
            <v>67.63000000000001</v>
          </cell>
          <cell r="N36264">
            <v>99.740000000000009</v>
          </cell>
          <cell r="O36264">
            <v>109.55000000000001</v>
          </cell>
          <cell r="P36264">
            <v>119.54</v>
          </cell>
          <cell r="Q36264">
            <v>129.54</v>
          </cell>
          <cell r="R36264">
            <v>139.57999999999998</v>
          </cell>
          <cell r="S36264">
            <v>12.01</v>
          </cell>
        </row>
        <row r="36265">
          <cell r="A36265">
            <v>81250000</v>
          </cell>
          <cell r="B36265">
            <v>81250000</v>
          </cell>
          <cell r="C36265">
            <v>231731</v>
          </cell>
          <cell r="D36265" t="str">
            <v>PR</v>
          </cell>
          <cell r="E36265" t="str">
            <v>Capital</v>
          </cell>
          <cell r="F36265">
            <v>8.0000000000000002E-3</v>
          </cell>
          <cell r="G36265">
            <v>1</v>
          </cell>
          <cell r="H36265">
            <v>15.97</v>
          </cell>
          <cell r="I36265">
            <v>19.75</v>
          </cell>
          <cell r="J36265">
            <v>26.270000000000003</v>
          </cell>
          <cell r="K36265">
            <v>29.200000000000003</v>
          </cell>
          <cell r="L36265">
            <v>33.059999999999995</v>
          </cell>
          <cell r="M36265">
            <v>37.879999999999995</v>
          </cell>
          <cell r="N36265">
            <v>64.900000000000006</v>
          </cell>
          <cell r="O36265">
            <v>65.02000000000001</v>
          </cell>
          <cell r="P36265">
            <v>86.42</v>
          </cell>
          <cell r="Q36265">
            <v>86.570000000000007</v>
          </cell>
          <cell r="R36265">
            <v>86.72</v>
          </cell>
          <cell r="S36265">
            <v>12.72</v>
          </cell>
        </row>
        <row r="36266">
          <cell r="A36266">
            <v>81250001</v>
          </cell>
          <cell r="B36266">
            <v>81250009</v>
          </cell>
          <cell r="C36266">
            <v>231733</v>
          </cell>
          <cell r="D36266" t="str">
            <v>PR</v>
          </cell>
          <cell r="E36266" t="str">
            <v>Capital</v>
          </cell>
          <cell r="F36266">
            <v>8.0000000000000002E-3</v>
          </cell>
          <cell r="G36266">
            <v>2</v>
          </cell>
          <cell r="H36266">
            <v>24.5</v>
          </cell>
          <cell r="I36266">
            <v>30.37</v>
          </cell>
          <cell r="J36266">
            <v>33.75</v>
          </cell>
          <cell r="K36266">
            <v>35.75</v>
          </cell>
          <cell r="L36266">
            <v>37.339999999999996</v>
          </cell>
          <cell r="M36266">
            <v>39.07</v>
          </cell>
          <cell r="N36266">
            <v>55.949999999999996</v>
          </cell>
          <cell r="O36266">
            <v>60.04</v>
          </cell>
          <cell r="P36266">
            <v>63.919999999999995</v>
          </cell>
          <cell r="Q36266">
            <v>66.320000000000007</v>
          </cell>
          <cell r="R36266">
            <v>68.09</v>
          </cell>
          <cell r="S36266">
            <v>3.26</v>
          </cell>
        </row>
        <row r="36267">
          <cell r="A36267">
            <v>81250010</v>
          </cell>
          <cell r="B36267">
            <v>81250010</v>
          </cell>
          <cell r="C36267">
            <v>231734</v>
          </cell>
          <cell r="D36267" t="str">
            <v>PR</v>
          </cell>
          <cell r="E36267" t="str">
            <v>Capital</v>
          </cell>
          <cell r="F36267">
            <v>8.0000000000000002E-3</v>
          </cell>
          <cell r="G36267">
            <v>1</v>
          </cell>
          <cell r="H36267">
            <v>15.97</v>
          </cell>
          <cell r="I36267">
            <v>19.75</v>
          </cell>
          <cell r="J36267">
            <v>26.270000000000003</v>
          </cell>
          <cell r="K36267">
            <v>29.200000000000003</v>
          </cell>
          <cell r="L36267">
            <v>33.059999999999995</v>
          </cell>
          <cell r="M36267">
            <v>37.879999999999995</v>
          </cell>
          <cell r="N36267">
            <v>64.900000000000006</v>
          </cell>
          <cell r="O36267">
            <v>65.02000000000001</v>
          </cell>
          <cell r="P36267">
            <v>86.42</v>
          </cell>
          <cell r="Q36267">
            <v>86.570000000000007</v>
          </cell>
          <cell r="R36267">
            <v>86.72</v>
          </cell>
          <cell r="S36267">
            <v>12.72</v>
          </cell>
        </row>
        <row r="36268">
          <cell r="A36268">
            <v>81250011</v>
          </cell>
          <cell r="B36268">
            <v>81250019</v>
          </cell>
          <cell r="C36268">
            <v>231736</v>
          </cell>
          <cell r="D36268" t="str">
            <v>PR</v>
          </cell>
          <cell r="E36268" t="str">
            <v>Capital</v>
          </cell>
          <cell r="F36268">
            <v>8.0000000000000002E-3</v>
          </cell>
          <cell r="G36268">
            <v>2</v>
          </cell>
          <cell r="H36268">
            <v>24.5</v>
          </cell>
          <cell r="I36268">
            <v>30.37</v>
          </cell>
          <cell r="J36268">
            <v>33.75</v>
          </cell>
          <cell r="K36268">
            <v>35.75</v>
          </cell>
          <cell r="L36268">
            <v>37.339999999999996</v>
          </cell>
          <cell r="M36268">
            <v>39.07</v>
          </cell>
          <cell r="N36268">
            <v>55.949999999999996</v>
          </cell>
          <cell r="O36268">
            <v>60.04</v>
          </cell>
          <cell r="P36268">
            <v>63.919999999999995</v>
          </cell>
          <cell r="Q36268">
            <v>66.320000000000007</v>
          </cell>
          <cell r="R36268">
            <v>68.09</v>
          </cell>
          <cell r="S36268">
            <v>3.26</v>
          </cell>
        </row>
        <row r="36269">
          <cell r="A36269">
            <v>81250020</v>
          </cell>
          <cell r="B36269">
            <v>81250020</v>
          </cell>
          <cell r="C36269">
            <v>231737</v>
          </cell>
          <cell r="D36269" t="str">
            <v>PR</v>
          </cell>
          <cell r="E36269" t="str">
            <v>Capital</v>
          </cell>
          <cell r="F36269">
            <v>8.0000000000000002E-3</v>
          </cell>
          <cell r="G36269">
            <v>1</v>
          </cell>
          <cell r="H36269">
            <v>15.97</v>
          </cell>
          <cell r="I36269">
            <v>19.75</v>
          </cell>
          <cell r="J36269">
            <v>26.270000000000003</v>
          </cell>
          <cell r="K36269">
            <v>29.200000000000003</v>
          </cell>
          <cell r="L36269">
            <v>33.059999999999995</v>
          </cell>
          <cell r="M36269">
            <v>37.879999999999995</v>
          </cell>
          <cell r="N36269">
            <v>64.900000000000006</v>
          </cell>
          <cell r="O36269">
            <v>65.02000000000001</v>
          </cell>
          <cell r="P36269">
            <v>86.42</v>
          </cell>
          <cell r="Q36269">
            <v>86.570000000000007</v>
          </cell>
          <cell r="R36269">
            <v>86.72</v>
          </cell>
          <cell r="S36269">
            <v>12.72</v>
          </cell>
        </row>
        <row r="36270">
          <cell r="A36270">
            <v>81250021</v>
          </cell>
          <cell r="B36270">
            <v>81250024</v>
          </cell>
          <cell r="C36270">
            <v>231739</v>
          </cell>
          <cell r="D36270" t="str">
            <v>PR</v>
          </cell>
          <cell r="E36270" t="str">
            <v>Capital</v>
          </cell>
          <cell r="F36270">
            <v>8.0000000000000002E-3</v>
          </cell>
          <cell r="G36270">
            <v>2</v>
          </cell>
          <cell r="H36270">
            <v>24.5</v>
          </cell>
          <cell r="I36270">
            <v>30.37</v>
          </cell>
          <cell r="J36270">
            <v>33.75</v>
          </cell>
          <cell r="K36270">
            <v>35.75</v>
          </cell>
          <cell r="L36270">
            <v>37.339999999999996</v>
          </cell>
          <cell r="M36270">
            <v>39.07</v>
          </cell>
          <cell r="N36270">
            <v>55.949999999999996</v>
          </cell>
          <cell r="O36270">
            <v>60.04</v>
          </cell>
          <cell r="P36270">
            <v>63.919999999999995</v>
          </cell>
          <cell r="Q36270">
            <v>66.320000000000007</v>
          </cell>
          <cell r="R36270">
            <v>68.09</v>
          </cell>
          <cell r="S36270">
            <v>3.26</v>
          </cell>
        </row>
        <row r="36271">
          <cell r="A36271">
            <v>81250025</v>
          </cell>
          <cell r="B36271">
            <v>81250025</v>
          </cell>
          <cell r="C36271">
            <v>231740</v>
          </cell>
          <cell r="D36271" t="str">
            <v>PR</v>
          </cell>
          <cell r="E36271" t="str">
            <v>Capital</v>
          </cell>
          <cell r="F36271">
            <v>8.0000000000000002E-3</v>
          </cell>
          <cell r="G36271">
            <v>1</v>
          </cell>
          <cell r="H36271">
            <v>15.97</v>
          </cell>
          <cell r="I36271">
            <v>19.75</v>
          </cell>
          <cell r="J36271">
            <v>26.270000000000003</v>
          </cell>
          <cell r="K36271">
            <v>29.200000000000003</v>
          </cell>
          <cell r="L36271">
            <v>33.059999999999995</v>
          </cell>
          <cell r="M36271">
            <v>37.879999999999995</v>
          </cell>
          <cell r="N36271">
            <v>64.900000000000006</v>
          </cell>
          <cell r="O36271">
            <v>65.02000000000001</v>
          </cell>
          <cell r="P36271">
            <v>86.42</v>
          </cell>
          <cell r="Q36271">
            <v>86.570000000000007</v>
          </cell>
          <cell r="R36271">
            <v>86.72</v>
          </cell>
          <cell r="S36271">
            <v>12.72</v>
          </cell>
        </row>
        <row r="36272">
          <cell r="A36272">
            <v>81250026</v>
          </cell>
          <cell r="B36272">
            <v>81250029</v>
          </cell>
          <cell r="C36272">
            <v>231742</v>
          </cell>
          <cell r="D36272" t="str">
            <v>PR</v>
          </cell>
          <cell r="E36272" t="str">
            <v>Capital</v>
          </cell>
          <cell r="F36272">
            <v>8.0000000000000002E-3</v>
          </cell>
          <cell r="G36272">
            <v>2</v>
          </cell>
          <cell r="H36272">
            <v>24.5</v>
          </cell>
          <cell r="I36272">
            <v>30.37</v>
          </cell>
          <cell r="J36272">
            <v>33.75</v>
          </cell>
          <cell r="K36272">
            <v>35.75</v>
          </cell>
          <cell r="L36272">
            <v>37.339999999999996</v>
          </cell>
          <cell r="M36272">
            <v>39.07</v>
          </cell>
          <cell r="N36272">
            <v>55.949999999999996</v>
          </cell>
          <cell r="O36272">
            <v>60.04</v>
          </cell>
          <cell r="P36272">
            <v>63.919999999999995</v>
          </cell>
          <cell r="Q36272">
            <v>66.320000000000007</v>
          </cell>
          <cell r="R36272">
            <v>68.09</v>
          </cell>
          <cell r="S36272">
            <v>3.26</v>
          </cell>
        </row>
        <row r="36273">
          <cell r="A36273">
            <v>81250030</v>
          </cell>
          <cell r="B36273">
            <v>81250030</v>
          </cell>
          <cell r="C36273">
            <v>231743</v>
          </cell>
          <cell r="D36273" t="str">
            <v>PR</v>
          </cell>
          <cell r="E36273" t="str">
            <v>Capital</v>
          </cell>
          <cell r="F36273">
            <v>8.0000000000000002E-3</v>
          </cell>
          <cell r="G36273">
            <v>1</v>
          </cell>
          <cell r="H36273">
            <v>15.97</v>
          </cell>
          <cell r="I36273">
            <v>19.75</v>
          </cell>
          <cell r="J36273">
            <v>26.270000000000003</v>
          </cell>
          <cell r="K36273">
            <v>29.200000000000003</v>
          </cell>
          <cell r="L36273">
            <v>33.059999999999995</v>
          </cell>
          <cell r="M36273">
            <v>37.879999999999995</v>
          </cell>
          <cell r="N36273">
            <v>64.900000000000006</v>
          </cell>
          <cell r="O36273">
            <v>65.02000000000001</v>
          </cell>
          <cell r="P36273">
            <v>86.42</v>
          </cell>
          <cell r="Q36273">
            <v>86.570000000000007</v>
          </cell>
          <cell r="R36273">
            <v>86.72</v>
          </cell>
          <cell r="S36273">
            <v>12.72</v>
          </cell>
        </row>
        <row r="36274">
          <cell r="A36274">
            <v>81250031</v>
          </cell>
          <cell r="B36274">
            <v>81250039</v>
          </cell>
          <cell r="C36274">
            <v>231745</v>
          </cell>
          <cell r="D36274" t="str">
            <v>PR</v>
          </cell>
          <cell r="E36274" t="str">
            <v>Capital</v>
          </cell>
          <cell r="F36274">
            <v>8.0000000000000002E-3</v>
          </cell>
          <cell r="G36274">
            <v>2</v>
          </cell>
          <cell r="H36274">
            <v>24.5</v>
          </cell>
          <cell r="I36274">
            <v>30.37</v>
          </cell>
          <cell r="J36274">
            <v>33.75</v>
          </cell>
          <cell r="K36274">
            <v>35.75</v>
          </cell>
          <cell r="L36274">
            <v>37.339999999999996</v>
          </cell>
          <cell r="M36274">
            <v>39.07</v>
          </cell>
          <cell r="N36274">
            <v>55.949999999999996</v>
          </cell>
          <cell r="O36274">
            <v>60.04</v>
          </cell>
          <cell r="P36274">
            <v>63.919999999999995</v>
          </cell>
          <cell r="Q36274">
            <v>66.320000000000007</v>
          </cell>
          <cell r="R36274">
            <v>68.09</v>
          </cell>
          <cell r="S36274">
            <v>3.26</v>
          </cell>
        </row>
        <row r="36275">
          <cell r="A36275">
            <v>81250040</v>
          </cell>
          <cell r="B36275">
            <v>81250040</v>
          </cell>
          <cell r="C36275">
            <v>231746</v>
          </cell>
          <cell r="D36275" t="str">
            <v>PR</v>
          </cell>
          <cell r="E36275" t="str">
            <v>Capital</v>
          </cell>
          <cell r="F36275">
            <v>8.0000000000000002E-3</v>
          </cell>
          <cell r="G36275">
            <v>1</v>
          </cell>
          <cell r="H36275">
            <v>15.97</v>
          </cell>
          <cell r="I36275">
            <v>19.75</v>
          </cell>
          <cell r="J36275">
            <v>26.270000000000003</v>
          </cell>
          <cell r="K36275">
            <v>29.200000000000003</v>
          </cell>
          <cell r="L36275">
            <v>33.059999999999995</v>
          </cell>
          <cell r="M36275">
            <v>37.879999999999995</v>
          </cell>
          <cell r="N36275">
            <v>64.900000000000006</v>
          </cell>
          <cell r="O36275">
            <v>65.02000000000001</v>
          </cell>
          <cell r="P36275">
            <v>86.42</v>
          </cell>
          <cell r="Q36275">
            <v>86.570000000000007</v>
          </cell>
          <cell r="R36275">
            <v>86.72</v>
          </cell>
          <cell r="S36275">
            <v>12.72</v>
          </cell>
        </row>
        <row r="36276">
          <cell r="A36276">
            <v>81250041</v>
          </cell>
          <cell r="B36276">
            <v>81250049</v>
          </cell>
          <cell r="C36276">
            <v>231748</v>
          </cell>
          <cell r="D36276" t="str">
            <v>PR</v>
          </cell>
          <cell r="E36276" t="str">
            <v>Capital</v>
          </cell>
          <cell r="F36276">
            <v>8.0000000000000002E-3</v>
          </cell>
          <cell r="G36276">
            <v>2</v>
          </cell>
          <cell r="H36276">
            <v>24.5</v>
          </cell>
          <cell r="I36276">
            <v>30.37</v>
          </cell>
          <cell r="J36276">
            <v>33.75</v>
          </cell>
          <cell r="K36276">
            <v>35.75</v>
          </cell>
          <cell r="L36276">
            <v>37.339999999999996</v>
          </cell>
          <cell r="M36276">
            <v>39.07</v>
          </cell>
          <cell r="N36276">
            <v>55.949999999999996</v>
          </cell>
          <cell r="O36276">
            <v>60.04</v>
          </cell>
          <cell r="P36276">
            <v>63.919999999999995</v>
          </cell>
          <cell r="Q36276">
            <v>66.320000000000007</v>
          </cell>
          <cell r="R36276">
            <v>68.09</v>
          </cell>
          <cell r="S36276">
            <v>3.26</v>
          </cell>
        </row>
        <row r="36277">
          <cell r="A36277">
            <v>81250050</v>
          </cell>
          <cell r="B36277">
            <v>81250050</v>
          </cell>
          <cell r="C36277">
            <v>231749</v>
          </cell>
          <cell r="D36277" t="str">
            <v>PR</v>
          </cell>
          <cell r="E36277" t="str">
            <v>Capital</v>
          </cell>
          <cell r="F36277">
            <v>8.0000000000000002E-3</v>
          </cell>
          <cell r="G36277">
            <v>1</v>
          </cell>
          <cell r="H36277">
            <v>15.97</v>
          </cell>
          <cell r="I36277">
            <v>19.75</v>
          </cell>
          <cell r="J36277">
            <v>26.270000000000003</v>
          </cell>
          <cell r="K36277">
            <v>29.200000000000003</v>
          </cell>
          <cell r="L36277">
            <v>33.059999999999995</v>
          </cell>
          <cell r="M36277">
            <v>37.879999999999995</v>
          </cell>
          <cell r="N36277">
            <v>64.900000000000006</v>
          </cell>
          <cell r="O36277">
            <v>65.02000000000001</v>
          </cell>
          <cell r="P36277">
            <v>86.42</v>
          </cell>
          <cell r="Q36277">
            <v>86.570000000000007</v>
          </cell>
          <cell r="R36277">
            <v>86.72</v>
          </cell>
          <cell r="S36277">
            <v>12.72</v>
          </cell>
        </row>
        <row r="36278">
          <cell r="A36278">
            <v>81250051</v>
          </cell>
          <cell r="B36278">
            <v>81250059</v>
          </cell>
          <cell r="C36278">
            <v>231751</v>
          </cell>
          <cell r="D36278" t="str">
            <v>PR</v>
          </cell>
          <cell r="E36278" t="str">
            <v>Capital</v>
          </cell>
          <cell r="F36278">
            <v>8.0000000000000002E-3</v>
          </cell>
          <cell r="G36278">
            <v>2</v>
          </cell>
          <cell r="H36278">
            <v>24.5</v>
          </cell>
          <cell r="I36278">
            <v>30.37</v>
          </cell>
          <cell r="J36278">
            <v>33.75</v>
          </cell>
          <cell r="K36278">
            <v>35.75</v>
          </cell>
          <cell r="L36278">
            <v>37.339999999999996</v>
          </cell>
          <cell r="M36278">
            <v>39.07</v>
          </cell>
          <cell r="N36278">
            <v>55.949999999999996</v>
          </cell>
          <cell r="O36278">
            <v>60.04</v>
          </cell>
          <cell r="P36278">
            <v>63.919999999999995</v>
          </cell>
          <cell r="Q36278">
            <v>66.320000000000007</v>
          </cell>
          <cell r="R36278">
            <v>68.09</v>
          </cell>
          <cell r="S36278">
            <v>3.26</v>
          </cell>
        </row>
        <row r="36279">
          <cell r="A36279">
            <v>81250060</v>
          </cell>
          <cell r="B36279">
            <v>81250060</v>
          </cell>
          <cell r="C36279">
            <v>231752</v>
          </cell>
          <cell r="D36279" t="str">
            <v>PR</v>
          </cell>
          <cell r="E36279" t="str">
            <v>Capital</v>
          </cell>
          <cell r="F36279">
            <v>8.0000000000000002E-3</v>
          </cell>
          <cell r="G36279">
            <v>1</v>
          </cell>
          <cell r="H36279">
            <v>15.97</v>
          </cell>
          <cell r="I36279">
            <v>19.75</v>
          </cell>
          <cell r="J36279">
            <v>26.270000000000003</v>
          </cell>
          <cell r="K36279">
            <v>29.200000000000003</v>
          </cell>
          <cell r="L36279">
            <v>33.059999999999995</v>
          </cell>
          <cell r="M36279">
            <v>37.879999999999995</v>
          </cell>
          <cell r="N36279">
            <v>64.900000000000006</v>
          </cell>
          <cell r="O36279">
            <v>65.02000000000001</v>
          </cell>
          <cell r="P36279">
            <v>86.42</v>
          </cell>
          <cell r="Q36279">
            <v>86.570000000000007</v>
          </cell>
          <cell r="R36279">
            <v>86.72</v>
          </cell>
          <cell r="S36279">
            <v>12.72</v>
          </cell>
        </row>
        <row r="36280">
          <cell r="A36280">
            <v>81250061</v>
          </cell>
          <cell r="B36280">
            <v>81250079</v>
          </cell>
          <cell r="C36280">
            <v>231754</v>
          </cell>
          <cell r="D36280" t="str">
            <v>PR</v>
          </cell>
          <cell r="E36280" t="str">
            <v>Capital</v>
          </cell>
          <cell r="F36280">
            <v>8.0000000000000002E-3</v>
          </cell>
          <cell r="G36280">
            <v>2</v>
          </cell>
          <cell r="H36280">
            <v>24.5</v>
          </cell>
          <cell r="I36280">
            <v>30.37</v>
          </cell>
          <cell r="J36280">
            <v>33.75</v>
          </cell>
          <cell r="K36280">
            <v>35.75</v>
          </cell>
          <cell r="L36280">
            <v>37.339999999999996</v>
          </cell>
          <cell r="M36280">
            <v>39.07</v>
          </cell>
          <cell r="N36280">
            <v>55.949999999999996</v>
          </cell>
          <cell r="O36280">
            <v>60.04</v>
          </cell>
          <cell r="P36280">
            <v>63.919999999999995</v>
          </cell>
          <cell r="Q36280">
            <v>66.320000000000007</v>
          </cell>
          <cell r="R36280">
            <v>68.09</v>
          </cell>
          <cell r="S36280">
            <v>3.26</v>
          </cell>
        </row>
        <row r="36281">
          <cell r="A36281">
            <v>81250080</v>
          </cell>
          <cell r="B36281">
            <v>81250080</v>
          </cell>
          <cell r="C36281">
            <v>231755</v>
          </cell>
          <cell r="D36281" t="str">
            <v>PR</v>
          </cell>
          <cell r="E36281" t="str">
            <v>Capital</v>
          </cell>
          <cell r="F36281">
            <v>8.0000000000000002E-3</v>
          </cell>
          <cell r="G36281">
            <v>1</v>
          </cell>
          <cell r="H36281">
            <v>15.97</v>
          </cell>
          <cell r="I36281">
            <v>19.75</v>
          </cell>
          <cell r="J36281">
            <v>26.270000000000003</v>
          </cell>
          <cell r="K36281">
            <v>29.200000000000003</v>
          </cell>
          <cell r="L36281">
            <v>33.059999999999995</v>
          </cell>
          <cell r="M36281">
            <v>37.879999999999995</v>
          </cell>
          <cell r="N36281">
            <v>64.900000000000006</v>
          </cell>
          <cell r="O36281">
            <v>65.02000000000001</v>
          </cell>
          <cell r="P36281">
            <v>86.42</v>
          </cell>
          <cell r="Q36281">
            <v>86.570000000000007</v>
          </cell>
          <cell r="R36281">
            <v>86.72</v>
          </cell>
          <cell r="S36281">
            <v>12.72</v>
          </cell>
        </row>
        <row r="36282">
          <cell r="A36282">
            <v>81250081</v>
          </cell>
          <cell r="B36282">
            <v>81250089</v>
          </cell>
          <cell r="C36282">
            <v>231757</v>
          </cell>
          <cell r="D36282" t="str">
            <v>PR</v>
          </cell>
          <cell r="E36282" t="str">
            <v>Capital</v>
          </cell>
          <cell r="F36282">
            <v>8.0000000000000002E-3</v>
          </cell>
          <cell r="G36282">
            <v>2</v>
          </cell>
          <cell r="H36282">
            <v>24.5</v>
          </cell>
          <cell r="I36282">
            <v>30.37</v>
          </cell>
          <cell r="J36282">
            <v>33.75</v>
          </cell>
          <cell r="K36282">
            <v>35.75</v>
          </cell>
          <cell r="L36282">
            <v>37.339999999999996</v>
          </cell>
          <cell r="M36282">
            <v>39.07</v>
          </cell>
          <cell r="N36282">
            <v>55.949999999999996</v>
          </cell>
          <cell r="O36282">
            <v>60.04</v>
          </cell>
          <cell r="P36282">
            <v>63.919999999999995</v>
          </cell>
          <cell r="Q36282">
            <v>66.320000000000007</v>
          </cell>
          <cell r="R36282">
            <v>68.09</v>
          </cell>
          <cell r="S36282">
            <v>3.26</v>
          </cell>
        </row>
        <row r="36283">
          <cell r="A36283">
            <v>81250090</v>
          </cell>
          <cell r="B36283">
            <v>81250090</v>
          </cell>
          <cell r="C36283">
            <v>231758</v>
          </cell>
          <cell r="D36283" t="str">
            <v>PR</v>
          </cell>
          <cell r="E36283" t="str">
            <v>Capital</v>
          </cell>
          <cell r="F36283">
            <v>8.0000000000000002E-3</v>
          </cell>
          <cell r="G36283">
            <v>1</v>
          </cell>
          <cell r="H36283">
            <v>15.97</v>
          </cell>
          <cell r="I36283">
            <v>19.75</v>
          </cell>
          <cell r="J36283">
            <v>26.270000000000003</v>
          </cell>
          <cell r="K36283">
            <v>29.200000000000003</v>
          </cell>
          <cell r="L36283">
            <v>33.059999999999995</v>
          </cell>
          <cell r="M36283">
            <v>37.879999999999995</v>
          </cell>
          <cell r="N36283">
            <v>64.900000000000006</v>
          </cell>
          <cell r="O36283">
            <v>65.02000000000001</v>
          </cell>
          <cell r="P36283">
            <v>86.42</v>
          </cell>
          <cell r="Q36283">
            <v>86.570000000000007</v>
          </cell>
          <cell r="R36283">
            <v>86.72</v>
          </cell>
          <cell r="S36283">
            <v>12.72</v>
          </cell>
        </row>
        <row r="36284">
          <cell r="A36284">
            <v>81250091</v>
          </cell>
          <cell r="B36284">
            <v>81250099</v>
          </cell>
          <cell r="C36284">
            <v>231760</v>
          </cell>
          <cell r="D36284" t="str">
            <v>PR</v>
          </cell>
          <cell r="E36284" t="str">
            <v>Capital</v>
          </cell>
          <cell r="F36284">
            <v>8.0000000000000002E-3</v>
          </cell>
          <cell r="G36284">
            <v>2</v>
          </cell>
          <cell r="H36284">
            <v>24.5</v>
          </cell>
          <cell r="I36284">
            <v>30.37</v>
          </cell>
          <cell r="J36284">
            <v>33.75</v>
          </cell>
          <cell r="K36284">
            <v>35.75</v>
          </cell>
          <cell r="L36284">
            <v>37.339999999999996</v>
          </cell>
          <cell r="M36284">
            <v>39.07</v>
          </cell>
          <cell r="N36284">
            <v>55.949999999999996</v>
          </cell>
          <cell r="O36284">
            <v>60.04</v>
          </cell>
          <cell r="P36284">
            <v>63.919999999999995</v>
          </cell>
          <cell r="Q36284">
            <v>66.320000000000007</v>
          </cell>
          <cell r="R36284">
            <v>68.09</v>
          </cell>
          <cell r="S36284">
            <v>3.26</v>
          </cell>
        </row>
        <row r="36285">
          <cell r="A36285">
            <v>81250100</v>
          </cell>
          <cell r="B36285">
            <v>81250100</v>
          </cell>
          <cell r="C36285">
            <v>231761</v>
          </cell>
          <cell r="D36285" t="str">
            <v>PR</v>
          </cell>
          <cell r="E36285" t="str">
            <v>Capital</v>
          </cell>
          <cell r="F36285">
            <v>8.0000000000000002E-3</v>
          </cell>
          <cell r="G36285">
            <v>1</v>
          </cell>
          <cell r="H36285">
            <v>15.97</v>
          </cell>
          <cell r="I36285">
            <v>19.75</v>
          </cell>
          <cell r="J36285">
            <v>26.270000000000003</v>
          </cell>
          <cell r="K36285">
            <v>29.200000000000003</v>
          </cell>
          <cell r="L36285">
            <v>33.059999999999995</v>
          </cell>
          <cell r="M36285">
            <v>37.879999999999995</v>
          </cell>
          <cell r="N36285">
            <v>64.900000000000006</v>
          </cell>
          <cell r="O36285">
            <v>65.02000000000001</v>
          </cell>
          <cell r="P36285">
            <v>86.42</v>
          </cell>
          <cell r="Q36285">
            <v>86.570000000000007</v>
          </cell>
          <cell r="R36285">
            <v>86.72</v>
          </cell>
          <cell r="S36285">
            <v>12.72</v>
          </cell>
        </row>
        <row r="36286">
          <cell r="A36286">
            <v>81250101</v>
          </cell>
          <cell r="B36286">
            <v>81250109</v>
          </cell>
          <cell r="C36286">
            <v>231763</v>
          </cell>
          <cell r="D36286" t="str">
            <v>PR</v>
          </cell>
          <cell r="E36286" t="str">
            <v>Capital</v>
          </cell>
          <cell r="F36286">
            <v>8.0000000000000002E-3</v>
          </cell>
          <cell r="G36286">
            <v>2</v>
          </cell>
          <cell r="H36286">
            <v>24.5</v>
          </cell>
          <cell r="I36286">
            <v>30.37</v>
          </cell>
          <cell r="J36286">
            <v>33.75</v>
          </cell>
          <cell r="K36286">
            <v>35.75</v>
          </cell>
          <cell r="L36286">
            <v>37.339999999999996</v>
          </cell>
          <cell r="M36286">
            <v>39.07</v>
          </cell>
          <cell r="N36286">
            <v>55.949999999999996</v>
          </cell>
          <cell r="O36286">
            <v>60.04</v>
          </cell>
          <cell r="P36286">
            <v>63.919999999999995</v>
          </cell>
          <cell r="Q36286">
            <v>66.320000000000007</v>
          </cell>
          <cell r="R36286">
            <v>68.09</v>
          </cell>
          <cell r="S36286">
            <v>3.26</v>
          </cell>
        </row>
        <row r="36287">
          <cell r="A36287">
            <v>81250110</v>
          </cell>
          <cell r="B36287">
            <v>81250110</v>
          </cell>
          <cell r="C36287">
            <v>231764</v>
          </cell>
          <cell r="D36287" t="str">
            <v>PR</v>
          </cell>
          <cell r="E36287" t="str">
            <v>Capital</v>
          </cell>
          <cell r="F36287">
            <v>8.0000000000000002E-3</v>
          </cell>
          <cell r="G36287">
            <v>1</v>
          </cell>
          <cell r="H36287">
            <v>15.97</v>
          </cell>
          <cell r="I36287">
            <v>19.75</v>
          </cell>
          <cell r="J36287">
            <v>26.270000000000003</v>
          </cell>
          <cell r="K36287">
            <v>29.200000000000003</v>
          </cell>
          <cell r="L36287">
            <v>33.059999999999995</v>
          </cell>
          <cell r="M36287">
            <v>37.879999999999995</v>
          </cell>
          <cell r="N36287">
            <v>64.900000000000006</v>
          </cell>
          <cell r="O36287">
            <v>65.02000000000001</v>
          </cell>
          <cell r="P36287">
            <v>86.42</v>
          </cell>
          <cell r="Q36287">
            <v>86.570000000000007</v>
          </cell>
          <cell r="R36287">
            <v>86.72</v>
          </cell>
          <cell r="S36287">
            <v>12.72</v>
          </cell>
        </row>
        <row r="36288">
          <cell r="A36288">
            <v>81250111</v>
          </cell>
          <cell r="B36288">
            <v>81250119</v>
          </cell>
          <cell r="C36288">
            <v>231766</v>
          </cell>
          <cell r="D36288" t="str">
            <v>PR</v>
          </cell>
          <cell r="E36288" t="str">
            <v>Capital</v>
          </cell>
          <cell r="F36288">
            <v>8.0000000000000002E-3</v>
          </cell>
          <cell r="G36288">
            <v>2</v>
          </cell>
          <cell r="H36288">
            <v>24.5</v>
          </cell>
          <cell r="I36288">
            <v>30.37</v>
          </cell>
          <cell r="J36288">
            <v>33.75</v>
          </cell>
          <cell r="K36288">
            <v>35.75</v>
          </cell>
          <cell r="L36288">
            <v>37.339999999999996</v>
          </cell>
          <cell r="M36288">
            <v>39.07</v>
          </cell>
          <cell r="N36288">
            <v>55.949999999999996</v>
          </cell>
          <cell r="O36288">
            <v>60.04</v>
          </cell>
          <cell r="P36288">
            <v>63.919999999999995</v>
          </cell>
          <cell r="Q36288">
            <v>66.320000000000007</v>
          </cell>
          <cell r="R36288">
            <v>68.09</v>
          </cell>
          <cell r="S36288">
            <v>3.26</v>
          </cell>
        </row>
        <row r="36289">
          <cell r="A36289">
            <v>81250120</v>
          </cell>
          <cell r="B36289">
            <v>81250120</v>
          </cell>
          <cell r="C36289">
            <v>231767</v>
          </cell>
          <cell r="D36289" t="str">
            <v>PR</v>
          </cell>
          <cell r="E36289" t="str">
            <v>Capital</v>
          </cell>
          <cell r="F36289">
            <v>8.0000000000000002E-3</v>
          </cell>
          <cell r="G36289">
            <v>1</v>
          </cell>
          <cell r="H36289">
            <v>15.97</v>
          </cell>
          <cell r="I36289">
            <v>19.75</v>
          </cell>
          <cell r="J36289">
            <v>26.270000000000003</v>
          </cell>
          <cell r="K36289">
            <v>29.200000000000003</v>
          </cell>
          <cell r="L36289">
            <v>33.059999999999995</v>
          </cell>
          <cell r="M36289">
            <v>37.879999999999995</v>
          </cell>
          <cell r="N36289">
            <v>64.900000000000006</v>
          </cell>
          <cell r="O36289">
            <v>65.02000000000001</v>
          </cell>
          <cell r="P36289">
            <v>86.42</v>
          </cell>
          <cell r="Q36289">
            <v>86.570000000000007</v>
          </cell>
          <cell r="R36289">
            <v>86.72</v>
          </cell>
          <cell r="S36289">
            <v>12.72</v>
          </cell>
        </row>
        <row r="36290">
          <cell r="A36290">
            <v>81250121</v>
          </cell>
          <cell r="B36290">
            <v>81250129</v>
          </cell>
          <cell r="C36290">
            <v>231769</v>
          </cell>
          <cell r="D36290" t="str">
            <v>PR</v>
          </cell>
          <cell r="E36290" t="str">
            <v>Capital</v>
          </cell>
          <cell r="F36290">
            <v>8.0000000000000002E-3</v>
          </cell>
          <cell r="G36290">
            <v>2</v>
          </cell>
          <cell r="H36290">
            <v>24.5</v>
          </cell>
          <cell r="I36290">
            <v>30.37</v>
          </cell>
          <cell r="J36290">
            <v>33.75</v>
          </cell>
          <cell r="K36290">
            <v>35.75</v>
          </cell>
          <cell r="L36290">
            <v>37.339999999999996</v>
          </cell>
          <cell r="M36290">
            <v>39.07</v>
          </cell>
          <cell r="N36290">
            <v>55.949999999999996</v>
          </cell>
          <cell r="O36290">
            <v>60.04</v>
          </cell>
          <cell r="P36290">
            <v>63.919999999999995</v>
          </cell>
          <cell r="Q36290">
            <v>66.320000000000007</v>
          </cell>
          <cell r="R36290">
            <v>68.09</v>
          </cell>
          <cell r="S36290">
            <v>3.26</v>
          </cell>
        </row>
        <row r="36291">
          <cell r="A36291">
            <v>81250130</v>
          </cell>
          <cell r="B36291">
            <v>81250130</v>
          </cell>
          <cell r="C36291">
            <v>231770</v>
          </cell>
          <cell r="D36291" t="str">
            <v>PR</v>
          </cell>
          <cell r="E36291" t="str">
            <v>Capital</v>
          </cell>
          <cell r="F36291">
            <v>8.0000000000000002E-3</v>
          </cell>
          <cell r="G36291">
            <v>1</v>
          </cell>
          <cell r="H36291">
            <v>15.97</v>
          </cell>
          <cell r="I36291">
            <v>19.75</v>
          </cell>
          <cell r="J36291">
            <v>26.270000000000003</v>
          </cell>
          <cell r="K36291">
            <v>29.200000000000003</v>
          </cell>
          <cell r="L36291">
            <v>33.059999999999995</v>
          </cell>
          <cell r="M36291">
            <v>37.879999999999995</v>
          </cell>
          <cell r="N36291">
            <v>64.900000000000006</v>
          </cell>
          <cell r="O36291">
            <v>65.02000000000001</v>
          </cell>
          <cell r="P36291">
            <v>86.42</v>
          </cell>
          <cell r="Q36291">
            <v>86.570000000000007</v>
          </cell>
          <cell r="R36291">
            <v>86.72</v>
          </cell>
          <cell r="S36291">
            <v>12.72</v>
          </cell>
        </row>
        <row r="36292">
          <cell r="A36292">
            <v>81250131</v>
          </cell>
          <cell r="B36292">
            <v>81250139</v>
          </cell>
          <cell r="C36292">
            <v>231772</v>
          </cell>
          <cell r="D36292" t="str">
            <v>PR</v>
          </cell>
          <cell r="E36292" t="str">
            <v>Capital</v>
          </cell>
          <cell r="F36292">
            <v>8.0000000000000002E-3</v>
          </cell>
          <cell r="G36292">
            <v>2</v>
          </cell>
          <cell r="H36292">
            <v>24.5</v>
          </cell>
          <cell r="I36292">
            <v>30.37</v>
          </cell>
          <cell r="J36292">
            <v>33.75</v>
          </cell>
          <cell r="K36292">
            <v>35.75</v>
          </cell>
          <cell r="L36292">
            <v>37.339999999999996</v>
          </cell>
          <cell r="M36292">
            <v>39.07</v>
          </cell>
          <cell r="N36292">
            <v>55.949999999999996</v>
          </cell>
          <cell r="O36292">
            <v>60.04</v>
          </cell>
          <cell r="P36292">
            <v>63.919999999999995</v>
          </cell>
          <cell r="Q36292">
            <v>66.320000000000007</v>
          </cell>
          <cell r="R36292">
            <v>68.09</v>
          </cell>
          <cell r="S36292">
            <v>3.26</v>
          </cell>
        </row>
        <row r="36293">
          <cell r="A36293">
            <v>81250140</v>
          </cell>
          <cell r="B36293">
            <v>81250140</v>
          </cell>
          <cell r="C36293">
            <v>231773</v>
          </cell>
          <cell r="D36293" t="str">
            <v>PR</v>
          </cell>
          <cell r="E36293" t="str">
            <v>Capital</v>
          </cell>
          <cell r="F36293">
            <v>8.0000000000000002E-3</v>
          </cell>
          <cell r="G36293">
            <v>1</v>
          </cell>
          <cell r="H36293">
            <v>15.97</v>
          </cell>
          <cell r="I36293">
            <v>19.75</v>
          </cell>
          <cell r="J36293">
            <v>26.270000000000003</v>
          </cell>
          <cell r="K36293">
            <v>29.200000000000003</v>
          </cell>
          <cell r="L36293">
            <v>33.059999999999995</v>
          </cell>
          <cell r="M36293">
            <v>37.879999999999995</v>
          </cell>
          <cell r="N36293">
            <v>64.900000000000006</v>
          </cell>
          <cell r="O36293">
            <v>65.02000000000001</v>
          </cell>
          <cell r="P36293">
            <v>86.42</v>
          </cell>
          <cell r="Q36293">
            <v>86.570000000000007</v>
          </cell>
          <cell r="R36293">
            <v>86.72</v>
          </cell>
          <cell r="S36293">
            <v>12.72</v>
          </cell>
        </row>
        <row r="36294">
          <cell r="A36294">
            <v>81250141</v>
          </cell>
          <cell r="B36294">
            <v>81250149</v>
          </cell>
          <cell r="C36294">
            <v>231775</v>
          </cell>
          <cell r="D36294" t="str">
            <v>PR</v>
          </cell>
          <cell r="E36294" t="str">
            <v>Capital</v>
          </cell>
          <cell r="F36294">
            <v>8.0000000000000002E-3</v>
          </cell>
          <cell r="G36294">
            <v>2</v>
          </cell>
          <cell r="H36294">
            <v>24.5</v>
          </cell>
          <cell r="I36294">
            <v>30.37</v>
          </cell>
          <cell r="J36294">
            <v>33.75</v>
          </cell>
          <cell r="K36294">
            <v>35.75</v>
          </cell>
          <cell r="L36294">
            <v>37.339999999999996</v>
          </cell>
          <cell r="M36294">
            <v>39.07</v>
          </cell>
          <cell r="N36294">
            <v>55.949999999999996</v>
          </cell>
          <cell r="O36294">
            <v>60.04</v>
          </cell>
          <cell r="P36294">
            <v>63.919999999999995</v>
          </cell>
          <cell r="Q36294">
            <v>66.320000000000007</v>
          </cell>
          <cell r="R36294">
            <v>68.09</v>
          </cell>
          <cell r="S36294">
            <v>3.26</v>
          </cell>
        </row>
        <row r="36295">
          <cell r="A36295">
            <v>81250150</v>
          </cell>
          <cell r="B36295">
            <v>81250150</v>
          </cell>
          <cell r="C36295">
            <v>231776</v>
          </cell>
          <cell r="D36295" t="str">
            <v>PR</v>
          </cell>
          <cell r="E36295" t="str">
            <v>Capital</v>
          </cell>
          <cell r="F36295">
            <v>8.0000000000000002E-3</v>
          </cell>
          <cell r="G36295">
            <v>1</v>
          </cell>
          <cell r="H36295">
            <v>15.97</v>
          </cell>
          <cell r="I36295">
            <v>19.75</v>
          </cell>
          <cell r="J36295">
            <v>26.270000000000003</v>
          </cell>
          <cell r="K36295">
            <v>29.200000000000003</v>
          </cell>
          <cell r="L36295">
            <v>33.059999999999995</v>
          </cell>
          <cell r="M36295">
            <v>37.879999999999995</v>
          </cell>
          <cell r="N36295">
            <v>64.900000000000006</v>
          </cell>
          <cell r="O36295">
            <v>65.02000000000001</v>
          </cell>
          <cell r="P36295">
            <v>86.42</v>
          </cell>
          <cell r="Q36295">
            <v>86.570000000000007</v>
          </cell>
          <cell r="R36295">
            <v>86.72</v>
          </cell>
          <cell r="S36295">
            <v>12.72</v>
          </cell>
        </row>
        <row r="36296">
          <cell r="A36296">
            <v>81250151</v>
          </cell>
          <cell r="B36296">
            <v>81250159</v>
          </cell>
          <cell r="C36296">
            <v>231778</v>
          </cell>
          <cell r="D36296" t="str">
            <v>PR</v>
          </cell>
          <cell r="E36296" t="str">
            <v>Capital</v>
          </cell>
          <cell r="F36296">
            <v>8.0000000000000002E-3</v>
          </cell>
          <cell r="G36296">
            <v>2</v>
          </cell>
          <cell r="H36296">
            <v>24.5</v>
          </cell>
          <cell r="I36296">
            <v>30.37</v>
          </cell>
          <cell r="J36296">
            <v>33.75</v>
          </cell>
          <cell r="K36296">
            <v>35.75</v>
          </cell>
          <cell r="L36296">
            <v>37.339999999999996</v>
          </cell>
          <cell r="M36296">
            <v>39.07</v>
          </cell>
          <cell r="N36296">
            <v>55.949999999999996</v>
          </cell>
          <cell r="O36296">
            <v>60.04</v>
          </cell>
          <cell r="P36296">
            <v>63.919999999999995</v>
          </cell>
          <cell r="Q36296">
            <v>66.320000000000007</v>
          </cell>
          <cell r="R36296">
            <v>68.09</v>
          </cell>
          <cell r="S36296">
            <v>3.26</v>
          </cell>
        </row>
        <row r="36297">
          <cell r="A36297">
            <v>81250160</v>
          </cell>
          <cell r="B36297">
            <v>81250160</v>
          </cell>
          <cell r="C36297">
            <v>231779</v>
          </cell>
          <cell r="D36297" t="str">
            <v>PR</v>
          </cell>
          <cell r="E36297" t="str">
            <v>Capital</v>
          </cell>
          <cell r="F36297">
            <v>8.0000000000000002E-3</v>
          </cell>
          <cell r="G36297">
            <v>1</v>
          </cell>
          <cell r="H36297">
            <v>15.97</v>
          </cell>
          <cell r="I36297">
            <v>19.75</v>
          </cell>
          <cell r="J36297">
            <v>26.270000000000003</v>
          </cell>
          <cell r="K36297">
            <v>29.200000000000003</v>
          </cell>
          <cell r="L36297">
            <v>33.059999999999995</v>
          </cell>
          <cell r="M36297">
            <v>37.879999999999995</v>
          </cell>
          <cell r="N36297">
            <v>64.900000000000006</v>
          </cell>
          <cell r="O36297">
            <v>65.02000000000001</v>
          </cell>
          <cell r="P36297">
            <v>86.42</v>
          </cell>
          <cell r="Q36297">
            <v>86.570000000000007</v>
          </cell>
          <cell r="R36297">
            <v>86.72</v>
          </cell>
          <cell r="S36297">
            <v>12.72</v>
          </cell>
        </row>
        <row r="36298">
          <cell r="A36298">
            <v>81250161</v>
          </cell>
          <cell r="B36298">
            <v>81250169</v>
          </cell>
          <cell r="C36298">
            <v>231781</v>
          </cell>
          <cell r="D36298" t="str">
            <v>PR</v>
          </cell>
          <cell r="E36298" t="str">
            <v>Capital</v>
          </cell>
          <cell r="F36298">
            <v>8.0000000000000002E-3</v>
          </cell>
          <cell r="G36298">
            <v>2</v>
          </cell>
          <cell r="H36298">
            <v>24.5</v>
          </cell>
          <cell r="I36298">
            <v>30.37</v>
          </cell>
          <cell r="J36298">
            <v>33.75</v>
          </cell>
          <cell r="K36298">
            <v>35.75</v>
          </cell>
          <cell r="L36298">
            <v>37.339999999999996</v>
          </cell>
          <cell r="M36298">
            <v>39.07</v>
          </cell>
          <cell r="N36298">
            <v>55.949999999999996</v>
          </cell>
          <cell r="O36298">
            <v>60.04</v>
          </cell>
          <cell r="P36298">
            <v>63.919999999999995</v>
          </cell>
          <cell r="Q36298">
            <v>66.320000000000007</v>
          </cell>
          <cell r="R36298">
            <v>68.09</v>
          </cell>
          <cell r="S36298">
            <v>3.26</v>
          </cell>
        </row>
        <row r="36299">
          <cell r="A36299">
            <v>81250170</v>
          </cell>
          <cell r="B36299">
            <v>81250170</v>
          </cell>
          <cell r="C36299">
            <v>231782</v>
          </cell>
          <cell r="D36299" t="str">
            <v>PR</v>
          </cell>
          <cell r="E36299" t="str">
            <v>Capital</v>
          </cell>
          <cell r="F36299">
            <v>8.0000000000000002E-3</v>
          </cell>
          <cell r="G36299">
            <v>1</v>
          </cell>
          <cell r="H36299">
            <v>15.97</v>
          </cell>
          <cell r="I36299">
            <v>19.75</v>
          </cell>
          <cell r="J36299">
            <v>26.270000000000003</v>
          </cell>
          <cell r="K36299">
            <v>29.200000000000003</v>
          </cell>
          <cell r="L36299">
            <v>33.059999999999995</v>
          </cell>
          <cell r="M36299">
            <v>37.879999999999995</v>
          </cell>
          <cell r="N36299">
            <v>64.900000000000006</v>
          </cell>
          <cell r="O36299">
            <v>65.02000000000001</v>
          </cell>
          <cell r="P36299">
            <v>86.42</v>
          </cell>
          <cell r="Q36299">
            <v>86.570000000000007</v>
          </cell>
          <cell r="R36299">
            <v>86.72</v>
          </cell>
          <cell r="S36299">
            <v>12.72</v>
          </cell>
        </row>
        <row r="36300">
          <cell r="A36300">
            <v>81250171</v>
          </cell>
          <cell r="B36300">
            <v>81250179</v>
          </cell>
          <cell r="C36300">
            <v>231784</v>
          </cell>
          <cell r="D36300" t="str">
            <v>PR</v>
          </cell>
          <cell r="E36300" t="str">
            <v>Capital</v>
          </cell>
          <cell r="F36300">
            <v>8.0000000000000002E-3</v>
          </cell>
          <cell r="G36300">
            <v>2</v>
          </cell>
          <cell r="H36300">
            <v>24.5</v>
          </cell>
          <cell r="I36300">
            <v>30.37</v>
          </cell>
          <cell r="J36300">
            <v>33.75</v>
          </cell>
          <cell r="K36300">
            <v>35.75</v>
          </cell>
          <cell r="L36300">
            <v>37.339999999999996</v>
          </cell>
          <cell r="M36300">
            <v>39.07</v>
          </cell>
          <cell r="N36300">
            <v>55.949999999999996</v>
          </cell>
          <cell r="O36300">
            <v>60.04</v>
          </cell>
          <cell r="P36300">
            <v>63.919999999999995</v>
          </cell>
          <cell r="Q36300">
            <v>66.320000000000007</v>
          </cell>
          <cell r="R36300">
            <v>68.09</v>
          </cell>
          <cell r="S36300">
            <v>3.26</v>
          </cell>
        </row>
        <row r="36301">
          <cell r="A36301">
            <v>81250180</v>
          </cell>
          <cell r="B36301">
            <v>81250180</v>
          </cell>
          <cell r="C36301">
            <v>231785</v>
          </cell>
          <cell r="D36301" t="str">
            <v>PR</v>
          </cell>
          <cell r="E36301" t="str">
            <v>Capital</v>
          </cell>
          <cell r="F36301">
            <v>8.0000000000000002E-3</v>
          </cell>
          <cell r="G36301">
            <v>1</v>
          </cell>
          <cell r="H36301">
            <v>15.97</v>
          </cell>
          <cell r="I36301">
            <v>19.75</v>
          </cell>
          <cell r="J36301">
            <v>26.270000000000003</v>
          </cell>
          <cell r="K36301">
            <v>29.200000000000003</v>
          </cell>
          <cell r="L36301">
            <v>33.059999999999995</v>
          </cell>
          <cell r="M36301">
            <v>37.879999999999995</v>
          </cell>
          <cell r="N36301">
            <v>64.900000000000006</v>
          </cell>
          <cell r="O36301">
            <v>65.02000000000001</v>
          </cell>
          <cell r="P36301">
            <v>86.42</v>
          </cell>
          <cell r="Q36301">
            <v>86.570000000000007</v>
          </cell>
          <cell r="R36301">
            <v>86.72</v>
          </cell>
          <cell r="S36301">
            <v>12.72</v>
          </cell>
        </row>
        <row r="36302">
          <cell r="A36302">
            <v>81250181</v>
          </cell>
          <cell r="B36302">
            <v>81250184</v>
          </cell>
          <cell r="C36302">
            <v>231787</v>
          </cell>
          <cell r="D36302" t="str">
            <v>PR</v>
          </cell>
          <cell r="E36302" t="str">
            <v>Capital</v>
          </cell>
          <cell r="F36302">
            <v>8.0000000000000002E-3</v>
          </cell>
          <cell r="G36302">
            <v>2</v>
          </cell>
          <cell r="H36302">
            <v>24.5</v>
          </cell>
          <cell r="I36302">
            <v>30.37</v>
          </cell>
          <cell r="J36302">
            <v>33.75</v>
          </cell>
          <cell r="K36302">
            <v>35.75</v>
          </cell>
          <cell r="L36302">
            <v>37.339999999999996</v>
          </cell>
          <cell r="M36302">
            <v>39.07</v>
          </cell>
          <cell r="N36302">
            <v>55.949999999999996</v>
          </cell>
          <cell r="O36302">
            <v>60.04</v>
          </cell>
          <cell r="P36302">
            <v>63.919999999999995</v>
          </cell>
          <cell r="Q36302">
            <v>66.320000000000007</v>
          </cell>
          <cell r="R36302">
            <v>68.09</v>
          </cell>
          <cell r="S36302">
            <v>3.26</v>
          </cell>
        </row>
        <row r="36303">
          <cell r="A36303">
            <v>81250185</v>
          </cell>
          <cell r="B36303">
            <v>81250185</v>
          </cell>
          <cell r="C36303">
            <v>231788</v>
          </cell>
          <cell r="D36303" t="str">
            <v>PR</v>
          </cell>
          <cell r="E36303" t="str">
            <v>Capital</v>
          </cell>
          <cell r="F36303">
            <v>8.0000000000000002E-3</v>
          </cell>
          <cell r="G36303">
            <v>1</v>
          </cell>
          <cell r="H36303">
            <v>15.97</v>
          </cell>
          <cell r="I36303">
            <v>19.75</v>
          </cell>
          <cell r="J36303">
            <v>26.270000000000003</v>
          </cell>
          <cell r="K36303">
            <v>29.200000000000003</v>
          </cell>
          <cell r="L36303">
            <v>33.059999999999995</v>
          </cell>
          <cell r="M36303">
            <v>37.879999999999995</v>
          </cell>
          <cell r="N36303">
            <v>64.900000000000006</v>
          </cell>
          <cell r="O36303">
            <v>65.02000000000001</v>
          </cell>
          <cell r="P36303">
            <v>86.42</v>
          </cell>
          <cell r="Q36303">
            <v>86.570000000000007</v>
          </cell>
          <cell r="R36303">
            <v>86.72</v>
          </cell>
          <cell r="S36303">
            <v>12.72</v>
          </cell>
        </row>
        <row r="36304">
          <cell r="A36304">
            <v>81250186</v>
          </cell>
          <cell r="B36304">
            <v>81250189</v>
          </cell>
          <cell r="C36304">
            <v>231790</v>
          </cell>
          <cell r="D36304" t="str">
            <v>PR</v>
          </cell>
          <cell r="E36304" t="str">
            <v>Capital</v>
          </cell>
          <cell r="F36304">
            <v>8.0000000000000002E-3</v>
          </cell>
          <cell r="G36304">
            <v>2</v>
          </cell>
          <cell r="H36304">
            <v>24.5</v>
          </cell>
          <cell r="I36304">
            <v>30.37</v>
          </cell>
          <cell r="J36304">
            <v>33.75</v>
          </cell>
          <cell r="K36304">
            <v>35.75</v>
          </cell>
          <cell r="L36304">
            <v>37.339999999999996</v>
          </cell>
          <cell r="M36304">
            <v>39.07</v>
          </cell>
          <cell r="N36304">
            <v>55.949999999999996</v>
          </cell>
          <cell r="O36304">
            <v>60.04</v>
          </cell>
          <cell r="P36304">
            <v>63.919999999999995</v>
          </cell>
          <cell r="Q36304">
            <v>66.320000000000007</v>
          </cell>
          <cell r="R36304">
            <v>68.09</v>
          </cell>
          <cell r="S36304">
            <v>3.26</v>
          </cell>
        </row>
        <row r="36305">
          <cell r="A36305">
            <v>81250190</v>
          </cell>
          <cell r="B36305">
            <v>81250190</v>
          </cell>
          <cell r="C36305">
            <v>231791</v>
          </cell>
          <cell r="D36305" t="str">
            <v>PR</v>
          </cell>
          <cell r="E36305" t="str">
            <v>Capital</v>
          </cell>
          <cell r="F36305">
            <v>8.0000000000000002E-3</v>
          </cell>
          <cell r="G36305">
            <v>1</v>
          </cell>
          <cell r="H36305">
            <v>15.97</v>
          </cell>
          <cell r="I36305">
            <v>19.75</v>
          </cell>
          <cell r="J36305">
            <v>26.270000000000003</v>
          </cell>
          <cell r="K36305">
            <v>29.200000000000003</v>
          </cell>
          <cell r="L36305">
            <v>33.059999999999995</v>
          </cell>
          <cell r="M36305">
            <v>37.879999999999995</v>
          </cell>
          <cell r="N36305">
            <v>64.900000000000006</v>
          </cell>
          <cell r="O36305">
            <v>65.02000000000001</v>
          </cell>
          <cell r="P36305">
            <v>86.42</v>
          </cell>
          <cell r="Q36305">
            <v>86.570000000000007</v>
          </cell>
          <cell r="R36305">
            <v>86.72</v>
          </cell>
          <cell r="S36305">
            <v>12.72</v>
          </cell>
        </row>
        <row r="36306">
          <cell r="A36306">
            <v>81250191</v>
          </cell>
          <cell r="B36306">
            <v>81250199</v>
          </cell>
          <cell r="C36306">
            <v>231793</v>
          </cell>
          <cell r="D36306" t="str">
            <v>PR</v>
          </cell>
          <cell r="E36306" t="str">
            <v>Capital</v>
          </cell>
          <cell r="F36306">
            <v>8.0000000000000002E-3</v>
          </cell>
          <cell r="G36306">
            <v>2</v>
          </cell>
          <cell r="H36306">
            <v>24.5</v>
          </cell>
          <cell r="I36306">
            <v>30.37</v>
          </cell>
          <cell r="J36306">
            <v>33.75</v>
          </cell>
          <cell r="K36306">
            <v>35.75</v>
          </cell>
          <cell r="L36306">
            <v>37.339999999999996</v>
          </cell>
          <cell r="M36306">
            <v>39.07</v>
          </cell>
          <cell r="N36306">
            <v>55.949999999999996</v>
          </cell>
          <cell r="O36306">
            <v>60.04</v>
          </cell>
          <cell r="P36306">
            <v>63.919999999999995</v>
          </cell>
          <cell r="Q36306">
            <v>66.320000000000007</v>
          </cell>
          <cell r="R36306">
            <v>68.09</v>
          </cell>
          <cell r="S36306">
            <v>3.26</v>
          </cell>
        </row>
        <row r="36307">
          <cell r="A36307">
            <v>81250200</v>
          </cell>
          <cell r="B36307">
            <v>81250200</v>
          </cell>
          <cell r="C36307">
            <v>231794</v>
          </cell>
          <cell r="D36307" t="str">
            <v>PR</v>
          </cell>
          <cell r="E36307" t="str">
            <v>Capital</v>
          </cell>
          <cell r="F36307">
            <v>8.0000000000000002E-3</v>
          </cell>
          <cell r="G36307">
            <v>1</v>
          </cell>
          <cell r="H36307">
            <v>15.97</v>
          </cell>
          <cell r="I36307">
            <v>19.75</v>
          </cell>
          <cell r="J36307">
            <v>26.270000000000003</v>
          </cell>
          <cell r="K36307">
            <v>29.200000000000003</v>
          </cell>
          <cell r="L36307">
            <v>33.059999999999995</v>
          </cell>
          <cell r="M36307">
            <v>37.879999999999995</v>
          </cell>
          <cell r="N36307">
            <v>64.900000000000006</v>
          </cell>
          <cell r="O36307">
            <v>65.02000000000001</v>
          </cell>
          <cell r="P36307">
            <v>86.42</v>
          </cell>
          <cell r="Q36307">
            <v>86.570000000000007</v>
          </cell>
          <cell r="R36307">
            <v>86.72</v>
          </cell>
          <cell r="S36307">
            <v>12.72</v>
          </cell>
        </row>
        <row r="36308">
          <cell r="A36308">
            <v>81250201</v>
          </cell>
          <cell r="B36308">
            <v>81250209</v>
          </cell>
          <cell r="C36308">
            <v>231796</v>
          </cell>
          <cell r="D36308" t="str">
            <v>PR</v>
          </cell>
          <cell r="E36308" t="str">
            <v>Capital</v>
          </cell>
          <cell r="F36308">
            <v>8.0000000000000002E-3</v>
          </cell>
          <cell r="G36308">
            <v>2</v>
          </cell>
          <cell r="H36308">
            <v>24.5</v>
          </cell>
          <cell r="I36308">
            <v>30.37</v>
          </cell>
          <cell r="J36308">
            <v>33.75</v>
          </cell>
          <cell r="K36308">
            <v>35.75</v>
          </cell>
          <cell r="L36308">
            <v>37.339999999999996</v>
          </cell>
          <cell r="M36308">
            <v>39.07</v>
          </cell>
          <cell r="N36308">
            <v>55.949999999999996</v>
          </cell>
          <cell r="O36308">
            <v>60.04</v>
          </cell>
          <cell r="P36308">
            <v>63.919999999999995</v>
          </cell>
          <cell r="Q36308">
            <v>66.320000000000007</v>
          </cell>
          <cell r="R36308">
            <v>68.09</v>
          </cell>
          <cell r="S36308">
            <v>3.26</v>
          </cell>
        </row>
        <row r="36309">
          <cell r="A36309">
            <v>81250210</v>
          </cell>
          <cell r="B36309">
            <v>81250210</v>
          </cell>
          <cell r="C36309">
            <v>231797</v>
          </cell>
          <cell r="D36309" t="str">
            <v>PR</v>
          </cell>
          <cell r="E36309" t="str">
            <v>Capital</v>
          </cell>
          <cell r="F36309">
            <v>8.0000000000000002E-3</v>
          </cell>
          <cell r="G36309">
            <v>1</v>
          </cell>
          <cell r="H36309">
            <v>15.97</v>
          </cell>
          <cell r="I36309">
            <v>19.75</v>
          </cell>
          <cell r="J36309">
            <v>26.270000000000003</v>
          </cell>
          <cell r="K36309">
            <v>29.200000000000003</v>
          </cell>
          <cell r="L36309">
            <v>33.059999999999995</v>
          </cell>
          <cell r="M36309">
            <v>37.879999999999995</v>
          </cell>
          <cell r="N36309">
            <v>64.900000000000006</v>
          </cell>
          <cell r="O36309">
            <v>65.02000000000001</v>
          </cell>
          <cell r="P36309">
            <v>86.42</v>
          </cell>
          <cell r="Q36309">
            <v>86.570000000000007</v>
          </cell>
          <cell r="R36309">
            <v>86.72</v>
          </cell>
          <cell r="S36309">
            <v>12.72</v>
          </cell>
        </row>
        <row r="36310">
          <cell r="A36310">
            <v>81250211</v>
          </cell>
          <cell r="B36310">
            <v>81250219</v>
          </cell>
          <cell r="C36310">
            <v>231799</v>
          </cell>
          <cell r="D36310" t="str">
            <v>PR</v>
          </cell>
          <cell r="E36310" t="str">
            <v>Capital</v>
          </cell>
          <cell r="F36310">
            <v>8.0000000000000002E-3</v>
          </cell>
          <cell r="G36310">
            <v>2</v>
          </cell>
          <cell r="H36310">
            <v>24.5</v>
          </cell>
          <cell r="I36310">
            <v>30.37</v>
          </cell>
          <cell r="J36310">
            <v>33.75</v>
          </cell>
          <cell r="K36310">
            <v>35.75</v>
          </cell>
          <cell r="L36310">
            <v>37.339999999999996</v>
          </cell>
          <cell r="M36310">
            <v>39.07</v>
          </cell>
          <cell r="N36310">
            <v>55.949999999999996</v>
          </cell>
          <cell r="O36310">
            <v>60.04</v>
          </cell>
          <cell r="P36310">
            <v>63.919999999999995</v>
          </cell>
          <cell r="Q36310">
            <v>66.320000000000007</v>
          </cell>
          <cell r="R36310">
            <v>68.09</v>
          </cell>
          <cell r="S36310">
            <v>3.26</v>
          </cell>
        </row>
        <row r="36311">
          <cell r="A36311">
            <v>81250220</v>
          </cell>
          <cell r="B36311">
            <v>81250220</v>
          </cell>
          <cell r="C36311">
            <v>231800</v>
          </cell>
          <cell r="D36311" t="str">
            <v>PR</v>
          </cell>
          <cell r="E36311" t="str">
            <v>Capital</v>
          </cell>
          <cell r="F36311">
            <v>8.0000000000000002E-3</v>
          </cell>
          <cell r="G36311">
            <v>1</v>
          </cell>
          <cell r="H36311">
            <v>15.97</v>
          </cell>
          <cell r="I36311">
            <v>19.75</v>
          </cell>
          <cell r="J36311">
            <v>26.270000000000003</v>
          </cell>
          <cell r="K36311">
            <v>29.200000000000003</v>
          </cell>
          <cell r="L36311">
            <v>33.059999999999995</v>
          </cell>
          <cell r="M36311">
            <v>37.879999999999995</v>
          </cell>
          <cell r="N36311">
            <v>64.900000000000006</v>
          </cell>
          <cell r="O36311">
            <v>65.02000000000001</v>
          </cell>
          <cell r="P36311">
            <v>86.42</v>
          </cell>
          <cell r="Q36311">
            <v>86.570000000000007</v>
          </cell>
          <cell r="R36311">
            <v>86.72</v>
          </cell>
          <cell r="S36311">
            <v>12.72</v>
          </cell>
        </row>
        <row r="36312">
          <cell r="A36312">
            <v>81250221</v>
          </cell>
          <cell r="B36312">
            <v>81250229</v>
          </cell>
          <cell r="C36312">
            <v>231802</v>
          </cell>
          <cell r="D36312" t="str">
            <v>PR</v>
          </cell>
          <cell r="E36312" t="str">
            <v>Capital</v>
          </cell>
          <cell r="F36312">
            <v>8.0000000000000002E-3</v>
          </cell>
          <cell r="G36312">
            <v>2</v>
          </cell>
          <cell r="H36312">
            <v>24.5</v>
          </cell>
          <cell r="I36312">
            <v>30.37</v>
          </cell>
          <cell r="J36312">
            <v>33.75</v>
          </cell>
          <cell r="K36312">
            <v>35.75</v>
          </cell>
          <cell r="L36312">
            <v>37.339999999999996</v>
          </cell>
          <cell r="M36312">
            <v>39.07</v>
          </cell>
          <cell r="N36312">
            <v>55.949999999999996</v>
          </cell>
          <cell r="O36312">
            <v>60.04</v>
          </cell>
          <cell r="P36312">
            <v>63.919999999999995</v>
          </cell>
          <cell r="Q36312">
            <v>66.320000000000007</v>
          </cell>
          <cell r="R36312">
            <v>68.09</v>
          </cell>
          <cell r="S36312">
            <v>3.26</v>
          </cell>
        </row>
        <row r="36313">
          <cell r="A36313">
            <v>81250230</v>
          </cell>
          <cell r="B36313">
            <v>81250230</v>
          </cell>
          <cell r="C36313">
            <v>231803</v>
          </cell>
          <cell r="D36313" t="str">
            <v>PR</v>
          </cell>
          <cell r="E36313" t="str">
            <v>Capital</v>
          </cell>
          <cell r="F36313">
            <v>8.0000000000000002E-3</v>
          </cell>
          <cell r="G36313">
            <v>1</v>
          </cell>
          <cell r="H36313">
            <v>15.97</v>
          </cell>
          <cell r="I36313">
            <v>19.75</v>
          </cell>
          <cell r="J36313">
            <v>26.270000000000003</v>
          </cell>
          <cell r="K36313">
            <v>29.200000000000003</v>
          </cell>
          <cell r="L36313">
            <v>33.059999999999995</v>
          </cell>
          <cell r="M36313">
            <v>37.879999999999995</v>
          </cell>
          <cell r="N36313">
            <v>64.900000000000006</v>
          </cell>
          <cell r="O36313">
            <v>65.02000000000001</v>
          </cell>
          <cell r="P36313">
            <v>86.42</v>
          </cell>
          <cell r="Q36313">
            <v>86.570000000000007</v>
          </cell>
          <cell r="R36313">
            <v>86.72</v>
          </cell>
          <cell r="S36313">
            <v>12.72</v>
          </cell>
        </row>
        <row r="36314">
          <cell r="A36314">
            <v>81250231</v>
          </cell>
          <cell r="B36314">
            <v>81250239</v>
          </cell>
          <cell r="C36314">
            <v>231805</v>
          </cell>
          <cell r="D36314" t="str">
            <v>PR</v>
          </cell>
          <cell r="E36314" t="str">
            <v>Capital</v>
          </cell>
          <cell r="F36314">
            <v>8.0000000000000002E-3</v>
          </cell>
          <cell r="G36314">
            <v>2</v>
          </cell>
          <cell r="H36314">
            <v>24.5</v>
          </cell>
          <cell r="I36314">
            <v>30.37</v>
          </cell>
          <cell r="J36314">
            <v>33.75</v>
          </cell>
          <cell r="K36314">
            <v>35.75</v>
          </cell>
          <cell r="L36314">
            <v>37.339999999999996</v>
          </cell>
          <cell r="M36314">
            <v>39.07</v>
          </cell>
          <cell r="N36314">
            <v>55.949999999999996</v>
          </cell>
          <cell r="O36314">
            <v>60.04</v>
          </cell>
          <cell r="P36314">
            <v>63.919999999999995</v>
          </cell>
          <cell r="Q36314">
            <v>66.320000000000007</v>
          </cell>
          <cell r="R36314">
            <v>68.09</v>
          </cell>
          <cell r="S36314">
            <v>3.26</v>
          </cell>
        </row>
        <row r="36315">
          <cell r="A36315">
            <v>81250240</v>
          </cell>
          <cell r="B36315">
            <v>81250240</v>
          </cell>
          <cell r="C36315">
            <v>231806</v>
          </cell>
          <cell r="D36315" t="str">
            <v>PR</v>
          </cell>
          <cell r="E36315" t="str">
            <v>Capital</v>
          </cell>
          <cell r="F36315">
            <v>8.0000000000000002E-3</v>
          </cell>
          <cell r="G36315">
            <v>1</v>
          </cell>
          <cell r="H36315">
            <v>15.97</v>
          </cell>
          <cell r="I36315">
            <v>19.75</v>
          </cell>
          <cell r="J36315">
            <v>26.270000000000003</v>
          </cell>
          <cell r="K36315">
            <v>29.200000000000003</v>
          </cell>
          <cell r="L36315">
            <v>33.059999999999995</v>
          </cell>
          <cell r="M36315">
            <v>37.879999999999995</v>
          </cell>
          <cell r="N36315">
            <v>64.900000000000006</v>
          </cell>
          <cell r="O36315">
            <v>65.02000000000001</v>
          </cell>
          <cell r="P36315">
            <v>86.42</v>
          </cell>
          <cell r="Q36315">
            <v>86.570000000000007</v>
          </cell>
          <cell r="R36315">
            <v>86.72</v>
          </cell>
          <cell r="S36315">
            <v>12.72</v>
          </cell>
        </row>
        <row r="36316">
          <cell r="A36316">
            <v>81250241</v>
          </cell>
          <cell r="B36316">
            <v>81250249</v>
          </cell>
          <cell r="C36316">
            <v>231808</v>
          </cell>
          <cell r="D36316" t="str">
            <v>PR</v>
          </cell>
          <cell r="E36316" t="str">
            <v>Capital</v>
          </cell>
          <cell r="F36316">
            <v>8.0000000000000002E-3</v>
          </cell>
          <cell r="G36316">
            <v>2</v>
          </cell>
          <cell r="H36316">
            <v>24.5</v>
          </cell>
          <cell r="I36316">
            <v>30.37</v>
          </cell>
          <cell r="J36316">
            <v>33.75</v>
          </cell>
          <cell r="K36316">
            <v>35.75</v>
          </cell>
          <cell r="L36316">
            <v>37.339999999999996</v>
          </cell>
          <cell r="M36316">
            <v>39.07</v>
          </cell>
          <cell r="N36316">
            <v>55.949999999999996</v>
          </cell>
          <cell r="O36316">
            <v>60.04</v>
          </cell>
          <cell r="P36316">
            <v>63.919999999999995</v>
          </cell>
          <cell r="Q36316">
            <v>66.320000000000007</v>
          </cell>
          <cell r="R36316">
            <v>68.09</v>
          </cell>
          <cell r="S36316">
            <v>3.26</v>
          </cell>
        </row>
        <row r="36317">
          <cell r="A36317">
            <v>81250250</v>
          </cell>
          <cell r="B36317">
            <v>81250250</v>
          </cell>
          <cell r="C36317">
            <v>231809</v>
          </cell>
          <cell r="D36317" t="str">
            <v>PR</v>
          </cell>
          <cell r="E36317" t="str">
            <v>Capital</v>
          </cell>
          <cell r="F36317">
            <v>8.0000000000000002E-3</v>
          </cell>
          <cell r="G36317">
            <v>1</v>
          </cell>
          <cell r="H36317">
            <v>15.97</v>
          </cell>
          <cell r="I36317">
            <v>19.75</v>
          </cell>
          <cell r="J36317">
            <v>26.270000000000003</v>
          </cell>
          <cell r="K36317">
            <v>29.200000000000003</v>
          </cell>
          <cell r="L36317">
            <v>33.059999999999995</v>
          </cell>
          <cell r="M36317">
            <v>37.879999999999995</v>
          </cell>
          <cell r="N36317">
            <v>64.900000000000006</v>
          </cell>
          <cell r="O36317">
            <v>65.02000000000001</v>
          </cell>
          <cell r="P36317">
            <v>86.42</v>
          </cell>
          <cell r="Q36317">
            <v>86.570000000000007</v>
          </cell>
          <cell r="R36317">
            <v>86.72</v>
          </cell>
          <cell r="S36317">
            <v>12.72</v>
          </cell>
        </row>
        <row r="36318">
          <cell r="A36318">
            <v>81250251</v>
          </cell>
          <cell r="B36318">
            <v>81250259</v>
          </cell>
          <cell r="C36318">
            <v>231811</v>
          </cell>
          <cell r="D36318" t="str">
            <v>PR</v>
          </cell>
          <cell r="E36318" t="str">
            <v>Capital</v>
          </cell>
          <cell r="F36318">
            <v>8.0000000000000002E-3</v>
          </cell>
          <cell r="G36318">
            <v>2</v>
          </cell>
          <cell r="H36318">
            <v>24.5</v>
          </cell>
          <cell r="I36318">
            <v>30.37</v>
          </cell>
          <cell r="J36318">
            <v>33.75</v>
          </cell>
          <cell r="K36318">
            <v>35.75</v>
          </cell>
          <cell r="L36318">
            <v>37.339999999999996</v>
          </cell>
          <cell r="M36318">
            <v>39.07</v>
          </cell>
          <cell r="N36318">
            <v>55.949999999999996</v>
          </cell>
          <cell r="O36318">
            <v>60.04</v>
          </cell>
          <cell r="P36318">
            <v>63.919999999999995</v>
          </cell>
          <cell r="Q36318">
            <v>66.320000000000007</v>
          </cell>
          <cell r="R36318">
            <v>68.09</v>
          </cell>
          <cell r="S36318">
            <v>3.26</v>
          </cell>
        </row>
        <row r="36319">
          <cell r="A36319">
            <v>81250260</v>
          </cell>
          <cell r="B36319">
            <v>81250260</v>
          </cell>
          <cell r="C36319">
            <v>231812</v>
          </cell>
          <cell r="D36319" t="str">
            <v>PR</v>
          </cell>
          <cell r="E36319" t="str">
            <v>Capital</v>
          </cell>
          <cell r="F36319">
            <v>8.0000000000000002E-3</v>
          </cell>
          <cell r="G36319">
            <v>1</v>
          </cell>
          <cell r="H36319">
            <v>15.97</v>
          </cell>
          <cell r="I36319">
            <v>19.75</v>
          </cell>
          <cell r="J36319">
            <v>26.270000000000003</v>
          </cell>
          <cell r="K36319">
            <v>29.200000000000003</v>
          </cell>
          <cell r="L36319">
            <v>33.059999999999995</v>
          </cell>
          <cell r="M36319">
            <v>37.879999999999995</v>
          </cell>
          <cell r="N36319">
            <v>64.900000000000006</v>
          </cell>
          <cell r="O36319">
            <v>65.02000000000001</v>
          </cell>
          <cell r="P36319">
            <v>86.42</v>
          </cell>
          <cell r="Q36319">
            <v>86.570000000000007</v>
          </cell>
          <cell r="R36319">
            <v>86.72</v>
          </cell>
          <cell r="S36319">
            <v>12.72</v>
          </cell>
        </row>
        <row r="36320">
          <cell r="A36320">
            <v>81250261</v>
          </cell>
          <cell r="B36320">
            <v>81250264</v>
          </cell>
          <cell r="C36320">
            <v>231814</v>
          </cell>
          <cell r="D36320" t="str">
            <v>PR</v>
          </cell>
          <cell r="E36320" t="str">
            <v>Capital</v>
          </cell>
          <cell r="F36320">
            <v>8.0000000000000002E-3</v>
          </cell>
          <cell r="G36320">
            <v>2</v>
          </cell>
          <cell r="H36320">
            <v>24.5</v>
          </cell>
          <cell r="I36320">
            <v>30.37</v>
          </cell>
          <cell r="J36320">
            <v>33.75</v>
          </cell>
          <cell r="K36320">
            <v>35.75</v>
          </cell>
          <cell r="L36320">
            <v>37.339999999999996</v>
          </cell>
          <cell r="M36320">
            <v>39.07</v>
          </cell>
          <cell r="N36320">
            <v>55.949999999999996</v>
          </cell>
          <cell r="O36320">
            <v>60.04</v>
          </cell>
          <cell r="P36320">
            <v>63.919999999999995</v>
          </cell>
          <cell r="Q36320">
            <v>66.320000000000007</v>
          </cell>
          <cell r="R36320">
            <v>68.09</v>
          </cell>
          <cell r="S36320">
            <v>3.26</v>
          </cell>
        </row>
        <row r="36321">
          <cell r="A36321">
            <v>81250265</v>
          </cell>
          <cell r="B36321">
            <v>81250265</v>
          </cell>
          <cell r="C36321">
            <v>231815</v>
          </cell>
          <cell r="D36321" t="str">
            <v>PR</v>
          </cell>
          <cell r="E36321" t="str">
            <v>Capital</v>
          </cell>
          <cell r="F36321">
            <v>8.0000000000000002E-3</v>
          </cell>
          <cell r="G36321">
            <v>1</v>
          </cell>
          <cell r="H36321">
            <v>15.97</v>
          </cell>
          <cell r="I36321">
            <v>19.75</v>
          </cell>
          <cell r="J36321">
            <v>26.270000000000003</v>
          </cell>
          <cell r="K36321">
            <v>29.200000000000003</v>
          </cell>
          <cell r="L36321">
            <v>33.059999999999995</v>
          </cell>
          <cell r="M36321">
            <v>37.879999999999995</v>
          </cell>
          <cell r="N36321">
            <v>64.900000000000006</v>
          </cell>
          <cell r="O36321">
            <v>65.02000000000001</v>
          </cell>
          <cell r="P36321">
            <v>86.42</v>
          </cell>
          <cell r="Q36321">
            <v>86.570000000000007</v>
          </cell>
          <cell r="R36321">
            <v>86.72</v>
          </cell>
          <cell r="S36321">
            <v>12.72</v>
          </cell>
        </row>
        <row r="36322">
          <cell r="A36322">
            <v>81250266</v>
          </cell>
          <cell r="B36322">
            <v>81250269</v>
          </cell>
          <cell r="C36322">
            <v>231817</v>
          </cell>
          <cell r="D36322" t="str">
            <v>PR</v>
          </cell>
          <cell r="E36322" t="str">
            <v>Capital</v>
          </cell>
          <cell r="F36322">
            <v>8.0000000000000002E-3</v>
          </cell>
          <cell r="G36322">
            <v>2</v>
          </cell>
          <cell r="H36322">
            <v>24.5</v>
          </cell>
          <cell r="I36322">
            <v>30.37</v>
          </cell>
          <cell r="J36322">
            <v>33.75</v>
          </cell>
          <cell r="K36322">
            <v>35.75</v>
          </cell>
          <cell r="L36322">
            <v>37.339999999999996</v>
          </cell>
          <cell r="M36322">
            <v>39.07</v>
          </cell>
          <cell r="N36322">
            <v>55.949999999999996</v>
          </cell>
          <cell r="O36322">
            <v>60.04</v>
          </cell>
          <cell r="P36322">
            <v>63.919999999999995</v>
          </cell>
          <cell r="Q36322">
            <v>66.320000000000007</v>
          </cell>
          <cell r="R36322">
            <v>68.09</v>
          </cell>
          <cell r="S36322">
            <v>3.26</v>
          </cell>
        </row>
        <row r="36323">
          <cell r="A36323">
            <v>81250270</v>
          </cell>
          <cell r="B36323">
            <v>81250270</v>
          </cell>
          <cell r="C36323">
            <v>231818</v>
          </cell>
          <cell r="D36323" t="str">
            <v>PR</v>
          </cell>
          <cell r="E36323" t="str">
            <v>Capital</v>
          </cell>
          <cell r="F36323">
            <v>8.0000000000000002E-3</v>
          </cell>
          <cell r="G36323">
            <v>1</v>
          </cell>
          <cell r="H36323">
            <v>15.97</v>
          </cell>
          <cell r="I36323">
            <v>19.75</v>
          </cell>
          <cell r="J36323">
            <v>26.270000000000003</v>
          </cell>
          <cell r="K36323">
            <v>29.200000000000003</v>
          </cell>
          <cell r="L36323">
            <v>33.059999999999995</v>
          </cell>
          <cell r="M36323">
            <v>37.879999999999995</v>
          </cell>
          <cell r="N36323">
            <v>64.900000000000006</v>
          </cell>
          <cell r="O36323">
            <v>65.02000000000001</v>
          </cell>
          <cell r="P36323">
            <v>86.42</v>
          </cell>
          <cell r="Q36323">
            <v>86.570000000000007</v>
          </cell>
          <cell r="R36323">
            <v>86.72</v>
          </cell>
          <cell r="S36323">
            <v>12.72</v>
          </cell>
        </row>
        <row r="36324">
          <cell r="A36324">
            <v>81250271</v>
          </cell>
          <cell r="B36324">
            <v>81250279</v>
          </cell>
          <cell r="C36324">
            <v>231820</v>
          </cell>
          <cell r="D36324" t="str">
            <v>PR</v>
          </cell>
          <cell r="E36324" t="str">
            <v>Capital</v>
          </cell>
          <cell r="F36324">
            <v>8.0000000000000002E-3</v>
          </cell>
          <cell r="G36324">
            <v>2</v>
          </cell>
          <cell r="H36324">
            <v>24.5</v>
          </cell>
          <cell r="I36324">
            <v>30.37</v>
          </cell>
          <cell r="J36324">
            <v>33.75</v>
          </cell>
          <cell r="K36324">
            <v>35.75</v>
          </cell>
          <cell r="L36324">
            <v>37.339999999999996</v>
          </cell>
          <cell r="M36324">
            <v>39.07</v>
          </cell>
          <cell r="N36324">
            <v>55.949999999999996</v>
          </cell>
          <cell r="O36324">
            <v>60.04</v>
          </cell>
          <cell r="P36324">
            <v>63.919999999999995</v>
          </cell>
          <cell r="Q36324">
            <v>66.320000000000007</v>
          </cell>
          <cell r="R36324">
            <v>68.09</v>
          </cell>
          <cell r="S36324">
            <v>3.26</v>
          </cell>
        </row>
        <row r="36325">
          <cell r="A36325">
            <v>81250280</v>
          </cell>
          <cell r="B36325">
            <v>81250280</v>
          </cell>
          <cell r="C36325">
            <v>231821</v>
          </cell>
          <cell r="D36325" t="str">
            <v>PR</v>
          </cell>
          <cell r="E36325" t="str">
            <v>Capital</v>
          </cell>
          <cell r="F36325">
            <v>8.0000000000000002E-3</v>
          </cell>
          <cell r="G36325">
            <v>1</v>
          </cell>
          <cell r="H36325">
            <v>15.97</v>
          </cell>
          <cell r="I36325">
            <v>19.75</v>
          </cell>
          <cell r="J36325">
            <v>26.270000000000003</v>
          </cell>
          <cell r="K36325">
            <v>29.200000000000003</v>
          </cell>
          <cell r="L36325">
            <v>33.059999999999995</v>
          </cell>
          <cell r="M36325">
            <v>37.879999999999995</v>
          </cell>
          <cell r="N36325">
            <v>64.900000000000006</v>
          </cell>
          <cell r="O36325">
            <v>65.02000000000001</v>
          </cell>
          <cell r="P36325">
            <v>86.42</v>
          </cell>
          <cell r="Q36325">
            <v>86.570000000000007</v>
          </cell>
          <cell r="R36325">
            <v>86.72</v>
          </cell>
          <cell r="S36325">
            <v>12.72</v>
          </cell>
        </row>
        <row r="36326">
          <cell r="A36326">
            <v>81250281</v>
          </cell>
          <cell r="B36326">
            <v>81250289</v>
          </cell>
          <cell r="C36326">
            <v>231823</v>
          </cell>
          <cell r="D36326" t="str">
            <v>PR</v>
          </cell>
          <cell r="E36326" t="str">
            <v>Capital</v>
          </cell>
          <cell r="F36326">
            <v>8.0000000000000002E-3</v>
          </cell>
          <cell r="G36326">
            <v>2</v>
          </cell>
          <cell r="H36326">
            <v>24.5</v>
          </cell>
          <cell r="I36326">
            <v>30.37</v>
          </cell>
          <cell r="J36326">
            <v>33.75</v>
          </cell>
          <cell r="K36326">
            <v>35.75</v>
          </cell>
          <cell r="L36326">
            <v>37.339999999999996</v>
          </cell>
          <cell r="M36326">
            <v>39.07</v>
          </cell>
          <cell r="N36326">
            <v>55.949999999999996</v>
          </cell>
          <cell r="O36326">
            <v>60.04</v>
          </cell>
          <cell r="P36326">
            <v>63.919999999999995</v>
          </cell>
          <cell r="Q36326">
            <v>66.320000000000007</v>
          </cell>
          <cell r="R36326">
            <v>68.09</v>
          </cell>
          <cell r="S36326">
            <v>3.26</v>
          </cell>
        </row>
        <row r="36327">
          <cell r="A36327">
            <v>81250290</v>
          </cell>
          <cell r="B36327">
            <v>81250290</v>
          </cell>
          <cell r="C36327">
            <v>231824</v>
          </cell>
          <cell r="D36327" t="str">
            <v>PR</v>
          </cell>
          <cell r="E36327" t="str">
            <v>Capital</v>
          </cell>
          <cell r="F36327">
            <v>8.0000000000000002E-3</v>
          </cell>
          <cell r="G36327">
            <v>1</v>
          </cell>
          <cell r="H36327">
            <v>15.97</v>
          </cell>
          <cell r="I36327">
            <v>19.75</v>
          </cell>
          <cell r="J36327">
            <v>26.270000000000003</v>
          </cell>
          <cell r="K36327">
            <v>29.200000000000003</v>
          </cell>
          <cell r="L36327">
            <v>33.059999999999995</v>
          </cell>
          <cell r="M36327">
            <v>37.879999999999995</v>
          </cell>
          <cell r="N36327">
            <v>64.900000000000006</v>
          </cell>
          <cell r="O36327">
            <v>65.02000000000001</v>
          </cell>
          <cell r="P36327">
            <v>86.42</v>
          </cell>
          <cell r="Q36327">
            <v>86.570000000000007</v>
          </cell>
          <cell r="R36327">
            <v>86.72</v>
          </cell>
          <cell r="S36327">
            <v>12.72</v>
          </cell>
        </row>
        <row r="36328">
          <cell r="A36328">
            <v>81250291</v>
          </cell>
          <cell r="B36328">
            <v>81250299</v>
          </cell>
          <cell r="C36328">
            <v>231826</v>
          </cell>
          <cell r="D36328" t="str">
            <v>PR</v>
          </cell>
          <cell r="E36328" t="str">
            <v>Capital</v>
          </cell>
          <cell r="F36328">
            <v>8.0000000000000002E-3</v>
          </cell>
          <cell r="G36328">
            <v>2</v>
          </cell>
          <cell r="H36328">
            <v>24.5</v>
          </cell>
          <cell r="I36328">
            <v>30.37</v>
          </cell>
          <cell r="J36328">
            <v>33.75</v>
          </cell>
          <cell r="K36328">
            <v>35.75</v>
          </cell>
          <cell r="L36328">
            <v>37.339999999999996</v>
          </cell>
          <cell r="M36328">
            <v>39.07</v>
          </cell>
          <cell r="N36328">
            <v>55.949999999999996</v>
          </cell>
          <cell r="O36328">
            <v>60.04</v>
          </cell>
          <cell r="P36328">
            <v>63.919999999999995</v>
          </cell>
          <cell r="Q36328">
            <v>66.320000000000007</v>
          </cell>
          <cell r="R36328">
            <v>68.09</v>
          </cell>
          <cell r="S36328">
            <v>3.26</v>
          </cell>
        </row>
        <row r="36329">
          <cell r="A36329">
            <v>81250300</v>
          </cell>
          <cell r="B36329">
            <v>81250300</v>
          </cell>
          <cell r="C36329">
            <v>231827</v>
          </cell>
          <cell r="D36329" t="str">
            <v>PR</v>
          </cell>
          <cell r="E36329" t="str">
            <v>Capital</v>
          </cell>
          <cell r="F36329">
            <v>8.0000000000000002E-3</v>
          </cell>
          <cell r="G36329">
            <v>1</v>
          </cell>
          <cell r="H36329">
            <v>15.97</v>
          </cell>
          <cell r="I36329">
            <v>19.75</v>
          </cell>
          <cell r="J36329">
            <v>26.270000000000003</v>
          </cell>
          <cell r="K36329">
            <v>29.200000000000003</v>
          </cell>
          <cell r="L36329">
            <v>33.059999999999995</v>
          </cell>
          <cell r="M36329">
            <v>37.879999999999995</v>
          </cell>
          <cell r="N36329">
            <v>64.900000000000006</v>
          </cell>
          <cell r="O36329">
            <v>65.02000000000001</v>
          </cell>
          <cell r="P36329">
            <v>86.42</v>
          </cell>
          <cell r="Q36329">
            <v>86.570000000000007</v>
          </cell>
          <cell r="R36329">
            <v>86.72</v>
          </cell>
          <cell r="S36329">
            <v>12.72</v>
          </cell>
        </row>
        <row r="36330">
          <cell r="A36330">
            <v>81250301</v>
          </cell>
          <cell r="B36330">
            <v>81250304</v>
          </cell>
          <cell r="C36330">
            <v>231829</v>
          </cell>
          <cell r="D36330" t="str">
            <v>PR</v>
          </cell>
          <cell r="E36330" t="str">
            <v>Capital</v>
          </cell>
          <cell r="F36330">
            <v>8.0000000000000002E-3</v>
          </cell>
          <cell r="G36330">
            <v>2</v>
          </cell>
          <cell r="H36330">
            <v>24.5</v>
          </cell>
          <cell r="I36330">
            <v>30.37</v>
          </cell>
          <cell r="J36330">
            <v>33.75</v>
          </cell>
          <cell r="K36330">
            <v>35.75</v>
          </cell>
          <cell r="L36330">
            <v>37.339999999999996</v>
          </cell>
          <cell r="M36330">
            <v>39.07</v>
          </cell>
          <cell r="N36330">
            <v>55.949999999999996</v>
          </cell>
          <cell r="O36330">
            <v>60.04</v>
          </cell>
          <cell r="P36330">
            <v>63.919999999999995</v>
          </cell>
          <cell r="Q36330">
            <v>66.320000000000007</v>
          </cell>
          <cell r="R36330">
            <v>68.09</v>
          </cell>
          <cell r="S36330">
            <v>3.26</v>
          </cell>
        </row>
        <row r="36331">
          <cell r="A36331">
            <v>81250305</v>
          </cell>
          <cell r="B36331">
            <v>81250305</v>
          </cell>
          <cell r="C36331">
            <v>231830</v>
          </cell>
          <cell r="D36331" t="str">
            <v>PR</v>
          </cell>
          <cell r="E36331" t="str">
            <v>Capital</v>
          </cell>
          <cell r="F36331">
            <v>8.0000000000000002E-3</v>
          </cell>
          <cell r="G36331">
            <v>1</v>
          </cell>
          <cell r="H36331">
            <v>15.97</v>
          </cell>
          <cell r="I36331">
            <v>19.75</v>
          </cell>
          <cell r="J36331">
            <v>26.270000000000003</v>
          </cell>
          <cell r="K36331">
            <v>29.200000000000003</v>
          </cell>
          <cell r="L36331">
            <v>33.059999999999995</v>
          </cell>
          <cell r="M36331">
            <v>37.879999999999995</v>
          </cell>
          <cell r="N36331">
            <v>64.900000000000006</v>
          </cell>
          <cell r="O36331">
            <v>65.02000000000001</v>
          </cell>
          <cell r="P36331">
            <v>86.42</v>
          </cell>
          <cell r="Q36331">
            <v>86.570000000000007</v>
          </cell>
          <cell r="R36331">
            <v>86.72</v>
          </cell>
          <cell r="S36331">
            <v>12.72</v>
          </cell>
        </row>
        <row r="36332">
          <cell r="A36332">
            <v>81250306</v>
          </cell>
          <cell r="B36332">
            <v>81250309</v>
          </cell>
          <cell r="C36332">
            <v>231832</v>
          </cell>
          <cell r="D36332" t="str">
            <v>PR</v>
          </cell>
          <cell r="E36332" t="str">
            <v>Capital</v>
          </cell>
          <cell r="F36332">
            <v>8.0000000000000002E-3</v>
          </cell>
          <cell r="G36332">
            <v>2</v>
          </cell>
          <cell r="H36332">
            <v>24.5</v>
          </cell>
          <cell r="I36332">
            <v>30.37</v>
          </cell>
          <cell r="J36332">
            <v>33.75</v>
          </cell>
          <cell r="K36332">
            <v>35.75</v>
          </cell>
          <cell r="L36332">
            <v>37.339999999999996</v>
          </cell>
          <cell r="M36332">
            <v>39.07</v>
          </cell>
          <cell r="N36332">
            <v>55.949999999999996</v>
          </cell>
          <cell r="O36332">
            <v>60.04</v>
          </cell>
          <cell r="P36332">
            <v>63.919999999999995</v>
          </cell>
          <cell r="Q36332">
            <v>66.320000000000007</v>
          </cell>
          <cell r="R36332">
            <v>68.09</v>
          </cell>
          <cell r="S36332">
            <v>3.26</v>
          </cell>
        </row>
        <row r="36333">
          <cell r="A36333">
            <v>81250310</v>
          </cell>
          <cell r="B36333">
            <v>81250310</v>
          </cell>
          <cell r="C36333">
            <v>231833</v>
          </cell>
          <cell r="D36333" t="str">
            <v>PR</v>
          </cell>
          <cell r="E36333" t="str">
            <v>Capital</v>
          </cell>
          <cell r="F36333">
            <v>8.0000000000000002E-3</v>
          </cell>
          <cell r="G36333">
            <v>1</v>
          </cell>
          <cell r="H36333">
            <v>15.97</v>
          </cell>
          <cell r="I36333">
            <v>19.75</v>
          </cell>
          <cell r="J36333">
            <v>26.270000000000003</v>
          </cell>
          <cell r="K36333">
            <v>29.200000000000003</v>
          </cell>
          <cell r="L36333">
            <v>33.059999999999995</v>
          </cell>
          <cell r="M36333">
            <v>37.879999999999995</v>
          </cell>
          <cell r="N36333">
            <v>64.900000000000006</v>
          </cell>
          <cell r="O36333">
            <v>65.02000000000001</v>
          </cell>
          <cell r="P36333">
            <v>86.42</v>
          </cell>
          <cell r="Q36333">
            <v>86.570000000000007</v>
          </cell>
          <cell r="R36333">
            <v>86.72</v>
          </cell>
          <cell r="S36333">
            <v>12.72</v>
          </cell>
        </row>
        <row r="36334">
          <cell r="A36334">
            <v>81250311</v>
          </cell>
          <cell r="B36334">
            <v>81250319</v>
          </cell>
          <cell r="C36334">
            <v>231835</v>
          </cell>
          <cell r="D36334" t="str">
            <v>PR</v>
          </cell>
          <cell r="E36334" t="str">
            <v>Capital</v>
          </cell>
          <cell r="F36334">
            <v>8.0000000000000002E-3</v>
          </cell>
          <cell r="G36334">
            <v>2</v>
          </cell>
          <cell r="H36334">
            <v>24.5</v>
          </cell>
          <cell r="I36334">
            <v>30.37</v>
          </cell>
          <cell r="J36334">
            <v>33.75</v>
          </cell>
          <cell r="K36334">
            <v>35.75</v>
          </cell>
          <cell r="L36334">
            <v>37.339999999999996</v>
          </cell>
          <cell r="M36334">
            <v>39.07</v>
          </cell>
          <cell r="N36334">
            <v>55.949999999999996</v>
          </cell>
          <cell r="O36334">
            <v>60.04</v>
          </cell>
          <cell r="P36334">
            <v>63.919999999999995</v>
          </cell>
          <cell r="Q36334">
            <v>66.320000000000007</v>
          </cell>
          <cell r="R36334">
            <v>68.09</v>
          </cell>
          <cell r="S36334">
            <v>3.26</v>
          </cell>
        </row>
        <row r="36335">
          <cell r="A36335">
            <v>81250320</v>
          </cell>
          <cell r="B36335">
            <v>81250320</v>
          </cell>
          <cell r="C36335">
            <v>231836</v>
          </cell>
          <cell r="D36335" t="str">
            <v>PR</v>
          </cell>
          <cell r="E36335" t="str">
            <v>Capital</v>
          </cell>
          <cell r="F36335">
            <v>8.0000000000000002E-3</v>
          </cell>
          <cell r="G36335">
            <v>1</v>
          </cell>
          <cell r="H36335">
            <v>15.97</v>
          </cell>
          <cell r="I36335">
            <v>19.75</v>
          </cell>
          <cell r="J36335">
            <v>26.270000000000003</v>
          </cell>
          <cell r="K36335">
            <v>29.200000000000003</v>
          </cell>
          <cell r="L36335">
            <v>33.059999999999995</v>
          </cell>
          <cell r="M36335">
            <v>37.879999999999995</v>
          </cell>
          <cell r="N36335">
            <v>64.900000000000006</v>
          </cell>
          <cell r="O36335">
            <v>65.02000000000001</v>
          </cell>
          <cell r="P36335">
            <v>86.42</v>
          </cell>
          <cell r="Q36335">
            <v>86.570000000000007</v>
          </cell>
          <cell r="R36335">
            <v>86.72</v>
          </cell>
          <cell r="S36335">
            <v>12.72</v>
          </cell>
        </row>
        <row r="36336">
          <cell r="A36336">
            <v>81250321</v>
          </cell>
          <cell r="B36336">
            <v>81250329</v>
          </cell>
          <cell r="C36336">
            <v>231838</v>
          </cell>
          <cell r="D36336" t="str">
            <v>PR</v>
          </cell>
          <cell r="E36336" t="str">
            <v>Capital</v>
          </cell>
          <cell r="F36336">
            <v>8.0000000000000002E-3</v>
          </cell>
          <cell r="G36336">
            <v>2</v>
          </cell>
          <cell r="H36336">
            <v>24.5</v>
          </cell>
          <cell r="I36336">
            <v>30.37</v>
          </cell>
          <cell r="J36336">
            <v>33.75</v>
          </cell>
          <cell r="K36336">
            <v>35.75</v>
          </cell>
          <cell r="L36336">
            <v>37.339999999999996</v>
          </cell>
          <cell r="M36336">
            <v>39.07</v>
          </cell>
          <cell r="N36336">
            <v>55.949999999999996</v>
          </cell>
          <cell r="O36336">
            <v>60.04</v>
          </cell>
          <cell r="P36336">
            <v>63.919999999999995</v>
          </cell>
          <cell r="Q36336">
            <v>66.320000000000007</v>
          </cell>
          <cell r="R36336">
            <v>68.09</v>
          </cell>
          <cell r="S36336">
            <v>3.26</v>
          </cell>
        </row>
        <row r="36337">
          <cell r="A36337">
            <v>81250330</v>
          </cell>
          <cell r="B36337">
            <v>81250330</v>
          </cell>
          <cell r="C36337">
            <v>231839</v>
          </cell>
          <cell r="D36337" t="str">
            <v>PR</v>
          </cell>
          <cell r="E36337" t="str">
            <v>Capital</v>
          </cell>
          <cell r="F36337">
            <v>8.0000000000000002E-3</v>
          </cell>
          <cell r="G36337">
            <v>1</v>
          </cell>
          <cell r="H36337">
            <v>15.97</v>
          </cell>
          <cell r="I36337">
            <v>19.75</v>
          </cell>
          <cell r="J36337">
            <v>26.270000000000003</v>
          </cell>
          <cell r="K36337">
            <v>29.200000000000003</v>
          </cell>
          <cell r="L36337">
            <v>33.059999999999995</v>
          </cell>
          <cell r="M36337">
            <v>37.879999999999995</v>
          </cell>
          <cell r="N36337">
            <v>64.900000000000006</v>
          </cell>
          <cell r="O36337">
            <v>65.02000000000001</v>
          </cell>
          <cell r="P36337">
            <v>86.42</v>
          </cell>
          <cell r="Q36337">
            <v>86.570000000000007</v>
          </cell>
          <cell r="R36337">
            <v>86.72</v>
          </cell>
          <cell r="S36337">
            <v>12.72</v>
          </cell>
        </row>
        <row r="36338">
          <cell r="A36338">
            <v>81250331</v>
          </cell>
          <cell r="B36338">
            <v>81250339</v>
          </cell>
          <cell r="C36338">
            <v>231841</v>
          </cell>
          <cell r="D36338" t="str">
            <v>PR</v>
          </cell>
          <cell r="E36338" t="str">
            <v>Capital</v>
          </cell>
          <cell r="F36338">
            <v>8.0000000000000002E-3</v>
          </cell>
          <cell r="G36338">
            <v>2</v>
          </cell>
          <cell r="H36338">
            <v>24.5</v>
          </cell>
          <cell r="I36338">
            <v>30.37</v>
          </cell>
          <cell r="J36338">
            <v>33.75</v>
          </cell>
          <cell r="K36338">
            <v>35.75</v>
          </cell>
          <cell r="L36338">
            <v>37.339999999999996</v>
          </cell>
          <cell r="M36338">
            <v>39.07</v>
          </cell>
          <cell r="N36338">
            <v>55.949999999999996</v>
          </cell>
          <cell r="O36338">
            <v>60.04</v>
          </cell>
          <cell r="P36338">
            <v>63.919999999999995</v>
          </cell>
          <cell r="Q36338">
            <v>66.320000000000007</v>
          </cell>
          <cell r="R36338">
            <v>68.09</v>
          </cell>
          <cell r="S36338">
            <v>3.26</v>
          </cell>
        </row>
        <row r="36339">
          <cell r="A36339">
            <v>81250340</v>
          </cell>
          <cell r="B36339">
            <v>81250340</v>
          </cell>
          <cell r="C36339">
            <v>231842</v>
          </cell>
          <cell r="D36339" t="str">
            <v>PR</v>
          </cell>
          <cell r="E36339" t="str">
            <v>Capital</v>
          </cell>
          <cell r="F36339">
            <v>8.0000000000000002E-3</v>
          </cell>
          <cell r="G36339">
            <v>1</v>
          </cell>
          <cell r="H36339">
            <v>15.97</v>
          </cell>
          <cell r="I36339">
            <v>19.75</v>
          </cell>
          <cell r="J36339">
            <v>26.270000000000003</v>
          </cell>
          <cell r="K36339">
            <v>29.200000000000003</v>
          </cell>
          <cell r="L36339">
            <v>33.059999999999995</v>
          </cell>
          <cell r="M36339">
            <v>37.879999999999995</v>
          </cell>
          <cell r="N36339">
            <v>64.900000000000006</v>
          </cell>
          <cell r="O36339">
            <v>65.02000000000001</v>
          </cell>
          <cell r="P36339">
            <v>86.42</v>
          </cell>
          <cell r="Q36339">
            <v>86.570000000000007</v>
          </cell>
          <cell r="R36339">
            <v>86.72</v>
          </cell>
          <cell r="S36339">
            <v>12.72</v>
          </cell>
        </row>
        <row r="36340">
          <cell r="A36340">
            <v>81250341</v>
          </cell>
          <cell r="B36340">
            <v>81250349</v>
          </cell>
          <cell r="C36340">
            <v>231844</v>
          </cell>
          <cell r="D36340" t="str">
            <v>PR</v>
          </cell>
          <cell r="E36340" t="str">
            <v>Capital</v>
          </cell>
          <cell r="F36340">
            <v>8.0000000000000002E-3</v>
          </cell>
          <cell r="G36340">
            <v>2</v>
          </cell>
          <cell r="H36340">
            <v>24.5</v>
          </cell>
          <cell r="I36340">
            <v>30.37</v>
          </cell>
          <cell r="J36340">
            <v>33.75</v>
          </cell>
          <cell r="K36340">
            <v>35.75</v>
          </cell>
          <cell r="L36340">
            <v>37.339999999999996</v>
          </cell>
          <cell r="M36340">
            <v>39.07</v>
          </cell>
          <cell r="N36340">
            <v>55.949999999999996</v>
          </cell>
          <cell r="O36340">
            <v>60.04</v>
          </cell>
          <cell r="P36340">
            <v>63.919999999999995</v>
          </cell>
          <cell r="Q36340">
            <v>66.320000000000007</v>
          </cell>
          <cell r="R36340">
            <v>68.09</v>
          </cell>
          <cell r="S36340">
            <v>3.26</v>
          </cell>
        </row>
        <row r="36341">
          <cell r="A36341">
            <v>81250350</v>
          </cell>
          <cell r="B36341">
            <v>81250350</v>
          </cell>
          <cell r="C36341">
            <v>231845</v>
          </cell>
          <cell r="D36341" t="str">
            <v>PR</v>
          </cell>
          <cell r="E36341" t="str">
            <v>Capital</v>
          </cell>
          <cell r="F36341">
            <v>8.0000000000000002E-3</v>
          </cell>
          <cell r="G36341">
            <v>1</v>
          </cell>
          <cell r="H36341">
            <v>15.97</v>
          </cell>
          <cell r="I36341">
            <v>19.75</v>
          </cell>
          <cell r="J36341">
            <v>26.270000000000003</v>
          </cell>
          <cell r="K36341">
            <v>29.200000000000003</v>
          </cell>
          <cell r="L36341">
            <v>33.059999999999995</v>
          </cell>
          <cell r="M36341">
            <v>37.879999999999995</v>
          </cell>
          <cell r="N36341">
            <v>64.900000000000006</v>
          </cell>
          <cell r="O36341">
            <v>65.02000000000001</v>
          </cell>
          <cell r="P36341">
            <v>86.42</v>
          </cell>
          <cell r="Q36341">
            <v>86.570000000000007</v>
          </cell>
          <cell r="R36341">
            <v>86.72</v>
          </cell>
          <cell r="S36341">
            <v>12.72</v>
          </cell>
        </row>
        <row r="36342">
          <cell r="A36342">
            <v>81250351</v>
          </cell>
          <cell r="B36342">
            <v>81250359</v>
          </cell>
          <cell r="C36342">
            <v>231847</v>
          </cell>
          <cell r="D36342" t="str">
            <v>PR</v>
          </cell>
          <cell r="E36342" t="str">
            <v>Capital</v>
          </cell>
          <cell r="F36342">
            <v>8.0000000000000002E-3</v>
          </cell>
          <cell r="G36342">
            <v>2</v>
          </cell>
          <cell r="H36342">
            <v>24.5</v>
          </cell>
          <cell r="I36342">
            <v>30.37</v>
          </cell>
          <cell r="J36342">
            <v>33.75</v>
          </cell>
          <cell r="K36342">
            <v>35.75</v>
          </cell>
          <cell r="L36342">
            <v>37.339999999999996</v>
          </cell>
          <cell r="M36342">
            <v>39.07</v>
          </cell>
          <cell r="N36342">
            <v>55.949999999999996</v>
          </cell>
          <cell r="O36342">
            <v>60.04</v>
          </cell>
          <cell r="P36342">
            <v>63.919999999999995</v>
          </cell>
          <cell r="Q36342">
            <v>66.320000000000007</v>
          </cell>
          <cell r="R36342">
            <v>68.09</v>
          </cell>
          <cell r="S36342">
            <v>3.26</v>
          </cell>
        </row>
        <row r="36343">
          <cell r="A36343">
            <v>81250360</v>
          </cell>
          <cell r="B36343">
            <v>81250360</v>
          </cell>
          <cell r="C36343">
            <v>231848</v>
          </cell>
          <cell r="D36343" t="str">
            <v>PR</v>
          </cell>
          <cell r="E36343" t="str">
            <v>Capital</v>
          </cell>
          <cell r="F36343">
            <v>8.0000000000000002E-3</v>
          </cell>
          <cell r="G36343">
            <v>1</v>
          </cell>
          <cell r="H36343">
            <v>15.97</v>
          </cell>
          <cell r="I36343">
            <v>19.75</v>
          </cell>
          <cell r="J36343">
            <v>26.270000000000003</v>
          </cell>
          <cell r="K36343">
            <v>29.200000000000003</v>
          </cell>
          <cell r="L36343">
            <v>33.059999999999995</v>
          </cell>
          <cell r="M36343">
            <v>37.879999999999995</v>
          </cell>
          <cell r="N36343">
            <v>64.900000000000006</v>
          </cell>
          <cell r="O36343">
            <v>65.02000000000001</v>
          </cell>
          <cell r="P36343">
            <v>86.42</v>
          </cell>
          <cell r="Q36343">
            <v>86.570000000000007</v>
          </cell>
          <cell r="R36343">
            <v>86.72</v>
          </cell>
          <cell r="S36343">
            <v>12.72</v>
          </cell>
        </row>
        <row r="36344">
          <cell r="A36344">
            <v>81250361</v>
          </cell>
          <cell r="B36344">
            <v>81250369</v>
          </cell>
          <cell r="C36344">
            <v>231850</v>
          </cell>
          <cell r="D36344" t="str">
            <v>PR</v>
          </cell>
          <cell r="E36344" t="str">
            <v>Capital</v>
          </cell>
          <cell r="F36344">
            <v>8.0000000000000002E-3</v>
          </cell>
          <cell r="G36344">
            <v>2</v>
          </cell>
          <cell r="H36344">
            <v>24.5</v>
          </cell>
          <cell r="I36344">
            <v>30.37</v>
          </cell>
          <cell r="J36344">
            <v>33.75</v>
          </cell>
          <cell r="K36344">
            <v>35.75</v>
          </cell>
          <cell r="L36344">
            <v>37.339999999999996</v>
          </cell>
          <cell r="M36344">
            <v>39.07</v>
          </cell>
          <cell r="N36344">
            <v>55.949999999999996</v>
          </cell>
          <cell r="O36344">
            <v>60.04</v>
          </cell>
          <cell r="P36344">
            <v>63.919999999999995</v>
          </cell>
          <cell r="Q36344">
            <v>66.320000000000007</v>
          </cell>
          <cell r="R36344">
            <v>68.09</v>
          </cell>
          <cell r="S36344">
            <v>3.26</v>
          </cell>
        </row>
        <row r="36345">
          <cell r="A36345">
            <v>81250370</v>
          </cell>
          <cell r="B36345">
            <v>81250370</v>
          </cell>
          <cell r="C36345">
            <v>231851</v>
          </cell>
          <cell r="D36345" t="str">
            <v>PR</v>
          </cell>
          <cell r="E36345" t="str">
            <v>Capital</v>
          </cell>
          <cell r="F36345">
            <v>8.0000000000000002E-3</v>
          </cell>
          <cell r="G36345">
            <v>1</v>
          </cell>
          <cell r="H36345">
            <v>15.97</v>
          </cell>
          <cell r="I36345">
            <v>19.75</v>
          </cell>
          <cell r="J36345">
            <v>26.270000000000003</v>
          </cell>
          <cell r="K36345">
            <v>29.200000000000003</v>
          </cell>
          <cell r="L36345">
            <v>33.059999999999995</v>
          </cell>
          <cell r="M36345">
            <v>37.879999999999995</v>
          </cell>
          <cell r="N36345">
            <v>64.900000000000006</v>
          </cell>
          <cell r="O36345">
            <v>65.02000000000001</v>
          </cell>
          <cell r="P36345">
            <v>86.42</v>
          </cell>
          <cell r="Q36345">
            <v>86.570000000000007</v>
          </cell>
          <cell r="R36345">
            <v>86.72</v>
          </cell>
          <cell r="S36345">
            <v>12.72</v>
          </cell>
        </row>
        <row r="36346">
          <cell r="A36346">
            <v>81250371</v>
          </cell>
          <cell r="B36346">
            <v>81250379</v>
          </cell>
          <cell r="C36346">
            <v>231853</v>
          </cell>
          <cell r="D36346" t="str">
            <v>PR</v>
          </cell>
          <cell r="E36346" t="str">
            <v>Capital</v>
          </cell>
          <cell r="F36346">
            <v>8.0000000000000002E-3</v>
          </cell>
          <cell r="G36346">
            <v>2</v>
          </cell>
          <cell r="H36346">
            <v>24.5</v>
          </cell>
          <cell r="I36346">
            <v>30.37</v>
          </cell>
          <cell r="J36346">
            <v>33.75</v>
          </cell>
          <cell r="K36346">
            <v>35.75</v>
          </cell>
          <cell r="L36346">
            <v>37.339999999999996</v>
          </cell>
          <cell r="M36346">
            <v>39.07</v>
          </cell>
          <cell r="N36346">
            <v>55.949999999999996</v>
          </cell>
          <cell r="O36346">
            <v>60.04</v>
          </cell>
          <cell r="P36346">
            <v>63.919999999999995</v>
          </cell>
          <cell r="Q36346">
            <v>66.320000000000007</v>
          </cell>
          <cell r="R36346">
            <v>68.09</v>
          </cell>
          <cell r="S36346">
            <v>3.26</v>
          </cell>
        </row>
        <row r="36347">
          <cell r="A36347">
            <v>81250380</v>
          </cell>
          <cell r="B36347">
            <v>81250380</v>
          </cell>
          <cell r="C36347">
            <v>231854</v>
          </cell>
          <cell r="D36347" t="str">
            <v>PR</v>
          </cell>
          <cell r="E36347" t="str">
            <v>Capital</v>
          </cell>
          <cell r="F36347">
            <v>8.0000000000000002E-3</v>
          </cell>
          <cell r="G36347">
            <v>1</v>
          </cell>
          <cell r="H36347">
            <v>15.97</v>
          </cell>
          <cell r="I36347">
            <v>19.75</v>
          </cell>
          <cell r="J36347">
            <v>26.270000000000003</v>
          </cell>
          <cell r="K36347">
            <v>29.200000000000003</v>
          </cell>
          <cell r="L36347">
            <v>33.059999999999995</v>
          </cell>
          <cell r="M36347">
            <v>37.879999999999995</v>
          </cell>
          <cell r="N36347">
            <v>64.900000000000006</v>
          </cell>
          <cell r="O36347">
            <v>65.02000000000001</v>
          </cell>
          <cell r="P36347">
            <v>86.42</v>
          </cell>
          <cell r="Q36347">
            <v>86.570000000000007</v>
          </cell>
          <cell r="R36347">
            <v>86.72</v>
          </cell>
          <cell r="S36347">
            <v>12.72</v>
          </cell>
        </row>
        <row r="36348">
          <cell r="A36348">
            <v>81250381</v>
          </cell>
          <cell r="B36348">
            <v>81250389</v>
          </cell>
          <cell r="C36348">
            <v>231856</v>
          </cell>
          <cell r="D36348" t="str">
            <v>PR</v>
          </cell>
          <cell r="E36348" t="str">
            <v>Capital</v>
          </cell>
          <cell r="F36348">
            <v>8.0000000000000002E-3</v>
          </cell>
          <cell r="G36348">
            <v>2</v>
          </cell>
          <cell r="H36348">
            <v>24.5</v>
          </cell>
          <cell r="I36348">
            <v>30.37</v>
          </cell>
          <cell r="J36348">
            <v>33.75</v>
          </cell>
          <cell r="K36348">
            <v>35.75</v>
          </cell>
          <cell r="L36348">
            <v>37.339999999999996</v>
          </cell>
          <cell r="M36348">
            <v>39.07</v>
          </cell>
          <cell r="N36348">
            <v>55.949999999999996</v>
          </cell>
          <cell r="O36348">
            <v>60.04</v>
          </cell>
          <cell r="P36348">
            <v>63.919999999999995</v>
          </cell>
          <cell r="Q36348">
            <v>66.320000000000007</v>
          </cell>
          <cell r="R36348">
            <v>68.09</v>
          </cell>
          <cell r="S36348">
            <v>3.26</v>
          </cell>
        </row>
        <row r="36349">
          <cell r="A36349">
            <v>81250390</v>
          </cell>
          <cell r="B36349">
            <v>81250390</v>
          </cell>
          <cell r="C36349">
            <v>231857</v>
          </cell>
          <cell r="D36349" t="str">
            <v>PR</v>
          </cell>
          <cell r="E36349" t="str">
            <v>Capital</v>
          </cell>
          <cell r="F36349">
            <v>8.0000000000000002E-3</v>
          </cell>
          <cell r="G36349">
            <v>1</v>
          </cell>
          <cell r="H36349">
            <v>15.97</v>
          </cell>
          <cell r="I36349">
            <v>19.75</v>
          </cell>
          <cell r="J36349">
            <v>26.270000000000003</v>
          </cell>
          <cell r="K36349">
            <v>29.200000000000003</v>
          </cell>
          <cell r="L36349">
            <v>33.059999999999995</v>
          </cell>
          <cell r="M36349">
            <v>37.879999999999995</v>
          </cell>
          <cell r="N36349">
            <v>64.900000000000006</v>
          </cell>
          <cell r="O36349">
            <v>65.02000000000001</v>
          </cell>
          <cell r="P36349">
            <v>86.42</v>
          </cell>
          <cell r="Q36349">
            <v>86.570000000000007</v>
          </cell>
          <cell r="R36349">
            <v>86.72</v>
          </cell>
          <cell r="S36349">
            <v>12.72</v>
          </cell>
        </row>
        <row r="36350">
          <cell r="A36350">
            <v>81250391</v>
          </cell>
          <cell r="B36350">
            <v>81250399</v>
          </cell>
          <cell r="C36350">
            <v>231859</v>
          </cell>
          <cell r="D36350" t="str">
            <v>PR</v>
          </cell>
          <cell r="E36350" t="str">
            <v>Capital</v>
          </cell>
          <cell r="F36350">
            <v>8.0000000000000002E-3</v>
          </cell>
          <cell r="G36350">
            <v>2</v>
          </cell>
          <cell r="H36350">
            <v>24.5</v>
          </cell>
          <cell r="I36350">
            <v>30.37</v>
          </cell>
          <cell r="J36350">
            <v>33.75</v>
          </cell>
          <cell r="K36350">
            <v>35.75</v>
          </cell>
          <cell r="L36350">
            <v>37.339999999999996</v>
          </cell>
          <cell r="M36350">
            <v>39.07</v>
          </cell>
          <cell r="N36350">
            <v>55.949999999999996</v>
          </cell>
          <cell r="O36350">
            <v>60.04</v>
          </cell>
          <cell r="P36350">
            <v>63.919999999999995</v>
          </cell>
          <cell r="Q36350">
            <v>66.320000000000007</v>
          </cell>
          <cell r="R36350">
            <v>68.09</v>
          </cell>
          <cell r="S36350">
            <v>3.26</v>
          </cell>
        </row>
        <row r="36351">
          <cell r="A36351">
            <v>81250400</v>
          </cell>
          <cell r="B36351">
            <v>81250400</v>
          </cell>
          <cell r="C36351">
            <v>231860</v>
          </cell>
          <cell r="D36351" t="str">
            <v>PR</v>
          </cell>
          <cell r="E36351" t="str">
            <v>Capital</v>
          </cell>
          <cell r="F36351">
            <v>8.0000000000000002E-3</v>
          </cell>
          <cell r="G36351">
            <v>1</v>
          </cell>
          <cell r="H36351">
            <v>15.97</v>
          </cell>
          <cell r="I36351">
            <v>19.75</v>
          </cell>
          <cell r="J36351">
            <v>26.270000000000003</v>
          </cell>
          <cell r="K36351">
            <v>29.200000000000003</v>
          </cell>
          <cell r="L36351">
            <v>33.059999999999995</v>
          </cell>
          <cell r="M36351">
            <v>37.879999999999995</v>
          </cell>
          <cell r="N36351">
            <v>64.900000000000006</v>
          </cell>
          <cell r="O36351">
            <v>65.02000000000001</v>
          </cell>
          <cell r="P36351">
            <v>86.42</v>
          </cell>
          <cell r="Q36351">
            <v>86.570000000000007</v>
          </cell>
          <cell r="R36351">
            <v>86.72</v>
          </cell>
          <cell r="S36351">
            <v>12.72</v>
          </cell>
        </row>
        <row r="36352">
          <cell r="A36352">
            <v>81250401</v>
          </cell>
          <cell r="B36352">
            <v>81250409</v>
          </cell>
          <cell r="C36352">
            <v>231862</v>
          </cell>
          <cell r="D36352" t="str">
            <v>PR</v>
          </cell>
          <cell r="E36352" t="str">
            <v>Capital</v>
          </cell>
          <cell r="F36352">
            <v>8.0000000000000002E-3</v>
          </cell>
          <cell r="G36352">
            <v>2</v>
          </cell>
          <cell r="H36352">
            <v>24.5</v>
          </cell>
          <cell r="I36352">
            <v>30.37</v>
          </cell>
          <cell r="J36352">
            <v>33.75</v>
          </cell>
          <cell r="K36352">
            <v>35.75</v>
          </cell>
          <cell r="L36352">
            <v>37.339999999999996</v>
          </cell>
          <cell r="M36352">
            <v>39.07</v>
          </cell>
          <cell r="N36352">
            <v>55.949999999999996</v>
          </cell>
          <cell r="O36352">
            <v>60.04</v>
          </cell>
          <cell r="P36352">
            <v>63.919999999999995</v>
          </cell>
          <cell r="Q36352">
            <v>66.320000000000007</v>
          </cell>
          <cell r="R36352">
            <v>68.09</v>
          </cell>
          <cell r="S36352">
            <v>3.26</v>
          </cell>
        </row>
        <row r="36353">
          <cell r="A36353">
            <v>81250410</v>
          </cell>
          <cell r="B36353">
            <v>81250410</v>
          </cell>
          <cell r="C36353">
            <v>231863</v>
          </cell>
          <cell r="D36353" t="str">
            <v>PR</v>
          </cell>
          <cell r="E36353" t="str">
            <v>Capital</v>
          </cell>
          <cell r="F36353">
            <v>8.0000000000000002E-3</v>
          </cell>
          <cell r="G36353">
            <v>1</v>
          </cell>
          <cell r="H36353">
            <v>15.97</v>
          </cell>
          <cell r="I36353">
            <v>19.75</v>
          </cell>
          <cell r="J36353">
            <v>26.270000000000003</v>
          </cell>
          <cell r="K36353">
            <v>29.200000000000003</v>
          </cell>
          <cell r="L36353">
            <v>33.059999999999995</v>
          </cell>
          <cell r="M36353">
            <v>37.879999999999995</v>
          </cell>
          <cell r="N36353">
            <v>64.900000000000006</v>
          </cell>
          <cell r="O36353">
            <v>65.02000000000001</v>
          </cell>
          <cell r="P36353">
            <v>86.42</v>
          </cell>
          <cell r="Q36353">
            <v>86.570000000000007</v>
          </cell>
          <cell r="R36353">
            <v>86.72</v>
          </cell>
          <cell r="S36353">
            <v>12.72</v>
          </cell>
        </row>
        <row r="36354">
          <cell r="A36354">
            <v>81250411</v>
          </cell>
          <cell r="B36354">
            <v>81250419</v>
          </cell>
          <cell r="C36354">
            <v>231865</v>
          </cell>
          <cell r="D36354" t="str">
            <v>PR</v>
          </cell>
          <cell r="E36354" t="str">
            <v>Capital</v>
          </cell>
          <cell r="F36354">
            <v>8.0000000000000002E-3</v>
          </cell>
          <cell r="G36354">
            <v>2</v>
          </cell>
          <cell r="H36354">
            <v>24.5</v>
          </cell>
          <cell r="I36354">
            <v>30.37</v>
          </cell>
          <cell r="J36354">
            <v>33.75</v>
          </cell>
          <cell r="K36354">
            <v>35.75</v>
          </cell>
          <cell r="L36354">
            <v>37.339999999999996</v>
          </cell>
          <cell r="M36354">
            <v>39.07</v>
          </cell>
          <cell r="N36354">
            <v>55.949999999999996</v>
          </cell>
          <cell r="O36354">
            <v>60.04</v>
          </cell>
          <cell r="P36354">
            <v>63.919999999999995</v>
          </cell>
          <cell r="Q36354">
            <v>66.320000000000007</v>
          </cell>
          <cell r="R36354">
            <v>68.09</v>
          </cell>
          <cell r="S36354">
            <v>3.26</v>
          </cell>
        </row>
        <row r="36355">
          <cell r="A36355">
            <v>81250420</v>
          </cell>
          <cell r="B36355">
            <v>81250420</v>
          </cell>
          <cell r="C36355">
            <v>231866</v>
          </cell>
          <cell r="D36355" t="str">
            <v>PR</v>
          </cell>
          <cell r="E36355" t="str">
            <v>Capital</v>
          </cell>
          <cell r="F36355">
            <v>8.0000000000000002E-3</v>
          </cell>
          <cell r="G36355">
            <v>1</v>
          </cell>
          <cell r="H36355">
            <v>15.97</v>
          </cell>
          <cell r="I36355">
            <v>19.75</v>
          </cell>
          <cell r="J36355">
            <v>26.270000000000003</v>
          </cell>
          <cell r="K36355">
            <v>29.200000000000003</v>
          </cell>
          <cell r="L36355">
            <v>33.059999999999995</v>
          </cell>
          <cell r="M36355">
            <v>37.879999999999995</v>
          </cell>
          <cell r="N36355">
            <v>64.900000000000006</v>
          </cell>
          <cell r="O36355">
            <v>65.02000000000001</v>
          </cell>
          <cell r="P36355">
            <v>86.42</v>
          </cell>
          <cell r="Q36355">
            <v>86.570000000000007</v>
          </cell>
          <cell r="R36355">
            <v>86.72</v>
          </cell>
          <cell r="S36355">
            <v>12.72</v>
          </cell>
        </row>
        <row r="36356">
          <cell r="A36356">
            <v>81250421</v>
          </cell>
          <cell r="B36356">
            <v>81250429</v>
          </cell>
          <cell r="C36356">
            <v>231868</v>
          </cell>
          <cell r="D36356" t="str">
            <v>PR</v>
          </cell>
          <cell r="E36356" t="str">
            <v>Capital</v>
          </cell>
          <cell r="F36356">
            <v>8.0000000000000002E-3</v>
          </cell>
          <cell r="G36356">
            <v>2</v>
          </cell>
          <cell r="H36356">
            <v>24.5</v>
          </cell>
          <cell r="I36356">
            <v>30.37</v>
          </cell>
          <cell r="J36356">
            <v>33.75</v>
          </cell>
          <cell r="K36356">
            <v>35.75</v>
          </cell>
          <cell r="L36356">
            <v>37.339999999999996</v>
          </cell>
          <cell r="M36356">
            <v>39.07</v>
          </cell>
          <cell r="N36356">
            <v>55.949999999999996</v>
          </cell>
          <cell r="O36356">
            <v>60.04</v>
          </cell>
          <cell r="P36356">
            <v>63.919999999999995</v>
          </cell>
          <cell r="Q36356">
            <v>66.320000000000007</v>
          </cell>
          <cell r="R36356">
            <v>68.09</v>
          </cell>
          <cell r="S36356">
            <v>3.26</v>
          </cell>
        </row>
        <row r="36357">
          <cell r="A36357">
            <v>81250430</v>
          </cell>
          <cell r="B36357">
            <v>81250430</v>
          </cell>
          <cell r="C36357">
            <v>231869</v>
          </cell>
          <cell r="D36357" t="str">
            <v>PR</v>
          </cell>
          <cell r="E36357" t="str">
            <v>Capital</v>
          </cell>
          <cell r="F36357">
            <v>8.0000000000000002E-3</v>
          </cell>
          <cell r="G36357">
            <v>1</v>
          </cell>
          <cell r="H36357">
            <v>15.97</v>
          </cell>
          <cell r="I36357">
            <v>19.75</v>
          </cell>
          <cell r="J36357">
            <v>26.270000000000003</v>
          </cell>
          <cell r="K36357">
            <v>29.200000000000003</v>
          </cell>
          <cell r="L36357">
            <v>33.059999999999995</v>
          </cell>
          <cell r="M36357">
            <v>37.879999999999995</v>
          </cell>
          <cell r="N36357">
            <v>64.900000000000006</v>
          </cell>
          <cell r="O36357">
            <v>65.02000000000001</v>
          </cell>
          <cell r="P36357">
            <v>86.42</v>
          </cell>
          <cell r="Q36357">
            <v>86.570000000000007</v>
          </cell>
          <cell r="R36357">
            <v>86.72</v>
          </cell>
          <cell r="S36357">
            <v>12.72</v>
          </cell>
        </row>
        <row r="36358">
          <cell r="A36358">
            <v>81250431</v>
          </cell>
          <cell r="B36358">
            <v>81250439</v>
          </cell>
          <cell r="C36358">
            <v>231871</v>
          </cell>
          <cell r="D36358" t="str">
            <v>PR</v>
          </cell>
          <cell r="E36358" t="str">
            <v>Capital</v>
          </cell>
          <cell r="F36358">
            <v>8.0000000000000002E-3</v>
          </cell>
          <cell r="G36358">
            <v>2</v>
          </cell>
          <cell r="H36358">
            <v>24.5</v>
          </cell>
          <cell r="I36358">
            <v>30.37</v>
          </cell>
          <cell r="J36358">
            <v>33.75</v>
          </cell>
          <cell r="K36358">
            <v>35.75</v>
          </cell>
          <cell r="L36358">
            <v>37.339999999999996</v>
          </cell>
          <cell r="M36358">
            <v>39.07</v>
          </cell>
          <cell r="N36358">
            <v>55.949999999999996</v>
          </cell>
          <cell r="O36358">
            <v>60.04</v>
          </cell>
          <cell r="P36358">
            <v>63.919999999999995</v>
          </cell>
          <cell r="Q36358">
            <v>66.320000000000007</v>
          </cell>
          <cell r="R36358">
            <v>68.09</v>
          </cell>
          <cell r="S36358">
            <v>3.26</v>
          </cell>
        </row>
        <row r="36359">
          <cell r="A36359">
            <v>81250440</v>
          </cell>
          <cell r="B36359">
            <v>81250440</v>
          </cell>
          <cell r="C36359">
            <v>231872</v>
          </cell>
          <cell r="D36359" t="str">
            <v>PR</v>
          </cell>
          <cell r="E36359" t="str">
            <v>Capital</v>
          </cell>
          <cell r="F36359">
            <v>8.0000000000000002E-3</v>
          </cell>
          <cell r="G36359">
            <v>1</v>
          </cell>
          <cell r="H36359">
            <v>15.97</v>
          </cell>
          <cell r="I36359">
            <v>19.75</v>
          </cell>
          <cell r="J36359">
            <v>26.270000000000003</v>
          </cell>
          <cell r="K36359">
            <v>29.200000000000003</v>
          </cell>
          <cell r="L36359">
            <v>33.059999999999995</v>
          </cell>
          <cell r="M36359">
            <v>37.879999999999995</v>
          </cell>
          <cell r="N36359">
            <v>64.900000000000006</v>
          </cell>
          <cell r="O36359">
            <v>65.02000000000001</v>
          </cell>
          <cell r="P36359">
            <v>86.42</v>
          </cell>
          <cell r="Q36359">
            <v>86.570000000000007</v>
          </cell>
          <cell r="R36359">
            <v>86.72</v>
          </cell>
          <cell r="S36359">
            <v>12.72</v>
          </cell>
        </row>
        <row r="36360">
          <cell r="A36360">
            <v>81250441</v>
          </cell>
          <cell r="B36360">
            <v>81250449</v>
          </cell>
          <cell r="C36360">
            <v>231874</v>
          </cell>
          <cell r="D36360" t="str">
            <v>PR</v>
          </cell>
          <cell r="E36360" t="str">
            <v>Capital</v>
          </cell>
          <cell r="F36360">
            <v>8.0000000000000002E-3</v>
          </cell>
          <cell r="G36360">
            <v>2</v>
          </cell>
          <cell r="H36360">
            <v>24.5</v>
          </cell>
          <cell r="I36360">
            <v>30.37</v>
          </cell>
          <cell r="J36360">
            <v>33.75</v>
          </cell>
          <cell r="K36360">
            <v>35.75</v>
          </cell>
          <cell r="L36360">
            <v>37.339999999999996</v>
          </cell>
          <cell r="M36360">
            <v>39.07</v>
          </cell>
          <cell r="N36360">
            <v>55.949999999999996</v>
          </cell>
          <cell r="O36360">
            <v>60.04</v>
          </cell>
          <cell r="P36360">
            <v>63.919999999999995</v>
          </cell>
          <cell r="Q36360">
            <v>66.320000000000007</v>
          </cell>
          <cell r="R36360">
            <v>68.09</v>
          </cell>
          <cell r="S36360">
            <v>3.26</v>
          </cell>
        </row>
        <row r="36361">
          <cell r="A36361">
            <v>81250450</v>
          </cell>
          <cell r="B36361">
            <v>81250450</v>
          </cell>
          <cell r="C36361">
            <v>231875</v>
          </cell>
          <cell r="D36361" t="str">
            <v>PR</v>
          </cell>
          <cell r="E36361" t="str">
            <v>Capital</v>
          </cell>
          <cell r="F36361">
            <v>8.0000000000000002E-3</v>
          </cell>
          <cell r="G36361">
            <v>1</v>
          </cell>
          <cell r="H36361">
            <v>15.97</v>
          </cell>
          <cell r="I36361">
            <v>19.75</v>
          </cell>
          <cell r="J36361">
            <v>26.270000000000003</v>
          </cell>
          <cell r="K36361">
            <v>29.200000000000003</v>
          </cell>
          <cell r="L36361">
            <v>33.059999999999995</v>
          </cell>
          <cell r="M36361">
            <v>37.879999999999995</v>
          </cell>
          <cell r="N36361">
            <v>64.900000000000006</v>
          </cell>
          <cell r="O36361">
            <v>65.02000000000001</v>
          </cell>
          <cell r="P36361">
            <v>86.42</v>
          </cell>
          <cell r="Q36361">
            <v>86.570000000000007</v>
          </cell>
          <cell r="R36361">
            <v>86.72</v>
          </cell>
          <cell r="S36361">
            <v>12.72</v>
          </cell>
        </row>
        <row r="36362">
          <cell r="A36362">
            <v>81250451</v>
          </cell>
          <cell r="B36362">
            <v>81250459</v>
          </cell>
          <cell r="C36362">
            <v>231877</v>
          </cell>
          <cell r="D36362" t="str">
            <v>PR</v>
          </cell>
          <cell r="E36362" t="str">
            <v>Capital</v>
          </cell>
          <cell r="F36362">
            <v>8.0000000000000002E-3</v>
          </cell>
          <cell r="G36362">
            <v>2</v>
          </cell>
          <cell r="H36362">
            <v>24.5</v>
          </cell>
          <cell r="I36362">
            <v>30.37</v>
          </cell>
          <cell r="J36362">
            <v>33.75</v>
          </cell>
          <cell r="K36362">
            <v>35.75</v>
          </cell>
          <cell r="L36362">
            <v>37.339999999999996</v>
          </cell>
          <cell r="M36362">
            <v>39.07</v>
          </cell>
          <cell r="N36362">
            <v>55.949999999999996</v>
          </cell>
          <cell r="O36362">
            <v>60.04</v>
          </cell>
          <cell r="P36362">
            <v>63.919999999999995</v>
          </cell>
          <cell r="Q36362">
            <v>66.320000000000007</v>
          </cell>
          <cell r="R36362">
            <v>68.09</v>
          </cell>
          <cell r="S36362">
            <v>3.26</v>
          </cell>
        </row>
        <row r="36363">
          <cell r="A36363">
            <v>81250460</v>
          </cell>
          <cell r="B36363">
            <v>81250460</v>
          </cell>
          <cell r="C36363">
            <v>231878</v>
          </cell>
          <cell r="D36363" t="str">
            <v>PR</v>
          </cell>
          <cell r="E36363" t="str">
            <v>Capital</v>
          </cell>
          <cell r="F36363">
            <v>8.0000000000000002E-3</v>
          </cell>
          <cell r="G36363">
            <v>1</v>
          </cell>
          <cell r="H36363">
            <v>15.97</v>
          </cell>
          <cell r="I36363">
            <v>19.75</v>
          </cell>
          <cell r="J36363">
            <v>26.270000000000003</v>
          </cell>
          <cell r="K36363">
            <v>29.200000000000003</v>
          </cell>
          <cell r="L36363">
            <v>33.059999999999995</v>
          </cell>
          <cell r="M36363">
            <v>37.879999999999995</v>
          </cell>
          <cell r="N36363">
            <v>64.900000000000006</v>
          </cell>
          <cell r="O36363">
            <v>65.02000000000001</v>
          </cell>
          <cell r="P36363">
            <v>86.42</v>
          </cell>
          <cell r="Q36363">
            <v>86.570000000000007</v>
          </cell>
          <cell r="R36363">
            <v>86.72</v>
          </cell>
          <cell r="S36363">
            <v>12.72</v>
          </cell>
        </row>
        <row r="36364">
          <cell r="A36364">
            <v>81250461</v>
          </cell>
          <cell r="B36364">
            <v>81250479</v>
          </cell>
          <cell r="C36364">
            <v>231880</v>
          </cell>
          <cell r="D36364" t="str">
            <v>PR</v>
          </cell>
          <cell r="E36364" t="str">
            <v>Capital</v>
          </cell>
          <cell r="F36364">
            <v>8.0000000000000002E-3</v>
          </cell>
          <cell r="G36364">
            <v>2</v>
          </cell>
          <cell r="H36364">
            <v>24.5</v>
          </cell>
          <cell r="I36364">
            <v>30.37</v>
          </cell>
          <cell r="J36364">
            <v>33.75</v>
          </cell>
          <cell r="K36364">
            <v>35.75</v>
          </cell>
          <cell r="L36364">
            <v>37.339999999999996</v>
          </cell>
          <cell r="M36364">
            <v>39.07</v>
          </cell>
          <cell r="N36364">
            <v>55.949999999999996</v>
          </cell>
          <cell r="O36364">
            <v>60.04</v>
          </cell>
          <cell r="P36364">
            <v>63.919999999999995</v>
          </cell>
          <cell r="Q36364">
            <v>66.320000000000007</v>
          </cell>
          <cell r="R36364">
            <v>68.09</v>
          </cell>
          <cell r="S36364">
            <v>3.26</v>
          </cell>
        </row>
        <row r="36365">
          <cell r="A36365">
            <v>81250480</v>
          </cell>
          <cell r="B36365">
            <v>81250488</v>
          </cell>
          <cell r="C36365">
            <v>231882</v>
          </cell>
          <cell r="D36365" t="str">
            <v>PR</v>
          </cell>
          <cell r="E36365" t="str">
            <v>Capital</v>
          </cell>
          <cell r="F36365">
            <v>8.0000000000000002E-3</v>
          </cell>
          <cell r="G36365">
            <v>1</v>
          </cell>
          <cell r="H36365">
            <v>15.97</v>
          </cell>
          <cell r="I36365">
            <v>19.75</v>
          </cell>
          <cell r="J36365">
            <v>26.270000000000003</v>
          </cell>
          <cell r="K36365">
            <v>29.200000000000003</v>
          </cell>
          <cell r="L36365">
            <v>33.059999999999995</v>
          </cell>
          <cell r="M36365">
            <v>37.879999999999995</v>
          </cell>
          <cell r="N36365">
            <v>64.900000000000006</v>
          </cell>
          <cell r="O36365">
            <v>65.02000000000001</v>
          </cell>
          <cell r="P36365">
            <v>86.42</v>
          </cell>
          <cell r="Q36365">
            <v>86.570000000000007</v>
          </cell>
          <cell r="R36365">
            <v>86.72</v>
          </cell>
          <cell r="S36365">
            <v>12.72</v>
          </cell>
        </row>
        <row r="36366">
          <cell r="A36366">
            <v>81250489</v>
          </cell>
          <cell r="B36366">
            <v>81250489</v>
          </cell>
          <cell r="C36366">
            <v>231883</v>
          </cell>
          <cell r="D36366" t="str">
            <v>PR</v>
          </cell>
          <cell r="E36366" t="str">
            <v>Capital</v>
          </cell>
          <cell r="F36366">
            <v>8.0000000000000002E-3</v>
          </cell>
          <cell r="G36366">
            <v>2</v>
          </cell>
          <cell r="H36366">
            <v>24.5</v>
          </cell>
          <cell r="I36366">
            <v>30.37</v>
          </cell>
          <cell r="J36366">
            <v>33.75</v>
          </cell>
          <cell r="K36366">
            <v>35.75</v>
          </cell>
          <cell r="L36366">
            <v>37.339999999999996</v>
          </cell>
          <cell r="M36366">
            <v>39.07</v>
          </cell>
          <cell r="N36366">
            <v>55.949999999999996</v>
          </cell>
          <cell r="O36366">
            <v>60.04</v>
          </cell>
          <cell r="P36366">
            <v>63.919999999999995</v>
          </cell>
          <cell r="Q36366">
            <v>66.320000000000007</v>
          </cell>
          <cell r="R36366">
            <v>68.09</v>
          </cell>
          <cell r="S36366">
            <v>3.26</v>
          </cell>
        </row>
        <row r="36367">
          <cell r="A36367">
            <v>81250490</v>
          </cell>
          <cell r="B36367">
            <v>81250490</v>
          </cell>
          <cell r="C36367">
            <v>231884</v>
          </cell>
          <cell r="D36367" t="str">
            <v>PR</v>
          </cell>
          <cell r="E36367" t="str">
            <v>Capital</v>
          </cell>
          <cell r="F36367">
            <v>8.0000000000000002E-3</v>
          </cell>
          <cell r="G36367">
            <v>1</v>
          </cell>
          <cell r="H36367">
            <v>15.97</v>
          </cell>
          <cell r="I36367">
            <v>19.75</v>
          </cell>
          <cell r="J36367">
            <v>26.270000000000003</v>
          </cell>
          <cell r="K36367">
            <v>29.200000000000003</v>
          </cell>
          <cell r="L36367">
            <v>33.059999999999995</v>
          </cell>
          <cell r="M36367">
            <v>37.879999999999995</v>
          </cell>
          <cell r="N36367">
            <v>64.900000000000006</v>
          </cell>
          <cell r="O36367">
            <v>65.02000000000001</v>
          </cell>
          <cell r="P36367">
            <v>86.42</v>
          </cell>
          <cell r="Q36367">
            <v>86.570000000000007</v>
          </cell>
          <cell r="R36367">
            <v>86.72</v>
          </cell>
          <cell r="S36367">
            <v>12.72</v>
          </cell>
        </row>
        <row r="36368">
          <cell r="A36368">
            <v>81250491</v>
          </cell>
          <cell r="B36368">
            <v>81250499</v>
          </cell>
          <cell r="C36368">
            <v>231886</v>
          </cell>
          <cell r="D36368" t="str">
            <v>PR</v>
          </cell>
          <cell r="E36368" t="str">
            <v>Capital</v>
          </cell>
          <cell r="F36368">
            <v>8.0000000000000002E-3</v>
          </cell>
          <cell r="G36368">
            <v>2</v>
          </cell>
          <cell r="H36368">
            <v>24.5</v>
          </cell>
          <cell r="I36368">
            <v>30.37</v>
          </cell>
          <cell r="J36368">
            <v>33.75</v>
          </cell>
          <cell r="K36368">
            <v>35.75</v>
          </cell>
          <cell r="L36368">
            <v>37.339999999999996</v>
          </cell>
          <cell r="M36368">
            <v>39.07</v>
          </cell>
          <cell r="N36368">
            <v>55.949999999999996</v>
          </cell>
          <cell r="O36368">
            <v>60.04</v>
          </cell>
          <cell r="P36368">
            <v>63.919999999999995</v>
          </cell>
          <cell r="Q36368">
            <v>66.320000000000007</v>
          </cell>
          <cell r="R36368">
            <v>68.09</v>
          </cell>
          <cell r="S36368">
            <v>3.26</v>
          </cell>
        </row>
        <row r="36369">
          <cell r="A36369">
            <v>81250500</v>
          </cell>
          <cell r="B36369">
            <v>81250500</v>
          </cell>
          <cell r="C36369">
            <v>231887</v>
          </cell>
          <cell r="D36369" t="str">
            <v>PR</v>
          </cell>
          <cell r="E36369" t="str">
            <v>Capital</v>
          </cell>
          <cell r="F36369">
            <v>8.0000000000000002E-3</v>
          </cell>
          <cell r="G36369">
            <v>1</v>
          </cell>
          <cell r="H36369">
            <v>15.97</v>
          </cell>
          <cell r="I36369">
            <v>19.75</v>
          </cell>
          <cell r="J36369">
            <v>26.270000000000003</v>
          </cell>
          <cell r="K36369">
            <v>29.200000000000003</v>
          </cell>
          <cell r="L36369">
            <v>33.059999999999995</v>
          </cell>
          <cell r="M36369">
            <v>37.879999999999995</v>
          </cell>
          <cell r="N36369">
            <v>64.900000000000006</v>
          </cell>
          <cell r="O36369">
            <v>65.02000000000001</v>
          </cell>
          <cell r="P36369">
            <v>86.42</v>
          </cell>
          <cell r="Q36369">
            <v>86.570000000000007</v>
          </cell>
          <cell r="R36369">
            <v>86.72</v>
          </cell>
          <cell r="S36369">
            <v>12.72</v>
          </cell>
        </row>
        <row r="36370">
          <cell r="A36370">
            <v>81250501</v>
          </cell>
          <cell r="B36370">
            <v>81250509</v>
          </cell>
          <cell r="C36370">
            <v>231889</v>
          </cell>
          <cell r="D36370" t="str">
            <v>PR</v>
          </cell>
          <cell r="E36370" t="str">
            <v>Capital</v>
          </cell>
          <cell r="F36370">
            <v>8.0000000000000002E-3</v>
          </cell>
          <cell r="G36370">
            <v>2</v>
          </cell>
          <cell r="H36370">
            <v>24.5</v>
          </cell>
          <cell r="I36370">
            <v>30.37</v>
          </cell>
          <cell r="J36370">
            <v>33.75</v>
          </cell>
          <cell r="K36370">
            <v>35.75</v>
          </cell>
          <cell r="L36370">
            <v>37.339999999999996</v>
          </cell>
          <cell r="M36370">
            <v>39.07</v>
          </cell>
          <cell r="N36370">
            <v>55.949999999999996</v>
          </cell>
          <cell r="O36370">
            <v>60.04</v>
          </cell>
          <cell r="P36370">
            <v>63.919999999999995</v>
          </cell>
          <cell r="Q36370">
            <v>66.320000000000007</v>
          </cell>
          <cell r="R36370">
            <v>68.09</v>
          </cell>
          <cell r="S36370">
            <v>3.26</v>
          </cell>
        </row>
        <row r="36371">
          <cell r="A36371">
            <v>81250510</v>
          </cell>
          <cell r="B36371">
            <v>81250510</v>
          </cell>
          <cell r="C36371">
            <v>231890</v>
          </cell>
          <cell r="D36371" t="str">
            <v>PR</v>
          </cell>
          <cell r="E36371" t="str">
            <v>Capital</v>
          </cell>
          <cell r="F36371">
            <v>8.0000000000000002E-3</v>
          </cell>
          <cell r="G36371">
            <v>1</v>
          </cell>
          <cell r="H36371">
            <v>15.97</v>
          </cell>
          <cell r="I36371">
            <v>19.75</v>
          </cell>
          <cell r="J36371">
            <v>26.270000000000003</v>
          </cell>
          <cell r="K36371">
            <v>29.200000000000003</v>
          </cell>
          <cell r="L36371">
            <v>33.059999999999995</v>
          </cell>
          <cell r="M36371">
            <v>37.879999999999995</v>
          </cell>
          <cell r="N36371">
            <v>64.900000000000006</v>
          </cell>
          <cell r="O36371">
            <v>65.02000000000001</v>
          </cell>
          <cell r="P36371">
            <v>86.42</v>
          </cell>
          <cell r="Q36371">
            <v>86.570000000000007</v>
          </cell>
          <cell r="R36371">
            <v>86.72</v>
          </cell>
          <cell r="S36371">
            <v>12.72</v>
          </cell>
        </row>
        <row r="36372">
          <cell r="A36372">
            <v>81250511</v>
          </cell>
          <cell r="B36372">
            <v>81250519</v>
          </cell>
          <cell r="C36372">
            <v>231892</v>
          </cell>
          <cell r="D36372" t="str">
            <v>PR</v>
          </cell>
          <cell r="E36372" t="str">
            <v>Capital</v>
          </cell>
          <cell r="F36372">
            <v>8.0000000000000002E-3</v>
          </cell>
          <cell r="G36372">
            <v>2</v>
          </cell>
          <cell r="H36372">
            <v>24.5</v>
          </cell>
          <cell r="I36372">
            <v>30.37</v>
          </cell>
          <cell r="J36372">
            <v>33.75</v>
          </cell>
          <cell r="K36372">
            <v>35.75</v>
          </cell>
          <cell r="L36372">
            <v>37.339999999999996</v>
          </cell>
          <cell r="M36372">
            <v>39.07</v>
          </cell>
          <cell r="N36372">
            <v>55.949999999999996</v>
          </cell>
          <cell r="O36372">
            <v>60.04</v>
          </cell>
          <cell r="P36372">
            <v>63.919999999999995</v>
          </cell>
          <cell r="Q36372">
            <v>66.320000000000007</v>
          </cell>
          <cell r="R36372">
            <v>68.09</v>
          </cell>
          <cell r="S36372">
            <v>3.26</v>
          </cell>
        </row>
        <row r="36373">
          <cell r="A36373">
            <v>81250520</v>
          </cell>
          <cell r="B36373">
            <v>81250520</v>
          </cell>
          <cell r="C36373">
            <v>231893</v>
          </cell>
          <cell r="D36373" t="str">
            <v>PR</v>
          </cell>
          <cell r="E36373" t="str">
            <v>Capital</v>
          </cell>
          <cell r="F36373">
            <v>8.0000000000000002E-3</v>
          </cell>
          <cell r="G36373">
            <v>1</v>
          </cell>
          <cell r="H36373">
            <v>15.97</v>
          </cell>
          <cell r="I36373">
            <v>19.75</v>
          </cell>
          <cell r="J36373">
            <v>26.270000000000003</v>
          </cell>
          <cell r="K36373">
            <v>29.200000000000003</v>
          </cell>
          <cell r="L36373">
            <v>33.059999999999995</v>
          </cell>
          <cell r="M36373">
            <v>37.879999999999995</v>
          </cell>
          <cell r="N36373">
            <v>64.900000000000006</v>
          </cell>
          <cell r="O36373">
            <v>65.02000000000001</v>
          </cell>
          <cell r="P36373">
            <v>86.42</v>
          </cell>
          <cell r="Q36373">
            <v>86.570000000000007</v>
          </cell>
          <cell r="R36373">
            <v>86.72</v>
          </cell>
          <cell r="S36373">
            <v>12.72</v>
          </cell>
        </row>
        <row r="36374">
          <cell r="A36374">
            <v>81250521</v>
          </cell>
          <cell r="B36374">
            <v>81250524</v>
          </cell>
          <cell r="C36374">
            <v>231895</v>
          </cell>
          <cell r="D36374" t="str">
            <v>PR</v>
          </cell>
          <cell r="E36374" t="str">
            <v>Capital</v>
          </cell>
          <cell r="F36374">
            <v>8.0000000000000002E-3</v>
          </cell>
          <cell r="G36374">
            <v>2</v>
          </cell>
          <cell r="H36374">
            <v>24.5</v>
          </cell>
          <cell r="I36374">
            <v>30.37</v>
          </cell>
          <cell r="J36374">
            <v>33.75</v>
          </cell>
          <cell r="K36374">
            <v>35.75</v>
          </cell>
          <cell r="L36374">
            <v>37.339999999999996</v>
          </cell>
          <cell r="M36374">
            <v>39.07</v>
          </cell>
          <cell r="N36374">
            <v>55.949999999999996</v>
          </cell>
          <cell r="O36374">
            <v>60.04</v>
          </cell>
          <cell r="P36374">
            <v>63.919999999999995</v>
          </cell>
          <cell r="Q36374">
            <v>66.320000000000007</v>
          </cell>
          <cell r="R36374">
            <v>68.09</v>
          </cell>
          <cell r="S36374">
            <v>3.26</v>
          </cell>
        </row>
        <row r="36375">
          <cell r="A36375">
            <v>81250525</v>
          </cell>
          <cell r="B36375">
            <v>81250525</v>
          </cell>
          <cell r="C36375">
            <v>231896</v>
          </cell>
          <cell r="D36375" t="str">
            <v>PR</v>
          </cell>
          <cell r="E36375" t="str">
            <v>Capital</v>
          </cell>
          <cell r="F36375">
            <v>8.0000000000000002E-3</v>
          </cell>
          <cell r="G36375">
            <v>1</v>
          </cell>
          <cell r="H36375">
            <v>15.97</v>
          </cell>
          <cell r="I36375">
            <v>19.75</v>
          </cell>
          <cell r="J36375">
            <v>26.270000000000003</v>
          </cell>
          <cell r="K36375">
            <v>29.200000000000003</v>
          </cell>
          <cell r="L36375">
            <v>33.059999999999995</v>
          </cell>
          <cell r="M36375">
            <v>37.879999999999995</v>
          </cell>
          <cell r="N36375">
            <v>64.900000000000006</v>
          </cell>
          <cell r="O36375">
            <v>65.02000000000001</v>
          </cell>
          <cell r="P36375">
            <v>86.42</v>
          </cell>
          <cell r="Q36375">
            <v>86.570000000000007</v>
          </cell>
          <cell r="R36375">
            <v>86.72</v>
          </cell>
          <cell r="S36375">
            <v>12.72</v>
          </cell>
        </row>
        <row r="36376">
          <cell r="A36376">
            <v>81250526</v>
          </cell>
          <cell r="B36376">
            <v>81250529</v>
          </cell>
          <cell r="C36376">
            <v>231898</v>
          </cell>
          <cell r="D36376" t="str">
            <v>PR</v>
          </cell>
          <cell r="E36376" t="str">
            <v>Capital</v>
          </cell>
          <cell r="F36376">
            <v>8.0000000000000002E-3</v>
          </cell>
          <cell r="G36376">
            <v>2</v>
          </cell>
          <cell r="H36376">
            <v>24.5</v>
          </cell>
          <cell r="I36376">
            <v>30.37</v>
          </cell>
          <cell r="J36376">
            <v>33.75</v>
          </cell>
          <cell r="K36376">
            <v>35.75</v>
          </cell>
          <cell r="L36376">
            <v>37.339999999999996</v>
          </cell>
          <cell r="M36376">
            <v>39.07</v>
          </cell>
          <cell r="N36376">
            <v>55.949999999999996</v>
          </cell>
          <cell r="O36376">
            <v>60.04</v>
          </cell>
          <cell r="P36376">
            <v>63.919999999999995</v>
          </cell>
          <cell r="Q36376">
            <v>66.320000000000007</v>
          </cell>
          <cell r="R36376">
            <v>68.09</v>
          </cell>
          <cell r="S36376">
            <v>3.26</v>
          </cell>
        </row>
        <row r="36377">
          <cell r="A36377">
            <v>81250530</v>
          </cell>
          <cell r="B36377">
            <v>81250530</v>
          </cell>
          <cell r="C36377">
            <v>231899</v>
          </cell>
          <cell r="D36377" t="str">
            <v>PR</v>
          </cell>
          <cell r="E36377" t="str">
            <v>Capital</v>
          </cell>
          <cell r="F36377">
            <v>8.0000000000000002E-3</v>
          </cell>
          <cell r="G36377">
            <v>1</v>
          </cell>
          <cell r="H36377">
            <v>15.97</v>
          </cell>
          <cell r="I36377">
            <v>19.75</v>
          </cell>
          <cell r="J36377">
            <v>26.270000000000003</v>
          </cell>
          <cell r="K36377">
            <v>29.200000000000003</v>
          </cell>
          <cell r="L36377">
            <v>33.059999999999995</v>
          </cell>
          <cell r="M36377">
            <v>37.879999999999995</v>
          </cell>
          <cell r="N36377">
            <v>64.900000000000006</v>
          </cell>
          <cell r="O36377">
            <v>65.02000000000001</v>
          </cell>
          <cell r="P36377">
            <v>86.42</v>
          </cell>
          <cell r="Q36377">
            <v>86.570000000000007</v>
          </cell>
          <cell r="R36377">
            <v>86.72</v>
          </cell>
          <cell r="S36377">
            <v>12.72</v>
          </cell>
        </row>
        <row r="36378">
          <cell r="A36378">
            <v>81250531</v>
          </cell>
          <cell r="B36378">
            <v>81250539</v>
          </cell>
          <cell r="C36378">
            <v>231901</v>
          </cell>
          <cell r="D36378" t="str">
            <v>PR</v>
          </cell>
          <cell r="E36378" t="str">
            <v>Capital</v>
          </cell>
          <cell r="F36378">
            <v>8.0000000000000002E-3</v>
          </cell>
          <cell r="G36378">
            <v>2</v>
          </cell>
          <cell r="H36378">
            <v>24.5</v>
          </cell>
          <cell r="I36378">
            <v>30.37</v>
          </cell>
          <cell r="J36378">
            <v>33.75</v>
          </cell>
          <cell r="K36378">
            <v>35.75</v>
          </cell>
          <cell r="L36378">
            <v>37.339999999999996</v>
          </cell>
          <cell r="M36378">
            <v>39.07</v>
          </cell>
          <cell r="N36378">
            <v>55.949999999999996</v>
          </cell>
          <cell r="O36378">
            <v>60.04</v>
          </cell>
          <cell r="P36378">
            <v>63.919999999999995</v>
          </cell>
          <cell r="Q36378">
            <v>66.320000000000007</v>
          </cell>
          <cell r="R36378">
            <v>68.09</v>
          </cell>
          <cell r="S36378">
            <v>3.26</v>
          </cell>
        </row>
        <row r="36379">
          <cell r="A36379">
            <v>81250540</v>
          </cell>
          <cell r="B36379">
            <v>81250540</v>
          </cell>
          <cell r="C36379">
            <v>231902</v>
          </cell>
          <cell r="D36379" t="str">
            <v>PR</v>
          </cell>
          <cell r="E36379" t="str">
            <v>Capital</v>
          </cell>
          <cell r="F36379">
            <v>8.0000000000000002E-3</v>
          </cell>
          <cell r="G36379">
            <v>1</v>
          </cell>
          <cell r="H36379">
            <v>15.97</v>
          </cell>
          <cell r="I36379">
            <v>19.75</v>
          </cell>
          <cell r="J36379">
            <v>26.270000000000003</v>
          </cell>
          <cell r="K36379">
            <v>29.200000000000003</v>
          </cell>
          <cell r="L36379">
            <v>33.059999999999995</v>
          </cell>
          <cell r="M36379">
            <v>37.879999999999995</v>
          </cell>
          <cell r="N36379">
            <v>64.900000000000006</v>
          </cell>
          <cell r="O36379">
            <v>65.02000000000001</v>
          </cell>
          <cell r="P36379">
            <v>86.42</v>
          </cell>
          <cell r="Q36379">
            <v>86.570000000000007</v>
          </cell>
          <cell r="R36379">
            <v>86.72</v>
          </cell>
          <cell r="S36379">
            <v>12.72</v>
          </cell>
        </row>
        <row r="36380">
          <cell r="A36380">
            <v>81250541</v>
          </cell>
          <cell r="B36380">
            <v>81250549</v>
          </cell>
          <cell r="C36380">
            <v>231904</v>
          </cell>
          <cell r="D36380" t="str">
            <v>PR</v>
          </cell>
          <cell r="E36380" t="str">
            <v>Capital</v>
          </cell>
          <cell r="F36380">
            <v>8.0000000000000002E-3</v>
          </cell>
          <cell r="G36380">
            <v>2</v>
          </cell>
          <cell r="H36380">
            <v>24.5</v>
          </cell>
          <cell r="I36380">
            <v>30.37</v>
          </cell>
          <cell r="J36380">
            <v>33.75</v>
          </cell>
          <cell r="K36380">
            <v>35.75</v>
          </cell>
          <cell r="L36380">
            <v>37.339999999999996</v>
          </cell>
          <cell r="M36380">
            <v>39.07</v>
          </cell>
          <cell r="N36380">
            <v>55.949999999999996</v>
          </cell>
          <cell r="O36380">
            <v>60.04</v>
          </cell>
          <cell r="P36380">
            <v>63.919999999999995</v>
          </cell>
          <cell r="Q36380">
            <v>66.320000000000007</v>
          </cell>
          <cell r="R36380">
            <v>68.09</v>
          </cell>
          <cell r="S36380">
            <v>3.26</v>
          </cell>
        </row>
        <row r="36381">
          <cell r="A36381">
            <v>81250550</v>
          </cell>
          <cell r="B36381">
            <v>81250550</v>
          </cell>
          <cell r="C36381">
            <v>231905</v>
          </cell>
          <cell r="D36381" t="str">
            <v>PR</v>
          </cell>
          <cell r="E36381" t="str">
            <v>Capital</v>
          </cell>
          <cell r="F36381">
            <v>8.0000000000000002E-3</v>
          </cell>
          <cell r="G36381">
            <v>1</v>
          </cell>
          <cell r="H36381">
            <v>15.97</v>
          </cell>
          <cell r="I36381">
            <v>19.75</v>
          </cell>
          <cell r="J36381">
            <v>26.270000000000003</v>
          </cell>
          <cell r="K36381">
            <v>29.200000000000003</v>
          </cell>
          <cell r="L36381">
            <v>33.059999999999995</v>
          </cell>
          <cell r="M36381">
            <v>37.879999999999995</v>
          </cell>
          <cell r="N36381">
            <v>64.900000000000006</v>
          </cell>
          <cell r="O36381">
            <v>65.02000000000001</v>
          </cell>
          <cell r="P36381">
            <v>86.42</v>
          </cell>
          <cell r="Q36381">
            <v>86.570000000000007</v>
          </cell>
          <cell r="R36381">
            <v>86.72</v>
          </cell>
          <cell r="S36381">
            <v>12.72</v>
          </cell>
        </row>
        <row r="36382">
          <cell r="A36382">
            <v>81250551</v>
          </cell>
          <cell r="B36382">
            <v>81250551</v>
          </cell>
          <cell r="C36382">
            <v>231906</v>
          </cell>
          <cell r="D36382" t="str">
            <v>PR</v>
          </cell>
          <cell r="E36382" t="str">
            <v>Capital</v>
          </cell>
          <cell r="F36382">
            <v>8.0000000000000002E-3</v>
          </cell>
          <cell r="G36382">
            <v>2</v>
          </cell>
          <cell r="H36382">
            <v>24.5</v>
          </cell>
          <cell r="I36382">
            <v>30.37</v>
          </cell>
          <cell r="J36382">
            <v>33.75</v>
          </cell>
          <cell r="K36382">
            <v>35.75</v>
          </cell>
          <cell r="L36382">
            <v>37.339999999999996</v>
          </cell>
          <cell r="M36382">
            <v>39.07</v>
          </cell>
          <cell r="N36382">
            <v>55.949999999999996</v>
          </cell>
          <cell r="O36382">
            <v>60.04</v>
          </cell>
          <cell r="P36382">
            <v>63.919999999999995</v>
          </cell>
          <cell r="Q36382">
            <v>66.320000000000007</v>
          </cell>
          <cell r="R36382">
            <v>68.09</v>
          </cell>
          <cell r="S36382">
            <v>3.26</v>
          </cell>
        </row>
        <row r="36383">
          <cell r="A36383">
            <v>81250552</v>
          </cell>
          <cell r="B36383">
            <v>81250552</v>
          </cell>
          <cell r="C36383">
            <v>231907</v>
          </cell>
          <cell r="D36383" t="str">
            <v>PR</v>
          </cell>
          <cell r="E36383" t="str">
            <v>Capital</v>
          </cell>
          <cell r="F36383">
            <v>8.0000000000000002E-3</v>
          </cell>
          <cell r="G36383">
            <v>1</v>
          </cell>
          <cell r="H36383">
            <v>15.97</v>
          </cell>
          <cell r="I36383">
            <v>19.75</v>
          </cell>
          <cell r="J36383">
            <v>26.270000000000003</v>
          </cell>
          <cell r="K36383">
            <v>29.200000000000003</v>
          </cell>
          <cell r="L36383">
            <v>33.059999999999995</v>
          </cell>
          <cell r="M36383">
            <v>37.879999999999995</v>
          </cell>
          <cell r="N36383">
            <v>64.900000000000006</v>
          </cell>
          <cell r="O36383">
            <v>65.02000000000001</v>
          </cell>
          <cell r="P36383">
            <v>86.42</v>
          </cell>
          <cell r="Q36383">
            <v>86.570000000000007</v>
          </cell>
          <cell r="R36383">
            <v>86.72</v>
          </cell>
          <cell r="S36383">
            <v>12.72</v>
          </cell>
        </row>
        <row r="36384">
          <cell r="A36384">
            <v>81250553</v>
          </cell>
          <cell r="B36384">
            <v>81250559</v>
          </cell>
          <cell r="C36384">
            <v>231909</v>
          </cell>
          <cell r="D36384" t="str">
            <v>PR</v>
          </cell>
          <cell r="E36384" t="str">
            <v>Capital</v>
          </cell>
          <cell r="F36384">
            <v>8.0000000000000002E-3</v>
          </cell>
          <cell r="G36384">
            <v>2</v>
          </cell>
          <cell r="H36384">
            <v>24.5</v>
          </cell>
          <cell r="I36384">
            <v>30.37</v>
          </cell>
          <cell r="J36384">
            <v>33.75</v>
          </cell>
          <cell r="K36384">
            <v>35.75</v>
          </cell>
          <cell r="L36384">
            <v>37.339999999999996</v>
          </cell>
          <cell r="M36384">
            <v>39.07</v>
          </cell>
          <cell r="N36384">
            <v>55.949999999999996</v>
          </cell>
          <cell r="O36384">
            <v>60.04</v>
          </cell>
          <cell r="P36384">
            <v>63.919999999999995</v>
          </cell>
          <cell r="Q36384">
            <v>66.320000000000007</v>
          </cell>
          <cell r="R36384">
            <v>68.09</v>
          </cell>
          <cell r="S36384">
            <v>3.26</v>
          </cell>
        </row>
        <row r="36385">
          <cell r="A36385">
            <v>81250560</v>
          </cell>
          <cell r="B36385">
            <v>81250560</v>
          </cell>
          <cell r="C36385">
            <v>231910</v>
          </cell>
          <cell r="D36385" t="str">
            <v>PR</v>
          </cell>
          <cell r="E36385" t="str">
            <v>Capital</v>
          </cell>
          <cell r="F36385">
            <v>8.0000000000000002E-3</v>
          </cell>
          <cell r="G36385">
            <v>1</v>
          </cell>
          <cell r="H36385">
            <v>15.97</v>
          </cell>
          <cell r="I36385">
            <v>19.75</v>
          </cell>
          <cell r="J36385">
            <v>26.270000000000003</v>
          </cell>
          <cell r="K36385">
            <v>29.200000000000003</v>
          </cell>
          <cell r="L36385">
            <v>33.059999999999995</v>
          </cell>
          <cell r="M36385">
            <v>37.879999999999995</v>
          </cell>
          <cell r="N36385">
            <v>64.900000000000006</v>
          </cell>
          <cell r="O36385">
            <v>65.02000000000001</v>
          </cell>
          <cell r="P36385">
            <v>86.42</v>
          </cell>
          <cell r="Q36385">
            <v>86.570000000000007</v>
          </cell>
          <cell r="R36385">
            <v>86.72</v>
          </cell>
          <cell r="S36385">
            <v>12.72</v>
          </cell>
        </row>
        <row r="36386">
          <cell r="A36386">
            <v>81250561</v>
          </cell>
          <cell r="B36386">
            <v>81250569</v>
          </cell>
          <cell r="C36386">
            <v>231912</v>
          </cell>
          <cell r="D36386" t="str">
            <v>PR</v>
          </cell>
          <cell r="E36386" t="str">
            <v>Capital</v>
          </cell>
          <cell r="F36386">
            <v>8.0000000000000002E-3</v>
          </cell>
          <cell r="G36386">
            <v>2</v>
          </cell>
          <cell r="H36386">
            <v>24.5</v>
          </cell>
          <cell r="I36386">
            <v>30.37</v>
          </cell>
          <cell r="J36386">
            <v>33.75</v>
          </cell>
          <cell r="K36386">
            <v>35.75</v>
          </cell>
          <cell r="L36386">
            <v>37.339999999999996</v>
          </cell>
          <cell r="M36386">
            <v>39.07</v>
          </cell>
          <cell r="N36386">
            <v>55.949999999999996</v>
          </cell>
          <cell r="O36386">
            <v>60.04</v>
          </cell>
          <cell r="P36386">
            <v>63.919999999999995</v>
          </cell>
          <cell r="Q36386">
            <v>66.320000000000007</v>
          </cell>
          <cell r="R36386">
            <v>68.09</v>
          </cell>
          <cell r="S36386">
            <v>3.26</v>
          </cell>
        </row>
        <row r="36387">
          <cell r="A36387">
            <v>81250570</v>
          </cell>
          <cell r="B36387">
            <v>81250570</v>
          </cell>
          <cell r="C36387">
            <v>231913</v>
          </cell>
          <cell r="D36387" t="str">
            <v>PR</v>
          </cell>
          <cell r="E36387" t="str">
            <v>Capital</v>
          </cell>
          <cell r="F36387">
            <v>8.0000000000000002E-3</v>
          </cell>
          <cell r="G36387">
            <v>1</v>
          </cell>
          <cell r="H36387">
            <v>15.97</v>
          </cell>
          <cell r="I36387">
            <v>19.75</v>
          </cell>
          <cell r="J36387">
            <v>26.270000000000003</v>
          </cell>
          <cell r="K36387">
            <v>29.200000000000003</v>
          </cell>
          <cell r="L36387">
            <v>33.059999999999995</v>
          </cell>
          <cell r="M36387">
            <v>37.879999999999995</v>
          </cell>
          <cell r="N36387">
            <v>64.900000000000006</v>
          </cell>
          <cell r="O36387">
            <v>65.02000000000001</v>
          </cell>
          <cell r="P36387">
            <v>86.42</v>
          </cell>
          <cell r="Q36387">
            <v>86.570000000000007</v>
          </cell>
          <cell r="R36387">
            <v>86.72</v>
          </cell>
          <cell r="S36387">
            <v>12.72</v>
          </cell>
        </row>
        <row r="36388">
          <cell r="A36388">
            <v>81250571</v>
          </cell>
          <cell r="B36388">
            <v>81250579</v>
          </cell>
          <cell r="C36388" t="str">
            <v/>
          </cell>
          <cell r="D36388" t="str">
            <v/>
          </cell>
          <cell r="E36388" t="str">
            <v/>
          </cell>
          <cell r="F36388" t="str">
            <v/>
          </cell>
          <cell r="G36388" t="str">
            <v/>
          </cell>
          <cell r="H36388" t="str">
            <v/>
          </cell>
          <cell r="I36388" t="str">
            <v/>
          </cell>
          <cell r="J36388" t="str">
            <v/>
          </cell>
          <cell r="K36388" t="str">
            <v/>
          </cell>
          <cell r="L36388" t="str">
            <v/>
          </cell>
          <cell r="M36388" t="str">
            <v/>
          </cell>
          <cell r="N36388" t="str">
            <v/>
          </cell>
          <cell r="O36388" t="str">
            <v/>
          </cell>
          <cell r="P36388" t="str">
            <v/>
          </cell>
          <cell r="Q36388" t="str">
            <v/>
          </cell>
          <cell r="R36388" t="str">
            <v/>
          </cell>
          <cell r="S36388" t="str">
            <v/>
          </cell>
        </row>
        <row r="36389">
          <cell r="A36389">
            <v>81250580</v>
          </cell>
          <cell r="B36389">
            <v>81250580</v>
          </cell>
          <cell r="C36389">
            <v>231916</v>
          </cell>
          <cell r="D36389" t="str">
            <v>PR</v>
          </cell>
          <cell r="E36389" t="str">
            <v>Capital</v>
          </cell>
          <cell r="F36389">
            <v>8.0000000000000002E-3</v>
          </cell>
          <cell r="G36389">
            <v>1</v>
          </cell>
          <cell r="H36389">
            <v>15.97</v>
          </cell>
          <cell r="I36389">
            <v>19.75</v>
          </cell>
          <cell r="J36389">
            <v>26.270000000000003</v>
          </cell>
          <cell r="K36389">
            <v>29.200000000000003</v>
          </cell>
          <cell r="L36389">
            <v>33.059999999999995</v>
          </cell>
          <cell r="M36389">
            <v>37.879999999999995</v>
          </cell>
          <cell r="N36389">
            <v>64.900000000000006</v>
          </cell>
          <cell r="O36389">
            <v>65.02000000000001</v>
          </cell>
          <cell r="P36389">
            <v>86.42</v>
          </cell>
          <cell r="Q36389">
            <v>86.570000000000007</v>
          </cell>
          <cell r="R36389">
            <v>86.72</v>
          </cell>
          <cell r="S36389">
            <v>12.72</v>
          </cell>
        </row>
        <row r="36390">
          <cell r="A36390">
            <v>81250581</v>
          </cell>
          <cell r="B36390">
            <v>81250589</v>
          </cell>
          <cell r="C36390">
            <v>231918</v>
          </cell>
          <cell r="D36390" t="str">
            <v>PR</v>
          </cell>
          <cell r="E36390" t="str">
            <v>Capital</v>
          </cell>
          <cell r="F36390">
            <v>1.4999999999999999E-2</v>
          </cell>
          <cell r="G36390">
            <v>2</v>
          </cell>
          <cell r="H36390">
            <v>24.5</v>
          </cell>
          <cell r="I36390">
            <v>30.37</v>
          </cell>
          <cell r="J36390">
            <v>33.75</v>
          </cell>
          <cell r="K36390">
            <v>35.75</v>
          </cell>
          <cell r="L36390">
            <v>37.339999999999996</v>
          </cell>
          <cell r="M36390">
            <v>39.07</v>
          </cell>
          <cell r="N36390">
            <v>55.949999999999996</v>
          </cell>
          <cell r="O36390">
            <v>60.04</v>
          </cell>
          <cell r="P36390">
            <v>63.919999999999995</v>
          </cell>
          <cell r="Q36390">
            <v>66.320000000000007</v>
          </cell>
          <cell r="R36390">
            <v>68.09</v>
          </cell>
          <cell r="S36390">
            <v>3.26</v>
          </cell>
        </row>
        <row r="36391">
          <cell r="A36391">
            <v>81250590</v>
          </cell>
          <cell r="B36391">
            <v>81250590</v>
          </cell>
          <cell r="C36391">
            <v>231919</v>
          </cell>
          <cell r="D36391" t="str">
            <v>PR</v>
          </cell>
          <cell r="E36391" t="str">
            <v>Capital</v>
          </cell>
          <cell r="F36391">
            <v>8.0000000000000002E-3</v>
          </cell>
          <cell r="G36391">
            <v>1</v>
          </cell>
          <cell r="H36391">
            <v>15.97</v>
          </cell>
          <cell r="I36391">
            <v>19.75</v>
          </cell>
          <cell r="J36391">
            <v>26.270000000000003</v>
          </cell>
          <cell r="K36391">
            <v>29.200000000000003</v>
          </cell>
          <cell r="L36391">
            <v>33.059999999999995</v>
          </cell>
          <cell r="M36391">
            <v>37.879999999999995</v>
          </cell>
          <cell r="N36391">
            <v>64.900000000000006</v>
          </cell>
          <cell r="O36391">
            <v>65.02000000000001</v>
          </cell>
          <cell r="P36391">
            <v>86.42</v>
          </cell>
          <cell r="Q36391">
            <v>86.570000000000007</v>
          </cell>
          <cell r="R36391">
            <v>86.72</v>
          </cell>
          <cell r="S36391">
            <v>12.72</v>
          </cell>
        </row>
        <row r="36392">
          <cell r="A36392">
            <v>81250591</v>
          </cell>
          <cell r="B36392">
            <v>81250593</v>
          </cell>
          <cell r="C36392" t="str">
            <v/>
          </cell>
          <cell r="D36392" t="str">
            <v/>
          </cell>
          <cell r="E36392" t="str">
            <v/>
          </cell>
          <cell r="F36392" t="str">
            <v/>
          </cell>
          <cell r="G36392" t="str">
            <v/>
          </cell>
          <cell r="H36392" t="str">
            <v/>
          </cell>
          <cell r="I36392" t="str">
            <v/>
          </cell>
          <cell r="J36392" t="str">
            <v/>
          </cell>
          <cell r="K36392" t="str">
            <v/>
          </cell>
          <cell r="L36392" t="str">
            <v/>
          </cell>
          <cell r="M36392" t="str">
            <v/>
          </cell>
          <cell r="N36392" t="str">
            <v/>
          </cell>
          <cell r="O36392" t="str">
            <v/>
          </cell>
          <cell r="P36392" t="str">
            <v/>
          </cell>
          <cell r="Q36392" t="str">
            <v/>
          </cell>
          <cell r="R36392" t="str">
            <v/>
          </cell>
          <cell r="S36392" t="str">
            <v/>
          </cell>
        </row>
        <row r="36393">
          <cell r="A36393">
            <v>81250594</v>
          </cell>
          <cell r="B36393">
            <v>81250594</v>
          </cell>
          <cell r="C36393">
            <v>231922</v>
          </cell>
          <cell r="D36393" t="str">
            <v>PR</v>
          </cell>
          <cell r="E36393" t="str">
            <v>Capital</v>
          </cell>
          <cell r="F36393">
            <v>8.0000000000000002E-3</v>
          </cell>
          <cell r="G36393">
            <v>1</v>
          </cell>
          <cell r="H36393">
            <v>15.97</v>
          </cell>
          <cell r="I36393">
            <v>19.75</v>
          </cell>
          <cell r="J36393">
            <v>26.270000000000003</v>
          </cell>
          <cell r="K36393">
            <v>29.200000000000003</v>
          </cell>
          <cell r="L36393">
            <v>33.059999999999995</v>
          </cell>
          <cell r="M36393">
            <v>37.879999999999995</v>
          </cell>
          <cell r="N36393">
            <v>64.900000000000006</v>
          </cell>
          <cell r="O36393">
            <v>65.02000000000001</v>
          </cell>
          <cell r="P36393">
            <v>86.42</v>
          </cell>
          <cell r="Q36393">
            <v>86.570000000000007</v>
          </cell>
          <cell r="R36393">
            <v>86.72</v>
          </cell>
          <cell r="S36393">
            <v>12.72</v>
          </cell>
        </row>
        <row r="36394">
          <cell r="A36394">
            <v>81250595</v>
          </cell>
          <cell r="B36394">
            <v>81250595</v>
          </cell>
          <cell r="C36394">
            <v>231923</v>
          </cell>
          <cell r="D36394" t="str">
            <v>PR</v>
          </cell>
          <cell r="E36394" t="str">
            <v>Capital</v>
          </cell>
          <cell r="F36394">
            <v>8.0000000000000002E-3</v>
          </cell>
          <cell r="G36394">
            <v>2</v>
          </cell>
          <cell r="H36394">
            <v>24.5</v>
          </cell>
          <cell r="I36394">
            <v>30.37</v>
          </cell>
          <cell r="J36394">
            <v>33.75</v>
          </cell>
          <cell r="K36394">
            <v>35.75</v>
          </cell>
          <cell r="L36394">
            <v>37.339999999999996</v>
          </cell>
          <cell r="M36394">
            <v>39.07</v>
          </cell>
          <cell r="N36394">
            <v>55.949999999999996</v>
          </cell>
          <cell r="O36394">
            <v>60.04</v>
          </cell>
          <cell r="P36394">
            <v>63.919999999999995</v>
          </cell>
          <cell r="Q36394">
            <v>66.320000000000007</v>
          </cell>
          <cell r="R36394">
            <v>68.09</v>
          </cell>
          <cell r="S36394">
            <v>3.26</v>
          </cell>
        </row>
        <row r="36395">
          <cell r="A36395">
            <v>81250596</v>
          </cell>
          <cell r="B36395">
            <v>81250596</v>
          </cell>
          <cell r="C36395">
            <v>231924</v>
          </cell>
          <cell r="D36395" t="str">
            <v>PR</v>
          </cell>
          <cell r="E36395" t="str">
            <v>Capital</v>
          </cell>
          <cell r="F36395">
            <v>8.0000000000000002E-3</v>
          </cell>
          <cell r="G36395">
            <v>1</v>
          </cell>
          <cell r="H36395">
            <v>15.97</v>
          </cell>
          <cell r="I36395">
            <v>19.75</v>
          </cell>
          <cell r="J36395">
            <v>26.270000000000003</v>
          </cell>
          <cell r="K36395">
            <v>29.200000000000003</v>
          </cell>
          <cell r="L36395">
            <v>33.059999999999995</v>
          </cell>
          <cell r="M36395">
            <v>37.879999999999995</v>
          </cell>
          <cell r="N36395">
            <v>64.900000000000006</v>
          </cell>
          <cell r="O36395">
            <v>65.02000000000001</v>
          </cell>
          <cell r="P36395">
            <v>86.42</v>
          </cell>
          <cell r="Q36395">
            <v>86.570000000000007</v>
          </cell>
          <cell r="R36395">
            <v>86.72</v>
          </cell>
          <cell r="S36395">
            <v>12.72</v>
          </cell>
        </row>
        <row r="36396">
          <cell r="A36396">
            <v>81250597</v>
          </cell>
          <cell r="B36396">
            <v>81250597</v>
          </cell>
          <cell r="C36396">
            <v>231925</v>
          </cell>
          <cell r="D36396" t="str">
            <v>PR</v>
          </cell>
          <cell r="E36396" t="str">
            <v>Capital</v>
          </cell>
          <cell r="F36396">
            <v>8.0000000000000002E-3</v>
          </cell>
          <cell r="G36396">
            <v>2</v>
          </cell>
          <cell r="H36396">
            <v>24.5</v>
          </cell>
          <cell r="I36396">
            <v>30.37</v>
          </cell>
          <cell r="J36396">
            <v>33.75</v>
          </cell>
          <cell r="K36396">
            <v>35.75</v>
          </cell>
          <cell r="L36396">
            <v>37.339999999999996</v>
          </cell>
          <cell r="M36396">
            <v>39.07</v>
          </cell>
          <cell r="N36396">
            <v>55.949999999999996</v>
          </cell>
          <cell r="O36396">
            <v>60.04</v>
          </cell>
          <cell r="P36396">
            <v>63.919999999999995</v>
          </cell>
          <cell r="Q36396">
            <v>66.320000000000007</v>
          </cell>
          <cell r="R36396">
            <v>68.09</v>
          </cell>
          <cell r="S36396">
            <v>3.26</v>
          </cell>
        </row>
        <row r="36397">
          <cell r="A36397">
            <v>81250598</v>
          </cell>
          <cell r="B36397">
            <v>81250598</v>
          </cell>
          <cell r="C36397">
            <v>231926</v>
          </cell>
          <cell r="D36397" t="str">
            <v>PR</v>
          </cell>
          <cell r="E36397" t="str">
            <v>Capital</v>
          </cell>
          <cell r="F36397">
            <v>8.0000000000000002E-3</v>
          </cell>
          <cell r="G36397">
            <v>1</v>
          </cell>
          <cell r="H36397">
            <v>15.97</v>
          </cell>
          <cell r="I36397">
            <v>19.75</v>
          </cell>
          <cell r="J36397">
            <v>26.270000000000003</v>
          </cell>
          <cell r="K36397">
            <v>29.200000000000003</v>
          </cell>
          <cell r="L36397">
            <v>33.059999999999995</v>
          </cell>
          <cell r="M36397">
            <v>37.879999999999995</v>
          </cell>
          <cell r="N36397">
            <v>64.900000000000006</v>
          </cell>
          <cell r="O36397">
            <v>65.02000000000001</v>
          </cell>
          <cell r="P36397">
            <v>86.42</v>
          </cell>
          <cell r="Q36397">
            <v>86.570000000000007</v>
          </cell>
          <cell r="R36397">
            <v>86.72</v>
          </cell>
          <cell r="S36397">
            <v>12.72</v>
          </cell>
        </row>
        <row r="36398">
          <cell r="A36398">
            <v>81250599</v>
          </cell>
          <cell r="B36398">
            <v>81250599</v>
          </cell>
          <cell r="C36398">
            <v>231927</v>
          </cell>
          <cell r="D36398" t="str">
            <v>PR</v>
          </cell>
          <cell r="E36398" t="str">
            <v>Capital</v>
          </cell>
          <cell r="F36398">
            <v>8.0000000000000002E-3</v>
          </cell>
          <cell r="G36398">
            <v>2</v>
          </cell>
          <cell r="H36398">
            <v>24.5</v>
          </cell>
          <cell r="I36398">
            <v>30.37</v>
          </cell>
          <cell r="J36398">
            <v>33.75</v>
          </cell>
          <cell r="K36398">
            <v>35.75</v>
          </cell>
          <cell r="L36398">
            <v>37.339999999999996</v>
          </cell>
          <cell r="M36398">
            <v>39.07</v>
          </cell>
          <cell r="N36398">
            <v>55.949999999999996</v>
          </cell>
          <cell r="O36398">
            <v>60.04</v>
          </cell>
          <cell r="P36398">
            <v>63.919999999999995</v>
          </cell>
          <cell r="Q36398">
            <v>66.320000000000007</v>
          </cell>
          <cell r="R36398">
            <v>68.09</v>
          </cell>
          <cell r="S36398">
            <v>3.26</v>
          </cell>
        </row>
        <row r="36399">
          <cell r="A36399">
            <v>81250600</v>
          </cell>
          <cell r="B36399">
            <v>81250600</v>
          </cell>
          <cell r="C36399">
            <v>231928</v>
          </cell>
          <cell r="D36399" t="str">
            <v>PR</v>
          </cell>
          <cell r="E36399" t="str">
            <v>Capital</v>
          </cell>
          <cell r="F36399">
            <v>8.0000000000000002E-3</v>
          </cell>
          <cell r="G36399">
            <v>1</v>
          </cell>
          <cell r="H36399">
            <v>15.97</v>
          </cell>
          <cell r="I36399">
            <v>19.75</v>
          </cell>
          <cell r="J36399">
            <v>26.270000000000003</v>
          </cell>
          <cell r="K36399">
            <v>29.200000000000003</v>
          </cell>
          <cell r="L36399">
            <v>33.059999999999995</v>
          </cell>
          <cell r="M36399">
            <v>37.879999999999995</v>
          </cell>
          <cell r="N36399">
            <v>64.900000000000006</v>
          </cell>
          <cell r="O36399">
            <v>65.02000000000001</v>
          </cell>
          <cell r="P36399">
            <v>86.42</v>
          </cell>
          <cell r="Q36399">
            <v>86.570000000000007</v>
          </cell>
          <cell r="R36399">
            <v>86.72</v>
          </cell>
          <cell r="S36399">
            <v>12.72</v>
          </cell>
        </row>
        <row r="36400">
          <cell r="A36400">
            <v>81250601</v>
          </cell>
          <cell r="B36400">
            <v>81250609</v>
          </cell>
          <cell r="C36400">
            <v>231930</v>
          </cell>
          <cell r="D36400" t="str">
            <v>PR</v>
          </cell>
          <cell r="E36400" t="str">
            <v>Capital</v>
          </cell>
          <cell r="F36400">
            <v>8.0000000000000002E-3</v>
          </cell>
          <cell r="G36400">
            <v>2</v>
          </cell>
          <cell r="H36400">
            <v>24.5</v>
          </cell>
          <cell r="I36400">
            <v>30.37</v>
          </cell>
          <cell r="J36400">
            <v>33.75</v>
          </cell>
          <cell r="K36400">
            <v>35.75</v>
          </cell>
          <cell r="L36400">
            <v>37.339999999999996</v>
          </cell>
          <cell r="M36400">
            <v>39.07</v>
          </cell>
          <cell r="N36400">
            <v>55.949999999999996</v>
          </cell>
          <cell r="O36400">
            <v>60.04</v>
          </cell>
          <cell r="P36400">
            <v>63.919999999999995</v>
          </cell>
          <cell r="Q36400">
            <v>66.320000000000007</v>
          </cell>
          <cell r="R36400">
            <v>68.09</v>
          </cell>
          <cell r="S36400">
            <v>3.26</v>
          </cell>
        </row>
        <row r="36401">
          <cell r="A36401">
            <v>81250610</v>
          </cell>
          <cell r="B36401">
            <v>81250610</v>
          </cell>
          <cell r="C36401">
            <v>231931</v>
          </cell>
          <cell r="D36401" t="str">
            <v>PR</v>
          </cell>
          <cell r="E36401" t="str">
            <v>Capital</v>
          </cell>
          <cell r="F36401">
            <v>8.0000000000000002E-3</v>
          </cell>
          <cell r="G36401">
            <v>1</v>
          </cell>
          <cell r="H36401">
            <v>15.97</v>
          </cell>
          <cell r="I36401">
            <v>19.75</v>
          </cell>
          <cell r="J36401">
            <v>26.270000000000003</v>
          </cell>
          <cell r="K36401">
            <v>29.200000000000003</v>
          </cell>
          <cell r="L36401">
            <v>33.059999999999995</v>
          </cell>
          <cell r="M36401">
            <v>37.879999999999995</v>
          </cell>
          <cell r="N36401">
            <v>64.900000000000006</v>
          </cell>
          <cell r="O36401">
            <v>65.02000000000001</v>
          </cell>
          <cell r="P36401">
            <v>86.42</v>
          </cell>
          <cell r="Q36401">
            <v>86.570000000000007</v>
          </cell>
          <cell r="R36401">
            <v>86.72</v>
          </cell>
          <cell r="S36401">
            <v>12.72</v>
          </cell>
        </row>
        <row r="36402">
          <cell r="A36402">
            <v>81250611</v>
          </cell>
          <cell r="B36402">
            <v>81250611</v>
          </cell>
          <cell r="C36402">
            <v>231932</v>
          </cell>
          <cell r="D36402" t="str">
            <v>PR</v>
          </cell>
          <cell r="E36402" t="str">
            <v>Capital</v>
          </cell>
          <cell r="F36402">
            <v>8.0000000000000002E-3</v>
          </cell>
          <cell r="G36402">
            <v>2</v>
          </cell>
          <cell r="H36402">
            <v>24.5</v>
          </cell>
          <cell r="I36402">
            <v>30.37</v>
          </cell>
          <cell r="J36402">
            <v>33.75</v>
          </cell>
          <cell r="K36402">
            <v>35.75</v>
          </cell>
          <cell r="L36402">
            <v>37.339999999999996</v>
          </cell>
          <cell r="M36402">
            <v>39.07</v>
          </cell>
          <cell r="N36402">
            <v>55.949999999999996</v>
          </cell>
          <cell r="O36402">
            <v>60.04</v>
          </cell>
          <cell r="P36402">
            <v>63.919999999999995</v>
          </cell>
          <cell r="Q36402">
            <v>66.320000000000007</v>
          </cell>
          <cell r="R36402">
            <v>68.09</v>
          </cell>
          <cell r="S36402">
            <v>3.26</v>
          </cell>
        </row>
        <row r="36403">
          <cell r="A36403">
            <v>81250612</v>
          </cell>
          <cell r="B36403">
            <v>81250612</v>
          </cell>
          <cell r="C36403">
            <v>231933</v>
          </cell>
          <cell r="D36403" t="str">
            <v>PR</v>
          </cell>
          <cell r="E36403" t="str">
            <v>Capital</v>
          </cell>
          <cell r="F36403">
            <v>8.0000000000000002E-3</v>
          </cell>
          <cell r="G36403">
            <v>1</v>
          </cell>
          <cell r="H36403">
            <v>15.97</v>
          </cell>
          <cell r="I36403">
            <v>19.75</v>
          </cell>
          <cell r="J36403">
            <v>26.270000000000003</v>
          </cell>
          <cell r="K36403">
            <v>29.200000000000003</v>
          </cell>
          <cell r="L36403">
            <v>33.059999999999995</v>
          </cell>
          <cell r="M36403">
            <v>37.879999999999995</v>
          </cell>
          <cell r="N36403">
            <v>64.900000000000006</v>
          </cell>
          <cell r="O36403">
            <v>65.02000000000001</v>
          </cell>
          <cell r="P36403">
            <v>86.42</v>
          </cell>
          <cell r="Q36403">
            <v>86.570000000000007</v>
          </cell>
          <cell r="R36403">
            <v>86.72</v>
          </cell>
          <cell r="S36403">
            <v>12.72</v>
          </cell>
        </row>
        <row r="36404">
          <cell r="A36404">
            <v>81250613</v>
          </cell>
          <cell r="B36404">
            <v>81250614</v>
          </cell>
          <cell r="C36404">
            <v>231935</v>
          </cell>
          <cell r="D36404" t="str">
            <v>PR</v>
          </cell>
          <cell r="E36404" t="str">
            <v>Capital</v>
          </cell>
          <cell r="F36404">
            <v>8.0000000000000002E-3</v>
          </cell>
          <cell r="G36404">
            <v>2</v>
          </cell>
          <cell r="H36404">
            <v>24.5</v>
          </cell>
          <cell r="I36404">
            <v>30.37</v>
          </cell>
          <cell r="J36404">
            <v>33.75</v>
          </cell>
          <cell r="K36404">
            <v>35.75</v>
          </cell>
          <cell r="L36404">
            <v>37.339999999999996</v>
          </cell>
          <cell r="M36404">
            <v>39.07</v>
          </cell>
          <cell r="N36404">
            <v>55.949999999999996</v>
          </cell>
          <cell r="O36404">
            <v>60.04</v>
          </cell>
          <cell r="P36404">
            <v>63.919999999999995</v>
          </cell>
          <cell r="Q36404">
            <v>66.320000000000007</v>
          </cell>
          <cell r="R36404">
            <v>68.09</v>
          </cell>
          <cell r="S36404">
            <v>3.26</v>
          </cell>
        </row>
        <row r="36405">
          <cell r="A36405">
            <v>81250615</v>
          </cell>
          <cell r="B36405">
            <v>81250615</v>
          </cell>
          <cell r="C36405">
            <v>231936</v>
          </cell>
          <cell r="D36405" t="str">
            <v>PR</v>
          </cell>
          <cell r="E36405" t="str">
            <v>Capital</v>
          </cell>
          <cell r="F36405">
            <v>8.0000000000000002E-3</v>
          </cell>
          <cell r="G36405">
            <v>1</v>
          </cell>
          <cell r="H36405">
            <v>15.97</v>
          </cell>
          <cell r="I36405">
            <v>19.75</v>
          </cell>
          <cell r="J36405">
            <v>26.270000000000003</v>
          </cell>
          <cell r="K36405">
            <v>29.200000000000003</v>
          </cell>
          <cell r="L36405">
            <v>33.059999999999995</v>
          </cell>
          <cell r="M36405">
            <v>37.879999999999995</v>
          </cell>
          <cell r="N36405">
            <v>64.900000000000006</v>
          </cell>
          <cell r="O36405">
            <v>65.02000000000001</v>
          </cell>
          <cell r="P36405">
            <v>86.42</v>
          </cell>
          <cell r="Q36405">
            <v>86.570000000000007</v>
          </cell>
          <cell r="R36405">
            <v>86.72</v>
          </cell>
          <cell r="S36405">
            <v>12.72</v>
          </cell>
        </row>
        <row r="36406">
          <cell r="A36406">
            <v>81250616</v>
          </cell>
          <cell r="B36406">
            <v>81250619</v>
          </cell>
          <cell r="C36406">
            <v>231938</v>
          </cell>
          <cell r="D36406" t="str">
            <v>PR</v>
          </cell>
          <cell r="E36406" t="str">
            <v>Capital</v>
          </cell>
          <cell r="F36406">
            <v>8.0000000000000002E-3</v>
          </cell>
          <cell r="G36406">
            <v>2</v>
          </cell>
          <cell r="H36406">
            <v>24.5</v>
          </cell>
          <cell r="I36406">
            <v>30.37</v>
          </cell>
          <cell r="J36406">
            <v>33.75</v>
          </cell>
          <cell r="K36406">
            <v>35.75</v>
          </cell>
          <cell r="L36406">
            <v>37.339999999999996</v>
          </cell>
          <cell r="M36406">
            <v>39.07</v>
          </cell>
          <cell r="N36406">
            <v>55.949999999999996</v>
          </cell>
          <cell r="O36406">
            <v>60.04</v>
          </cell>
          <cell r="P36406">
            <v>63.919999999999995</v>
          </cell>
          <cell r="Q36406">
            <v>66.320000000000007</v>
          </cell>
          <cell r="R36406">
            <v>68.09</v>
          </cell>
          <cell r="S36406">
            <v>3.26</v>
          </cell>
        </row>
        <row r="36407">
          <cell r="A36407">
            <v>81250620</v>
          </cell>
          <cell r="B36407">
            <v>81250620</v>
          </cell>
          <cell r="C36407">
            <v>231939</v>
          </cell>
          <cell r="D36407" t="str">
            <v>PR</v>
          </cell>
          <cell r="E36407" t="str">
            <v>Capital</v>
          </cell>
          <cell r="F36407">
            <v>8.0000000000000002E-3</v>
          </cell>
          <cell r="G36407">
            <v>1</v>
          </cell>
          <cell r="H36407">
            <v>15.97</v>
          </cell>
          <cell r="I36407">
            <v>19.75</v>
          </cell>
          <cell r="J36407">
            <v>26.270000000000003</v>
          </cell>
          <cell r="K36407">
            <v>29.200000000000003</v>
          </cell>
          <cell r="L36407">
            <v>33.059999999999995</v>
          </cell>
          <cell r="M36407">
            <v>37.879999999999995</v>
          </cell>
          <cell r="N36407">
            <v>64.900000000000006</v>
          </cell>
          <cell r="O36407">
            <v>65.02000000000001</v>
          </cell>
          <cell r="P36407">
            <v>86.42</v>
          </cell>
          <cell r="Q36407">
            <v>86.570000000000007</v>
          </cell>
          <cell r="R36407">
            <v>86.72</v>
          </cell>
          <cell r="S36407">
            <v>12.72</v>
          </cell>
        </row>
        <row r="36408">
          <cell r="A36408">
            <v>81250621</v>
          </cell>
          <cell r="B36408">
            <v>81250629</v>
          </cell>
          <cell r="C36408">
            <v>231941</v>
          </cell>
          <cell r="D36408" t="str">
            <v>PR</v>
          </cell>
          <cell r="E36408" t="str">
            <v>Capital</v>
          </cell>
          <cell r="F36408">
            <v>8.0000000000000002E-3</v>
          </cell>
          <cell r="G36408">
            <v>2</v>
          </cell>
          <cell r="H36408">
            <v>24.5</v>
          </cell>
          <cell r="I36408">
            <v>30.37</v>
          </cell>
          <cell r="J36408">
            <v>33.75</v>
          </cell>
          <cell r="K36408">
            <v>35.75</v>
          </cell>
          <cell r="L36408">
            <v>37.339999999999996</v>
          </cell>
          <cell r="M36408">
            <v>39.07</v>
          </cell>
          <cell r="N36408">
            <v>55.949999999999996</v>
          </cell>
          <cell r="O36408">
            <v>60.04</v>
          </cell>
          <cell r="P36408">
            <v>63.919999999999995</v>
          </cell>
          <cell r="Q36408">
            <v>66.320000000000007</v>
          </cell>
          <cell r="R36408">
            <v>68.09</v>
          </cell>
          <cell r="S36408">
            <v>3.26</v>
          </cell>
        </row>
        <row r="36409">
          <cell r="A36409">
            <v>81250630</v>
          </cell>
          <cell r="B36409">
            <v>81250630</v>
          </cell>
          <cell r="C36409">
            <v>231942</v>
          </cell>
          <cell r="D36409" t="str">
            <v>PR</v>
          </cell>
          <cell r="E36409" t="str">
            <v>Capital</v>
          </cell>
          <cell r="F36409">
            <v>8.0000000000000002E-3</v>
          </cell>
          <cell r="G36409">
            <v>1</v>
          </cell>
          <cell r="H36409">
            <v>15.97</v>
          </cell>
          <cell r="I36409">
            <v>19.75</v>
          </cell>
          <cell r="J36409">
            <v>26.270000000000003</v>
          </cell>
          <cell r="K36409">
            <v>29.200000000000003</v>
          </cell>
          <cell r="L36409">
            <v>33.059999999999995</v>
          </cell>
          <cell r="M36409">
            <v>37.879999999999995</v>
          </cell>
          <cell r="N36409">
            <v>64.900000000000006</v>
          </cell>
          <cell r="O36409">
            <v>65.02000000000001</v>
          </cell>
          <cell r="P36409">
            <v>86.42</v>
          </cell>
          <cell r="Q36409">
            <v>86.570000000000007</v>
          </cell>
          <cell r="R36409">
            <v>86.72</v>
          </cell>
          <cell r="S36409">
            <v>12.72</v>
          </cell>
        </row>
        <row r="36410">
          <cell r="A36410">
            <v>81250631</v>
          </cell>
          <cell r="B36410">
            <v>81250639</v>
          </cell>
          <cell r="C36410">
            <v>231944</v>
          </cell>
          <cell r="D36410" t="str">
            <v>PR</v>
          </cell>
          <cell r="E36410" t="str">
            <v>Capital</v>
          </cell>
          <cell r="F36410">
            <v>8.0000000000000002E-3</v>
          </cell>
          <cell r="G36410">
            <v>2</v>
          </cell>
          <cell r="H36410">
            <v>24.5</v>
          </cell>
          <cell r="I36410">
            <v>30.37</v>
          </cell>
          <cell r="J36410">
            <v>33.75</v>
          </cell>
          <cell r="K36410">
            <v>35.75</v>
          </cell>
          <cell r="L36410">
            <v>37.339999999999996</v>
          </cell>
          <cell r="M36410">
            <v>39.07</v>
          </cell>
          <cell r="N36410">
            <v>55.949999999999996</v>
          </cell>
          <cell r="O36410">
            <v>60.04</v>
          </cell>
          <cell r="P36410">
            <v>63.919999999999995</v>
          </cell>
          <cell r="Q36410">
            <v>66.320000000000007</v>
          </cell>
          <cell r="R36410">
            <v>68.09</v>
          </cell>
          <cell r="S36410">
            <v>3.26</v>
          </cell>
        </row>
        <row r="36411">
          <cell r="A36411">
            <v>81250640</v>
          </cell>
          <cell r="B36411">
            <v>81250640</v>
          </cell>
          <cell r="C36411">
            <v>231945</v>
          </cell>
          <cell r="D36411" t="str">
            <v>PR</v>
          </cell>
          <cell r="E36411" t="str">
            <v>Capital</v>
          </cell>
          <cell r="F36411">
            <v>8.0000000000000002E-3</v>
          </cell>
          <cell r="G36411">
            <v>1</v>
          </cell>
          <cell r="H36411">
            <v>15.97</v>
          </cell>
          <cell r="I36411">
            <v>19.75</v>
          </cell>
          <cell r="J36411">
            <v>26.270000000000003</v>
          </cell>
          <cell r="K36411">
            <v>29.200000000000003</v>
          </cell>
          <cell r="L36411">
            <v>33.059999999999995</v>
          </cell>
          <cell r="M36411">
            <v>37.879999999999995</v>
          </cell>
          <cell r="N36411">
            <v>64.900000000000006</v>
          </cell>
          <cell r="O36411">
            <v>65.02000000000001</v>
          </cell>
          <cell r="P36411">
            <v>86.42</v>
          </cell>
          <cell r="Q36411">
            <v>86.570000000000007</v>
          </cell>
          <cell r="R36411">
            <v>86.72</v>
          </cell>
          <cell r="S36411">
            <v>12.72</v>
          </cell>
        </row>
        <row r="36412">
          <cell r="A36412">
            <v>81250641</v>
          </cell>
          <cell r="B36412">
            <v>81250649</v>
          </cell>
          <cell r="C36412">
            <v>231947</v>
          </cell>
          <cell r="D36412" t="str">
            <v>PR</v>
          </cell>
          <cell r="E36412" t="str">
            <v>Capital</v>
          </cell>
          <cell r="F36412">
            <v>8.0000000000000002E-3</v>
          </cell>
          <cell r="G36412">
            <v>2</v>
          </cell>
          <cell r="H36412">
            <v>24.5</v>
          </cell>
          <cell r="I36412">
            <v>30.37</v>
          </cell>
          <cell r="J36412">
            <v>33.75</v>
          </cell>
          <cell r="K36412">
            <v>35.75</v>
          </cell>
          <cell r="L36412">
            <v>37.339999999999996</v>
          </cell>
          <cell r="M36412">
            <v>39.07</v>
          </cell>
          <cell r="N36412">
            <v>55.949999999999996</v>
          </cell>
          <cell r="O36412">
            <v>60.04</v>
          </cell>
          <cell r="P36412">
            <v>63.919999999999995</v>
          </cell>
          <cell r="Q36412">
            <v>66.320000000000007</v>
          </cell>
          <cell r="R36412">
            <v>68.09</v>
          </cell>
          <cell r="S36412">
            <v>3.26</v>
          </cell>
        </row>
        <row r="36413">
          <cell r="A36413">
            <v>81250650</v>
          </cell>
          <cell r="B36413">
            <v>81250650</v>
          </cell>
          <cell r="C36413">
            <v>231948</v>
          </cell>
          <cell r="D36413" t="str">
            <v>PR</v>
          </cell>
          <cell r="E36413" t="str">
            <v>Capital</v>
          </cell>
          <cell r="F36413">
            <v>8.0000000000000002E-3</v>
          </cell>
          <cell r="G36413">
            <v>1</v>
          </cell>
          <cell r="H36413">
            <v>15.97</v>
          </cell>
          <cell r="I36413">
            <v>19.75</v>
          </cell>
          <cell r="J36413">
            <v>26.270000000000003</v>
          </cell>
          <cell r="K36413">
            <v>29.200000000000003</v>
          </cell>
          <cell r="L36413">
            <v>33.059999999999995</v>
          </cell>
          <cell r="M36413">
            <v>37.879999999999995</v>
          </cell>
          <cell r="N36413">
            <v>64.900000000000006</v>
          </cell>
          <cell r="O36413">
            <v>65.02000000000001</v>
          </cell>
          <cell r="P36413">
            <v>86.42</v>
          </cell>
          <cell r="Q36413">
            <v>86.570000000000007</v>
          </cell>
          <cell r="R36413">
            <v>86.72</v>
          </cell>
          <cell r="S36413">
            <v>12.72</v>
          </cell>
        </row>
        <row r="36414">
          <cell r="A36414">
            <v>81250651</v>
          </cell>
          <cell r="B36414">
            <v>81250659</v>
          </cell>
          <cell r="C36414">
            <v>231950</v>
          </cell>
          <cell r="D36414" t="str">
            <v>PR</v>
          </cell>
          <cell r="E36414" t="str">
            <v>Capital</v>
          </cell>
          <cell r="F36414">
            <v>8.0000000000000002E-3</v>
          </cell>
          <cell r="G36414">
            <v>2</v>
          </cell>
          <cell r="H36414">
            <v>24.5</v>
          </cell>
          <cell r="I36414">
            <v>30.37</v>
          </cell>
          <cell r="J36414">
            <v>33.75</v>
          </cell>
          <cell r="K36414">
            <v>35.75</v>
          </cell>
          <cell r="L36414">
            <v>37.339999999999996</v>
          </cell>
          <cell r="M36414">
            <v>39.07</v>
          </cell>
          <cell r="N36414">
            <v>55.949999999999996</v>
          </cell>
          <cell r="O36414">
            <v>60.04</v>
          </cell>
          <cell r="P36414">
            <v>63.919999999999995</v>
          </cell>
          <cell r="Q36414">
            <v>66.320000000000007</v>
          </cell>
          <cell r="R36414">
            <v>68.09</v>
          </cell>
          <cell r="S36414">
            <v>3.26</v>
          </cell>
        </row>
        <row r="36415">
          <cell r="A36415">
            <v>81250660</v>
          </cell>
          <cell r="B36415">
            <v>81250660</v>
          </cell>
          <cell r="C36415">
            <v>231951</v>
          </cell>
          <cell r="D36415" t="str">
            <v>PR</v>
          </cell>
          <cell r="E36415" t="str">
            <v>Capital</v>
          </cell>
          <cell r="F36415">
            <v>8.0000000000000002E-3</v>
          </cell>
          <cell r="G36415">
            <v>1</v>
          </cell>
          <cell r="H36415">
            <v>15.97</v>
          </cell>
          <cell r="I36415">
            <v>19.75</v>
          </cell>
          <cell r="J36415">
            <v>26.270000000000003</v>
          </cell>
          <cell r="K36415">
            <v>29.200000000000003</v>
          </cell>
          <cell r="L36415">
            <v>33.059999999999995</v>
          </cell>
          <cell r="M36415">
            <v>37.879999999999995</v>
          </cell>
          <cell r="N36415">
            <v>64.900000000000006</v>
          </cell>
          <cell r="O36415">
            <v>65.02000000000001</v>
          </cell>
          <cell r="P36415">
            <v>86.42</v>
          </cell>
          <cell r="Q36415">
            <v>86.570000000000007</v>
          </cell>
          <cell r="R36415">
            <v>86.72</v>
          </cell>
          <cell r="S36415">
            <v>12.72</v>
          </cell>
        </row>
        <row r="36416">
          <cell r="A36416">
            <v>81250661</v>
          </cell>
          <cell r="B36416">
            <v>81250669</v>
          </cell>
          <cell r="C36416">
            <v>231953</v>
          </cell>
          <cell r="D36416" t="str">
            <v>PR</v>
          </cell>
          <cell r="E36416" t="str">
            <v>Capital</v>
          </cell>
          <cell r="F36416">
            <v>8.0000000000000002E-3</v>
          </cell>
          <cell r="G36416">
            <v>2</v>
          </cell>
          <cell r="H36416">
            <v>24.5</v>
          </cell>
          <cell r="I36416">
            <v>30.37</v>
          </cell>
          <cell r="J36416">
            <v>33.75</v>
          </cell>
          <cell r="K36416">
            <v>35.75</v>
          </cell>
          <cell r="L36416">
            <v>37.339999999999996</v>
          </cell>
          <cell r="M36416">
            <v>39.07</v>
          </cell>
          <cell r="N36416">
            <v>55.949999999999996</v>
          </cell>
          <cell r="O36416">
            <v>60.04</v>
          </cell>
          <cell r="P36416">
            <v>63.919999999999995</v>
          </cell>
          <cell r="Q36416">
            <v>66.320000000000007</v>
          </cell>
          <cell r="R36416">
            <v>68.09</v>
          </cell>
          <cell r="S36416">
            <v>3.26</v>
          </cell>
        </row>
        <row r="36417">
          <cell r="A36417">
            <v>81250670</v>
          </cell>
          <cell r="B36417">
            <v>81250670</v>
          </cell>
          <cell r="C36417">
            <v>231954</v>
          </cell>
          <cell r="D36417" t="str">
            <v>PR</v>
          </cell>
          <cell r="E36417" t="str">
            <v>Capital</v>
          </cell>
          <cell r="F36417">
            <v>8.0000000000000002E-3</v>
          </cell>
          <cell r="G36417">
            <v>1</v>
          </cell>
          <cell r="H36417">
            <v>15.97</v>
          </cell>
          <cell r="I36417">
            <v>19.75</v>
          </cell>
          <cell r="J36417">
            <v>26.270000000000003</v>
          </cell>
          <cell r="K36417">
            <v>29.200000000000003</v>
          </cell>
          <cell r="L36417">
            <v>33.059999999999995</v>
          </cell>
          <cell r="M36417">
            <v>37.879999999999995</v>
          </cell>
          <cell r="N36417">
            <v>64.900000000000006</v>
          </cell>
          <cell r="O36417">
            <v>65.02000000000001</v>
          </cell>
          <cell r="P36417">
            <v>86.42</v>
          </cell>
          <cell r="Q36417">
            <v>86.570000000000007</v>
          </cell>
          <cell r="R36417">
            <v>86.72</v>
          </cell>
          <cell r="S36417">
            <v>12.72</v>
          </cell>
        </row>
        <row r="36418">
          <cell r="A36418">
            <v>81250671</v>
          </cell>
          <cell r="B36418">
            <v>81250679</v>
          </cell>
          <cell r="C36418">
            <v>231956</v>
          </cell>
          <cell r="D36418" t="str">
            <v>PR</v>
          </cell>
          <cell r="E36418" t="str">
            <v>Capital</v>
          </cell>
          <cell r="F36418">
            <v>8.0000000000000002E-3</v>
          </cell>
          <cell r="G36418">
            <v>2</v>
          </cell>
          <cell r="H36418">
            <v>24.5</v>
          </cell>
          <cell r="I36418">
            <v>30.37</v>
          </cell>
          <cell r="J36418">
            <v>33.75</v>
          </cell>
          <cell r="K36418">
            <v>35.75</v>
          </cell>
          <cell r="L36418">
            <v>37.339999999999996</v>
          </cell>
          <cell r="M36418">
            <v>39.07</v>
          </cell>
          <cell r="N36418">
            <v>55.949999999999996</v>
          </cell>
          <cell r="O36418">
            <v>60.04</v>
          </cell>
          <cell r="P36418">
            <v>63.919999999999995</v>
          </cell>
          <cell r="Q36418">
            <v>66.320000000000007</v>
          </cell>
          <cell r="R36418">
            <v>68.09</v>
          </cell>
          <cell r="S36418">
            <v>3.26</v>
          </cell>
        </row>
        <row r="36419">
          <cell r="A36419">
            <v>81250680</v>
          </cell>
          <cell r="B36419">
            <v>81250680</v>
          </cell>
          <cell r="C36419">
            <v>231957</v>
          </cell>
          <cell r="D36419" t="str">
            <v>PR</v>
          </cell>
          <cell r="E36419" t="str">
            <v>Capital</v>
          </cell>
          <cell r="F36419">
            <v>8.0000000000000002E-3</v>
          </cell>
          <cell r="G36419">
            <v>1</v>
          </cell>
          <cell r="H36419">
            <v>15.97</v>
          </cell>
          <cell r="I36419">
            <v>19.75</v>
          </cell>
          <cell r="J36419">
            <v>26.270000000000003</v>
          </cell>
          <cell r="K36419">
            <v>29.200000000000003</v>
          </cell>
          <cell r="L36419">
            <v>33.059999999999995</v>
          </cell>
          <cell r="M36419">
            <v>37.879999999999995</v>
          </cell>
          <cell r="N36419">
            <v>64.900000000000006</v>
          </cell>
          <cell r="O36419">
            <v>65.02000000000001</v>
          </cell>
          <cell r="P36419">
            <v>86.42</v>
          </cell>
          <cell r="Q36419">
            <v>86.570000000000007</v>
          </cell>
          <cell r="R36419">
            <v>86.72</v>
          </cell>
          <cell r="S36419">
            <v>12.72</v>
          </cell>
        </row>
        <row r="36420">
          <cell r="A36420">
            <v>81250681</v>
          </cell>
          <cell r="B36420">
            <v>81250689</v>
          </cell>
          <cell r="C36420">
            <v>231959</v>
          </cell>
          <cell r="D36420" t="str">
            <v>PR</v>
          </cell>
          <cell r="E36420" t="str">
            <v>Capital</v>
          </cell>
          <cell r="F36420">
            <v>8.0000000000000002E-3</v>
          </cell>
          <cell r="G36420">
            <v>2</v>
          </cell>
          <cell r="H36420">
            <v>24.5</v>
          </cell>
          <cell r="I36420">
            <v>30.37</v>
          </cell>
          <cell r="J36420">
            <v>33.75</v>
          </cell>
          <cell r="K36420">
            <v>35.75</v>
          </cell>
          <cell r="L36420">
            <v>37.339999999999996</v>
          </cell>
          <cell r="M36420">
            <v>39.07</v>
          </cell>
          <cell r="N36420">
            <v>55.949999999999996</v>
          </cell>
          <cell r="O36420">
            <v>60.04</v>
          </cell>
          <cell r="P36420">
            <v>63.919999999999995</v>
          </cell>
          <cell r="Q36420">
            <v>66.320000000000007</v>
          </cell>
          <cell r="R36420">
            <v>68.09</v>
          </cell>
          <cell r="S36420">
            <v>3.26</v>
          </cell>
        </row>
        <row r="36421">
          <cell r="A36421">
            <v>81250690</v>
          </cell>
          <cell r="B36421">
            <v>81250690</v>
          </cell>
          <cell r="C36421">
            <v>231960</v>
          </cell>
          <cell r="D36421" t="str">
            <v>PR</v>
          </cell>
          <cell r="E36421" t="str">
            <v>Capital</v>
          </cell>
          <cell r="F36421">
            <v>8.0000000000000002E-3</v>
          </cell>
          <cell r="G36421">
            <v>1</v>
          </cell>
          <cell r="H36421">
            <v>15.97</v>
          </cell>
          <cell r="I36421">
            <v>19.75</v>
          </cell>
          <cell r="J36421">
            <v>26.270000000000003</v>
          </cell>
          <cell r="K36421">
            <v>29.200000000000003</v>
          </cell>
          <cell r="L36421">
            <v>33.059999999999995</v>
          </cell>
          <cell r="M36421">
            <v>37.879999999999995</v>
          </cell>
          <cell r="N36421">
            <v>64.900000000000006</v>
          </cell>
          <cell r="O36421">
            <v>65.02000000000001</v>
          </cell>
          <cell r="P36421">
            <v>86.42</v>
          </cell>
          <cell r="Q36421">
            <v>86.570000000000007</v>
          </cell>
          <cell r="R36421">
            <v>86.72</v>
          </cell>
          <cell r="S36421">
            <v>12.72</v>
          </cell>
        </row>
        <row r="36422">
          <cell r="A36422">
            <v>81250691</v>
          </cell>
          <cell r="B36422">
            <v>81250699</v>
          </cell>
          <cell r="C36422">
            <v>231962</v>
          </cell>
          <cell r="D36422" t="str">
            <v>PR</v>
          </cell>
          <cell r="E36422" t="str">
            <v>Capital</v>
          </cell>
          <cell r="F36422">
            <v>8.0000000000000002E-3</v>
          </cell>
          <cell r="G36422">
            <v>2</v>
          </cell>
          <cell r="H36422">
            <v>24.5</v>
          </cell>
          <cell r="I36422">
            <v>30.37</v>
          </cell>
          <cell r="J36422">
            <v>33.75</v>
          </cell>
          <cell r="K36422">
            <v>35.75</v>
          </cell>
          <cell r="L36422">
            <v>37.339999999999996</v>
          </cell>
          <cell r="M36422">
            <v>39.07</v>
          </cell>
          <cell r="N36422">
            <v>55.949999999999996</v>
          </cell>
          <cell r="O36422">
            <v>60.04</v>
          </cell>
          <cell r="P36422">
            <v>63.919999999999995</v>
          </cell>
          <cell r="Q36422">
            <v>66.320000000000007</v>
          </cell>
          <cell r="R36422">
            <v>68.09</v>
          </cell>
          <cell r="S36422">
            <v>3.26</v>
          </cell>
        </row>
        <row r="36423">
          <cell r="A36423">
            <v>81250700</v>
          </cell>
          <cell r="B36423">
            <v>81250700</v>
          </cell>
          <cell r="C36423">
            <v>231963</v>
          </cell>
          <cell r="D36423" t="str">
            <v>PR</v>
          </cell>
          <cell r="E36423" t="str">
            <v>Capital</v>
          </cell>
          <cell r="F36423">
            <v>8.0000000000000002E-3</v>
          </cell>
          <cell r="G36423">
            <v>1</v>
          </cell>
          <cell r="H36423">
            <v>15.97</v>
          </cell>
          <cell r="I36423">
            <v>19.75</v>
          </cell>
          <cell r="J36423">
            <v>26.270000000000003</v>
          </cell>
          <cell r="K36423">
            <v>29.200000000000003</v>
          </cell>
          <cell r="L36423">
            <v>33.059999999999995</v>
          </cell>
          <cell r="M36423">
            <v>37.879999999999995</v>
          </cell>
          <cell r="N36423">
            <v>64.900000000000006</v>
          </cell>
          <cell r="O36423">
            <v>65.02000000000001</v>
          </cell>
          <cell r="P36423">
            <v>86.42</v>
          </cell>
          <cell r="Q36423">
            <v>86.570000000000007</v>
          </cell>
          <cell r="R36423">
            <v>86.72</v>
          </cell>
          <cell r="S36423">
            <v>12.72</v>
          </cell>
        </row>
        <row r="36424">
          <cell r="A36424">
            <v>81250701</v>
          </cell>
          <cell r="B36424">
            <v>81250709</v>
          </cell>
          <cell r="C36424">
            <v>231965</v>
          </cell>
          <cell r="D36424" t="str">
            <v>PR</v>
          </cell>
          <cell r="E36424" t="str">
            <v>Capital</v>
          </cell>
          <cell r="F36424">
            <v>8.0000000000000002E-3</v>
          </cell>
          <cell r="G36424">
            <v>2</v>
          </cell>
          <cell r="H36424">
            <v>24.5</v>
          </cell>
          <cell r="I36424">
            <v>30.37</v>
          </cell>
          <cell r="J36424">
            <v>33.75</v>
          </cell>
          <cell r="K36424">
            <v>35.75</v>
          </cell>
          <cell r="L36424">
            <v>37.339999999999996</v>
          </cell>
          <cell r="M36424">
            <v>39.07</v>
          </cell>
          <cell r="N36424">
            <v>55.949999999999996</v>
          </cell>
          <cell r="O36424">
            <v>60.04</v>
          </cell>
          <cell r="P36424">
            <v>63.919999999999995</v>
          </cell>
          <cell r="Q36424">
            <v>66.320000000000007</v>
          </cell>
          <cell r="R36424">
            <v>68.09</v>
          </cell>
          <cell r="S36424">
            <v>3.26</v>
          </cell>
        </row>
        <row r="36425">
          <cell r="A36425">
            <v>81250710</v>
          </cell>
          <cell r="B36425">
            <v>81250710</v>
          </cell>
          <cell r="C36425">
            <v>231966</v>
          </cell>
          <cell r="D36425" t="str">
            <v>PR</v>
          </cell>
          <cell r="E36425" t="str">
            <v>Capital</v>
          </cell>
          <cell r="F36425">
            <v>8.0000000000000002E-3</v>
          </cell>
          <cell r="G36425">
            <v>1</v>
          </cell>
          <cell r="H36425">
            <v>15.97</v>
          </cell>
          <cell r="I36425">
            <v>19.75</v>
          </cell>
          <cell r="J36425">
            <v>26.270000000000003</v>
          </cell>
          <cell r="K36425">
            <v>29.200000000000003</v>
          </cell>
          <cell r="L36425">
            <v>33.059999999999995</v>
          </cell>
          <cell r="M36425">
            <v>37.879999999999995</v>
          </cell>
          <cell r="N36425">
            <v>64.900000000000006</v>
          </cell>
          <cell r="O36425">
            <v>65.02000000000001</v>
          </cell>
          <cell r="P36425">
            <v>86.42</v>
          </cell>
          <cell r="Q36425">
            <v>86.570000000000007</v>
          </cell>
          <cell r="R36425">
            <v>86.72</v>
          </cell>
          <cell r="S36425">
            <v>12.72</v>
          </cell>
        </row>
        <row r="36426">
          <cell r="A36426">
            <v>81250711</v>
          </cell>
          <cell r="B36426">
            <v>81250719</v>
          </cell>
          <cell r="C36426" t="str">
            <v/>
          </cell>
          <cell r="D36426" t="str">
            <v/>
          </cell>
          <cell r="E36426" t="str">
            <v/>
          </cell>
          <cell r="F36426" t="str">
            <v/>
          </cell>
          <cell r="G36426" t="str">
            <v/>
          </cell>
          <cell r="H36426" t="str">
            <v/>
          </cell>
          <cell r="I36426" t="str">
            <v/>
          </cell>
          <cell r="J36426" t="str">
            <v/>
          </cell>
          <cell r="K36426" t="str">
            <v/>
          </cell>
          <cell r="L36426" t="str">
            <v/>
          </cell>
          <cell r="M36426" t="str">
            <v/>
          </cell>
          <cell r="N36426" t="str">
            <v/>
          </cell>
          <cell r="O36426" t="str">
            <v/>
          </cell>
          <cell r="P36426" t="str">
            <v/>
          </cell>
          <cell r="Q36426" t="str">
            <v/>
          </cell>
          <cell r="R36426" t="str">
            <v/>
          </cell>
          <cell r="S36426" t="str">
            <v/>
          </cell>
        </row>
        <row r="36427">
          <cell r="A36427">
            <v>81250720</v>
          </cell>
          <cell r="B36427">
            <v>81250720</v>
          </cell>
          <cell r="C36427">
            <v>231969</v>
          </cell>
          <cell r="D36427" t="str">
            <v>PR</v>
          </cell>
          <cell r="E36427" t="str">
            <v>Capital</v>
          </cell>
          <cell r="F36427">
            <v>8.0000000000000002E-3</v>
          </cell>
          <cell r="G36427">
            <v>1</v>
          </cell>
          <cell r="H36427">
            <v>15.97</v>
          </cell>
          <cell r="I36427">
            <v>19.75</v>
          </cell>
          <cell r="J36427">
            <v>26.270000000000003</v>
          </cell>
          <cell r="K36427">
            <v>29.200000000000003</v>
          </cell>
          <cell r="L36427">
            <v>33.059999999999995</v>
          </cell>
          <cell r="M36427">
            <v>37.879999999999995</v>
          </cell>
          <cell r="N36427">
            <v>64.900000000000006</v>
          </cell>
          <cell r="O36427">
            <v>65.02000000000001</v>
          </cell>
          <cell r="P36427">
            <v>86.42</v>
          </cell>
          <cell r="Q36427">
            <v>86.570000000000007</v>
          </cell>
          <cell r="R36427">
            <v>86.72</v>
          </cell>
          <cell r="S36427">
            <v>12.72</v>
          </cell>
        </row>
        <row r="36428">
          <cell r="A36428">
            <v>81250721</v>
          </cell>
          <cell r="B36428">
            <v>81259969</v>
          </cell>
          <cell r="C36428">
            <v>231970</v>
          </cell>
          <cell r="D36428" t="str">
            <v>PR</v>
          </cell>
          <cell r="E36428" t="str">
            <v>Capital</v>
          </cell>
          <cell r="F36428">
            <v>1.4999999999999999E-2</v>
          </cell>
          <cell r="G36428">
            <v>2</v>
          </cell>
          <cell r="H36428">
            <v>24.5</v>
          </cell>
          <cell r="I36428">
            <v>30.37</v>
          </cell>
          <cell r="J36428">
            <v>33.75</v>
          </cell>
          <cell r="K36428">
            <v>35.75</v>
          </cell>
          <cell r="L36428">
            <v>37.339999999999996</v>
          </cell>
          <cell r="M36428">
            <v>39.07</v>
          </cell>
          <cell r="N36428">
            <v>55.949999999999996</v>
          </cell>
          <cell r="O36428">
            <v>60.04</v>
          </cell>
          <cell r="P36428">
            <v>63.919999999999995</v>
          </cell>
          <cell r="Q36428">
            <v>66.320000000000007</v>
          </cell>
          <cell r="R36428">
            <v>68.09</v>
          </cell>
          <cell r="S36428">
            <v>3.26</v>
          </cell>
        </row>
        <row r="36429">
          <cell r="A36429">
            <v>81259970</v>
          </cell>
          <cell r="B36429">
            <v>81259999</v>
          </cell>
          <cell r="C36429">
            <v>231971</v>
          </cell>
          <cell r="D36429" t="str">
            <v>PR</v>
          </cell>
          <cell r="E36429" t="str">
            <v>Capital</v>
          </cell>
          <cell r="F36429">
            <v>1.0999999999999999E-2</v>
          </cell>
          <cell r="G36429">
            <v>3</v>
          </cell>
          <cell r="H36429">
            <v>37.28</v>
          </cell>
          <cell r="I36429">
            <v>40.059999999999995</v>
          </cell>
          <cell r="J36429">
            <v>47.3</v>
          </cell>
          <cell r="K36429">
            <v>54.419999999999995</v>
          </cell>
          <cell r="L36429">
            <v>61.699999999999996</v>
          </cell>
          <cell r="M36429">
            <v>67.63000000000001</v>
          </cell>
          <cell r="N36429">
            <v>99.740000000000009</v>
          </cell>
          <cell r="O36429">
            <v>109.55000000000001</v>
          </cell>
          <cell r="P36429">
            <v>119.54</v>
          </cell>
          <cell r="Q36429">
            <v>129.54</v>
          </cell>
          <cell r="R36429">
            <v>139.57999999999998</v>
          </cell>
          <cell r="S36429">
            <v>12.01</v>
          </cell>
        </row>
        <row r="36430">
          <cell r="A36430">
            <v>81260000</v>
          </cell>
          <cell r="B36430">
            <v>81260000</v>
          </cell>
          <cell r="C36430">
            <v>231972</v>
          </cell>
          <cell r="D36430" t="str">
            <v>PR</v>
          </cell>
          <cell r="E36430" t="str">
            <v>Capital</v>
          </cell>
          <cell r="F36430">
            <v>8.0000000000000002E-3</v>
          </cell>
          <cell r="G36430">
            <v>1</v>
          </cell>
          <cell r="H36430">
            <v>15.97</v>
          </cell>
          <cell r="I36430">
            <v>19.75</v>
          </cell>
          <cell r="J36430">
            <v>26.270000000000003</v>
          </cell>
          <cell r="K36430">
            <v>29.200000000000003</v>
          </cell>
          <cell r="L36430">
            <v>33.059999999999995</v>
          </cell>
          <cell r="M36430">
            <v>37.879999999999995</v>
          </cell>
          <cell r="N36430">
            <v>64.900000000000006</v>
          </cell>
          <cell r="O36430">
            <v>65.02000000000001</v>
          </cell>
          <cell r="P36430">
            <v>86.42</v>
          </cell>
          <cell r="Q36430">
            <v>86.570000000000007</v>
          </cell>
          <cell r="R36430">
            <v>86.72</v>
          </cell>
          <cell r="S36430">
            <v>12.72</v>
          </cell>
        </row>
        <row r="36431">
          <cell r="A36431">
            <v>81260001</v>
          </cell>
          <cell r="B36431">
            <v>81260009</v>
          </cell>
          <cell r="C36431">
            <v>231974</v>
          </cell>
          <cell r="D36431" t="str">
            <v>PR</v>
          </cell>
          <cell r="E36431" t="str">
            <v>Capital</v>
          </cell>
          <cell r="F36431">
            <v>1.4999999999999999E-2</v>
          </cell>
          <cell r="G36431">
            <v>2</v>
          </cell>
          <cell r="H36431">
            <v>24.5</v>
          </cell>
          <cell r="I36431">
            <v>30.37</v>
          </cell>
          <cell r="J36431">
            <v>33.75</v>
          </cell>
          <cell r="K36431">
            <v>35.75</v>
          </cell>
          <cell r="L36431">
            <v>37.339999999999996</v>
          </cell>
          <cell r="M36431">
            <v>39.07</v>
          </cell>
          <cell r="N36431">
            <v>55.949999999999996</v>
          </cell>
          <cell r="O36431">
            <v>60.04</v>
          </cell>
          <cell r="P36431">
            <v>63.919999999999995</v>
          </cell>
          <cell r="Q36431">
            <v>66.320000000000007</v>
          </cell>
          <cell r="R36431">
            <v>68.09</v>
          </cell>
          <cell r="S36431">
            <v>3.26</v>
          </cell>
        </row>
        <row r="36432">
          <cell r="A36432">
            <v>81260010</v>
          </cell>
          <cell r="B36432">
            <v>81260010</v>
          </cell>
          <cell r="C36432">
            <v>231975</v>
          </cell>
          <cell r="D36432" t="str">
            <v>PR</v>
          </cell>
          <cell r="E36432" t="str">
            <v>Capital</v>
          </cell>
          <cell r="F36432">
            <v>8.0000000000000002E-3</v>
          </cell>
          <cell r="G36432">
            <v>1</v>
          </cell>
          <cell r="H36432">
            <v>15.97</v>
          </cell>
          <cell r="I36432">
            <v>19.75</v>
          </cell>
          <cell r="J36432">
            <v>26.270000000000003</v>
          </cell>
          <cell r="K36432">
            <v>29.200000000000003</v>
          </cell>
          <cell r="L36432">
            <v>33.059999999999995</v>
          </cell>
          <cell r="M36432">
            <v>37.879999999999995</v>
          </cell>
          <cell r="N36432">
            <v>64.900000000000006</v>
          </cell>
          <cell r="O36432">
            <v>65.02000000000001</v>
          </cell>
          <cell r="P36432">
            <v>86.42</v>
          </cell>
          <cell r="Q36432">
            <v>86.570000000000007</v>
          </cell>
          <cell r="R36432">
            <v>86.72</v>
          </cell>
          <cell r="S36432">
            <v>12.72</v>
          </cell>
        </row>
        <row r="36433">
          <cell r="A36433">
            <v>81260011</v>
          </cell>
          <cell r="B36433">
            <v>81260019</v>
          </cell>
          <cell r="C36433">
            <v>231977</v>
          </cell>
          <cell r="D36433" t="str">
            <v>PR</v>
          </cell>
          <cell r="E36433" t="str">
            <v>Capital</v>
          </cell>
          <cell r="F36433">
            <v>1.4999999999999999E-2</v>
          </cell>
          <cell r="G36433">
            <v>2</v>
          </cell>
          <cell r="H36433">
            <v>24.5</v>
          </cell>
          <cell r="I36433">
            <v>30.37</v>
          </cell>
          <cell r="J36433">
            <v>33.75</v>
          </cell>
          <cell r="K36433">
            <v>35.75</v>
          </cell>
          <cell r="L36433">
            <v>37.339999999999996</v>
          </cell>
          <cell r="M36433">
            <v>39.07</v>
          </cell>
          <cell r="N36433">
            <v>55.949999999999996</v>
          </cell>
          <cell r="O36433">
            <v>60.04</v>
          </cell>
          <cell r="P36433">
            <v>63.919999999999995</v>
          </cell>
          <cell r="Q36433">
            <v>66.320000000000007</v>
          </cell>
          <cell r="R36433">
            <v>68.09</v>
          </cell>
          <cell r="S36433">
            <v>3.26</v>
          </cell>
        </row>
        <row r="36434">
          <cell r="A36434">
            <v>81260020</v>
          </cell>
          <cell r="B36434">
            <v>81260020</v>
          </cell>
          <cell r="C36434">
            <v>231978</v>
          </cell>
          <cell r="D36434" t="str">
            <v>PR</v>
          </cell>
          <cell r="E36434" t="str">
            <v>Capital</v>
          </cell>
          <cell r="F36434">
            <v>8.0000000000000002E-3</v>
          </cell>
          <cell r="G36434">
            <v>1</v>
          </cell>
          <cell r="H36434">
            <v>15.97</v>
          </cell>
          <cell r="I36434">
            <v>19.75</v>
          </cell>
          <cell r="J36434">
            <v>26.270000000000003</v>
          </cell>
          <cell r="K36434">
            <v>29.200000000000003</v>
          </cell>
          <cell r="L36434">
            <v>33.059999999999995</v>
          </cell>
          <cell r="M36434">
            <v>37.879999999999995</v>
          </cell>
          <cell r="N36434">
            <v>64.900000000000006</v>
          </cell>
          <cell r="O36434">
            <v>65.02000000000001</v>
          </cell>
          <cell r="P36434">
            <v>86.42</v>
          </cell>
          <cell r="Q36434">
            <v>86.570000000000007</v>
          </cell>
          <cell r="R36434">
            <v>86.72</v>
          </cell>
          <cell r="S36434">
            <v>12.72</v>
          </cell>
        </row>
        <row r="36435">
          <cell r="A36435">
            <v>81260021</v>
          </cell>
          <cell r="B36435">
            <v>81260029</v>
          </cell>
          <cell r="C36435" t="str">
            <v/>
          </cell>
          <cell r="D36435" t="str">
            <v/>
          </cell>
          <cell r="E36435" t="str">
            <v/>
          </cell>
          <cell r="F36435" t="str">
            <v/>
          </cell>
          <cell r="G36435" t="str">
            <v/>
          </cell>
          <cell r="H36435" t="str">
            <v/>
          </cell>
          <cell r="I36435" t="str">
            <v/>
          </cell>
          <cell r="J36435" t="str">
            <v/>
          </cell>
          <cell r="K36435" t="str">
            <v/>
          </cell>
          <cell r="L36435" t="str">
            <v/>
          </cell>
          <cell r="M36435" t="str">
            <v/>
          </cell>
          <cell r="N36435" t="str">
            <v/>
          </cell>
          <cell r="O36435" t="str">
            <v/>
          </cell>
          <cell r="P36435" t="str">
            <v/>
          </cell>
          <cell r="Q36435" t="str">
            <v/>
          </cell>
          <cell r="R36435" t="str">
            <v/>
          </cell>
          <cell r="S36435" t="str">
            <v/>
          </cell>
        </row>
        <row r="36436">
          <cell r="A36436">
            <v>81260030</v>
          </cell>
          <cell r="B36436">
            <v>81260069</v>
          </cell>
          <cell r="C36436">
            <v>231985</v>
          </cell>
          <cell r="D36436" t="str">
            <v>PR</v>
          </cell>
          <cell r="E36436" t="str">
            <v>Capital</v>
          </cell>
          <cell r="F36436">
            <v>8.0000000000000002E-3</v>
          </cell>
          <cell r="G36436">
            <v>2</v>
          </cell>
          <cell r="H36436">
            <v>24.5</v>
          </cell>
          <cell r="I36436">
            <v>30.37</v>
          </cell>
          <cell r="J36436">
            <v>33.75</v>
          </cell>
          <cell r="K36436">
            <v>35.75</v>
          </cell>
          <cell r="L36436">
            <v>37.339999999999996</v>
          </cell>
          <cell r="M36436">
            <v>39.07</v>
          </cell>
          <cell r="N36436">
            <v>55.949999999999996</v>
          </cell>
          <cell r="O36436">
            <v>60.04</v>
          </cell>
          <cell r="P36436">
            <v>63.919999999999995</v>
          </cell>
          <cell r="Q36436">
            <v>66.320000000000007</v>
          </cell>
          <cell r="R36436">
            <v>68.09</v>
          </cell>
          <cell r="S36436">
            <v>3.26</v>
          </cell>
        </row>
        <row r="36437">
          <cell r="A36437">
            <v>81260070</v>
          </cell>
          <cell r="B36437">
            <v>81260070</v>
          </cell>
          <cell r="C36437">
            <v>231986</v>
          </cell>
          <cell r="D36437" t="str">
            <v>PR</v>
          </cell>
          <cell r="E36437" t="str">
            <v>Capital</v>
          </cell>
          <cell r="F36437">
            <v>8.0000000000000002E-3</v>
          </cell>
          <cell r="G36437">
            <v>1</v>
          </cell>
          <cell r="H36437">
            <v>15.97</v>
          </cell>
          <cell r="I36437">
            <v>19.75</v>
          </cell>
          <cell r="J36437">
            <v>26.270000000000003</v>
          </cell>
          <cell r="K36437">
            <v>29.200000000000003</v>
          </cell>
          <cell r="L36437">
            <v>33.059999999999995</v>
          </cell>
          <cell r="M36437">
            <v>37.879999999999995</v>
          </cell>
          <cell r="N36437">
            <v>64.900000000000006</v>
          </cell>
          <cell r="O36437">
            <v>65.02000000000001</v>
          </cell>
          <cell r="P36437">
            <v>86.42</v>
          </cell>
          <cell r="Q36437">
            <v>86.570000000000007</v>
          </cell>
          <cell r="R36437">
            <v>86.72</v>
          </cell>
          <cell r="S36437">
            <v>12.72</v>
          </cell>
        </row>
        <row r="36438">
          <cell r="A36438">
            <v>81260071</v>
          </cell>
          <cell r="B36438">
            <v>81260079</v>
          </cell>
          <cell r="C36438">
            <v>231988</v>
          </cell>
          <cell r="D36438" t="str">
            <v>PR</v>
          </cell>
          <cell r="E36438" t="str">
            <v>Capital</v>
          </cell>
          <cell r="F36438">
            <v>8.0000000000000002E-3</v>
          </cell>
          <cell r="G36438">
            <v>2</v>
          </cell>
          <cell r="H36438">
            <v>24.5</v>
          </cell>
          <cell r="I36438">
            <v>30.37</v>
          </cell>
          <cell r="J36438">
            <v>33.75</v>
          </cell>
          <cell r="K36438">
            <v>35.75</v>
          </cell>
          <cell r="L36438">
            <v>37.339999999999996</v>
          </cell>
          <cell r="M36438">
            <v>39.07</v>
          </cell>
          <cell r="N36438">
            <v>55.949999999999996</v>
          </cell>
          <cell r="O36438">
            <v>60.04</v>
          </cell>
          <cell r="P36438">
            <v>63.919999999999995</v>
          </cell>
          <cell r="Q36438">
            <v>66.320000000000007</v>
          </cell>
          <cell r="R36438">
            <v>68.09</v>
          </cell>
          <cell r="S36438">
            <v>3.26</v>
          </cell>
        </row>
        <row r="36439">
          <cell r="A36439">
            <v>81260080</v>
          </cell>
          <cell r="B36439">
            <v>81260080</v>
          </cell>
          <cell r="C36439">
            <v>231989</v>
          </cell>
          <cell r="D36439" t="str">
            <v>PR</v>
          </cell>
          <cell r="E36439" t="str">
            <v>Capital</v>
          </cell>
          <cell r="F36439">
            <v>8.0000000000000002E-3</v>
          </cell>
          <cell r="G36439">
            <v>1</v>
          </cell>
          <cell r="H36439">
            <v>15.97</v>
          </cell>
          <cell r="I36439">
            <v>19.75</v>
          </cell>
          <cell r="J36439">
            <v>26.270000000000003</v>
          </cell>
          <cell r="K36439">
            <v>29.200000000000003</v>
          </cell>
          <cell r="L36439">
            <v>33.059999999999995</v>
          </cell>
          <cell r="M36439">
            <v>37.879999999999995</v>
          </cell>
          <cell r="N36439">
            <v>64.900000000000006</v>
          </cell>
          <cell r="O36439">
            <v>65.02000000000001</v>
          </cell>
          <cell r="P36439">
            <v>86.42</v>
          </cell>
          <cell r="Q36439">
            <v>86.570000000000007</v>
          </cell>
          <cell r="R36439">
            <v>86.72</v>
          </cell>
          <cell r="S36439">
            <v>12.72</v>
          </cell>
        </row>
        <row r="36440">
          <cell r="A36440">
            <v>81260081</v>
          </cell>
          <cell r="B36440">
            <v>81260089</v>
          </cell>
          <cell r="C36440">
            <v>231991</v>
          </cell>
          <cell r="D36440" t="str">
            <v>PR</v>
          </cell>
          <cell r="E36440" t="str">
            <v>Capital</v>
          </cell>
          <cell r="F36440">
            <v>8.0000000000000002E-3</v>
          </cell>
          <cell r="G36440">
            <v>2</v>
          </cell>
          <cell r="H36440">
            <v>24.5</v>
          </cell>
          <cell r="I36440">
            <v>30.37</v>
          </cell>
          <cell r="J36440">
            <v>33.75</v>
          </cell>
          <cell r="K36440">
            <v>35.75</v>
          </cell>
          <cell r="L36440">
            <v>37.339999999999996</v>
          </cell>
          <cell r="M36440">
            <v>39.07</v>
          </cell>
          <cell r="N36440">
            <v>55.949999999999996</v>
          </cell>
          <cell r="O36440">
            <v>60.04</v>
          </cell>
          <cell r="P36440">
            <v>63.919999999999995</v>
          </cell>
          <cell r="Q36440">
            <v>66.320000000000007</v>
          </cell>
          <cell r="R36440">
            <v>68.09</v>
          </cell>
          <cell r="S36440">
            <v>3.26</v>
          </cell>
        </row>
        <row r="36441">
          <cell r="A36441">
            <v>81260090</v>
          </cell>
          <cell r="B36441">
            <v>81260090</v>
          </cell>
          <cell r="C36441">
            <v>231992</v>
          </cell>
          <cell r="D36441" t="str">
            <v>PR</v>
          </cell>
          <cell r="E36441" t="str">
            <v>Capital</v>
          </cell>
          <cell r="F36441">
            <v>8.0000000000000002E-3</v>
          </cell>
          <cell r="G36441">
            <v>1</v>
          </cell>
          <cell r="H36441">
            <v>15.97</v>
          </cell>
          <cell r="I36441">
            <v>19.75</v>
          </cell>
          <cell r="J36441">
            <v>26.270000000000003</v>
          </cell>
          <cell r="K36441">
            <v>29.200000000000003</v>
          </cell>
          <cell r="L36441">
            <v>33.059999999999995</v>
          </cell>
          <cell r="M36441">
            <v>37.879999999999995</v>
          </cell>
          <cell r="N36441">
            <v>64.900000000000006</v>
          </cell>
          <cell r="O36441">
            <v>65.02000000000001</v>
          </cell>
          <cell r="P36441">
            <v>86.42</v>
          </cell>
          <cell r="Q36441">
            <v>86.570000000000007</v>
          </cell>
          <cell r="R36441">
            <v>86.72</v>
          </cell>
          <cell r="S36441">
            <v>12.72</v>
          </cell>
        </row>
        <row r="36442">
          <cell r="A36442">
            <v>81260091</v>
          </cell>
          <cell r="B36442">
            <v>81260091</v>
          </cell>
          <cell r="C36442">
            <v>231993</v>
          </cell>
          <cell r="D36442" t="str">
            <v>PR</v>
          </cell>
          <cell r="E36442" t="str">
            <v>Capital</v>
          </cell>
          <cell r="F36442">
            <v>8.0000000000000002E-3</v>
          </cell>
          <cell r="G36442">
            <v>2</v>
          </cell>
          <cell r="H36442">
            <v>24.5</v>
          </cell>
          <cell r="I36442">
            <v>30.37</v>
          </cell>
          <cell r="J36442">
            <v>33.75</v>
          </cell>
          <cell r="K36442">
            <v>35.75</v>
          </cell>
          <cell r="L36442">
            <v>37.339999999999996</v>
          </cell>
          <cell r="M36442">
            <v>39.07</v>
          </cell>
          <cell r="N36442">
            <v>55.949999999999996</v>
          </cell>
          <cell r="O36442">
            <v>60.04</v>
          </cell>
          <cell r="P36442">
            <v>63.919999999999995</v>
          </cell>
          <cell r="Q36442">
            <v>66.320000000000007</v>
          </cell>
          <cell r="R36442">
            <v>68.09</v>
          </cell>
          <cell r="S36442">
            <v>3.26</v>
          </cell>
        </row>
        <row r="36443">
          <cell r="A36443">
            <v>81260092</v>
          </cell>
          <cell r="B36443">
            <v>81260092</v>
          </cell>
          <cell r="C36443">
            <v>231994</v>
          </cell>
          <cell r="D36443" t="str">
            <v>PR</v>
          </cell>
          <cell r="E36443" t="str">
            <v>Capital</v>
          </cell>
          <cell r="F36443">
            <v>8.0000000000000002E-3</v>
          </cell>
          <cell r="G36443">
            <v>1</v>
          </cell>
          <cell r="H36443">
            <v>15.97</v>
          </cell>
          <cell r="I36443">
            <v>19.75</v>
          </cell>
          <cell r="J36443">
            <v>26.270000000000003</v>
          </cell>
          <cell r="K36443">
            <v>29.200000000000003</v>
          </cell>
          <cell r="L36443">
            <v>33.059999999999995</v>
          </cell>
          <cell r="M36443">
            <v>37.879999999999995</v>
          </cell>
          <cell r="N36443">
            <v>64.900000000000006</v>
          </cell>
          <cell r="O36443">
            <v>65.02000000000001</v>
          </cell>
          <cell r="P36443">
            <v>86.42</v>
          </cell>
          <cell r="Q36443">
            <v>86.570000000000007</v>
          </cell>
          <cell r="R36443">
            <v>86.72</v>
          </cell>
          <cell r="S36443">
            <v>12.72</v>
          </cell>
        </row>
        <row r="36444">
          <cell r="A36444">
            <v>81260093</v>
          </cell>
          <cell r="B36444">
            <v>81260093</v>
          </cell>
          <cell r="C36444">
            <v>231995</v>
          </cell>
          <cell r="D36444" t="str">
            <v>PR</v>
          </cell>
          <cell r="E36444" t="str">
            <v>Capital</v>
          </cell>
          <cell r="F36444">
            <v>8.0000000000000002E-3</v>
          </cell>
          <cell r="G36444">
            <v>2</v>
          </cell>
          <cell r="H36444">
            <v>24.5</v>
          </cell>
          <cell r="I36444">
            <v>30.37</v>
          </cell>
          <cell r="J36444">
            <v>33.75</v>
          </cell>
          <cell r="K36444">
            <v>35.75</v>
          </cell>
          <cell r="L36444">
            <v>37.339999999999996</v>
          </cell>
          <cell r="M36444">
            <v>39.07</v>
          </cell>
          <cell r="N36444">
            <v>55.949999999999996</v>
          </cell>
          <cell r="O36444">
            <v>60.04</v>
          </cell>
          <cell r="P36444">
            <v>63.919999999999995</v>
          </cell>
          <cell r="Q36444">
            <v>66.320000000000007</v>
          </cell>
          <cell r="R36444">
            <v>68.09</v>
          </cell>
          <cell r="S36444">
            <v>3.26</v>
          </cell>
        </row>
        <row r="36445">
          <cell r="A36445">
            <v>81260094</v>
          </cell>
          <cell r="B36445">
            <v>81260095</v>
          </cell>
          <cell r="C36445">
            <v>231997</v>
          </cell>
          <cell r="D36445" t="str">
            <v>PR</v>
          </cell>
          <cell r="E36445" t="str">
            <v>Capital</v>
          </cell>
          <cell r="F36445">
            <v>8.0000000000000002E-3</v>
          </cell>
          <cell r="G36445">
            <v>1</v>
          </cell>
          <cell r="H36445">
            <v>15.97</v>
          </cell>
          <cell r="I36445">
            <v>19.75</v>
          </cell>
          <cell r="J36445">
            <v>26.270000000000003</v>
          </cell>
          <cell r="K36445">
            <v>29.200000000000003</v>
          </cell>
          <cell r="L36445">
            <v>33.059999999999995</v>
          </cell>
          <cell r="M36445">
            <v>37.879999999999995</v>
          </cell>
          <cell r="N36445">
            <v>64.900000000000006</v>
          </cell>
          <cell r="O36445">
            <v>65.02000000000001</v>
          </cell>
          <cell r="P36445">
            <v>86.42</v>
          </cell>
          <cell r="Q36445">
            <v>86.570000000000007</v>
          </cell>
          <cell r="R36445">
            <v>86.72</v>
          </cell>
          <cell r="S36445">
            <v>12.72</v>
          </cell>
        </row>
        <row r="36446">
          <cell r="A36446">
            <v>81260096</v>
          </cell>
          <cell r="B36446">
            <v>81260099</v>
          </cell>
          <cell r="C36446">
            <v>231999</v>
          </cell>
          <cell r="D36446" t="str">
            <v>PR</v>
          </cell>
          <cell r="E36446" t="str">
            <v>Capital</v>
          </cell>
          <cell r="F36446">
            <v>8.0000000000000002E-3</v>
          </cell>
          <cell r="G36446">
            <v>2</v>
          </cell>
          <cell r="H36446">
            <v>24.5</v>
          </cell>
          <cell r="I36446">
            <v>30.37</v>
          </cell>
          <cell r="J36446">
            <v>33.75</v>
          </cell>
          <cell r="K36446">
            <v>35.75</v>
          </cell>
          <cell r="L36446">
            <v>37.339999999999996</v>
          </cell>
          <cell r="M36446">
            <v>39.07</v>
          </cell>
          <cell r="N36446">
            <v>55.949999999999996</v>
          </cell>
          <cell r="O36446">
            <v>60.04</v>
          </cell>
          <cell r="P36446">
            <v>63.919999999999995</v>
          </cell>
          <cell r="Q36446">
            <v>66.320000000000007</v>
          </cell>
          <cell r="R36446">
            <v>68.09</v>
          </cell>
          <cell r="S36446">
            <v>3.26</v>
          </cell>
        </row>
        <row r="36447">
          <cell r="A36447">
            <v>81260100</v>
          </cell>
          <cell r="B36447">
            <v>81260100</v>
          </cell>
          <cell r="C36447">
            <v>232000</v>
          </cell>
          <cell r="D36447" t="str">
            <v>PR</v>
          </cell>
          <cell r="E36447" t="str">
            <v>Capital</v>
          </cell>
          <cell r="F36447">
            <v>8.0000000000000002E-3</v>
          </cell>
          <cell r="G36447">
            <v>1</v>
          </cell>
          <cell r="H36447">
            <v>15.97</v>
          </cell>
          <cell r="I36447">
            <v>19.75</v>
          </cell>
          <cell r="J36447">
            <v>26.270000000000003</v>
          </cell>
          <cell r="K36447">
            <v>29.200000000000003</v>
          </cell>
          <cell r="L36447">
            <v>33.059999999999995</v>
          </cell>
          <cell r="M36447">
            <v>37.879999999999995</v>
          </cell>
          <cell r="N36447">
            <v>64.900000000000006</v>
          </cell>
          <cell r="O36447">
            <v>65.02000000000001</v>
          </cell>
          <cell r="P36447">
            <v>86.42</v>
          </cell>
          <cell r="Q36447">
            <v>86.570000000000007</v>
          </cell>
          <cell r="R36447">
            <v>86.72</v>
          </cell>
          <cell r="S36447">
            <v>12.72</v>
          </cell>
        </row>
        <row r="36448">
          <cell r="A36448">
            <v>81260101</v>
          </cell>
          <cell r="B36448">
            <v>81260109</v>
          </cell>
          <cell r="C36448">
            <v>232002</v>
          </cell>
          <cell r="D36448" t="str">
            <v>PR</v>
          </cell>
          <cell r="E36448" t="str">
            <v>Capital</v>
          </cell>
          <cell r="F36448">
            <v>8.0000000000000002E-3</v>
          </cell>
          <cell r="G36448">
            <v>2</v>
          </cell>
          <cell r="H36448">
            <v>24.5</v>
          </cell>
          <cell r="I36448">
            <v>30.37</v>
          </cell>
          <cell r="J36448">
            <v>33.75</v>
          </cell>
          <cell r="K36448">
            <v>35.75</v>
          </cell>
          <cell r="L36448">
            <v>37.339999999999996</v>
          </cell>
          <cell r="M36448">
            <v>39.07</v>
          </cell>
          <cell r="N36448">
            <v>55.949999999999996</v>
          </cell>
          <cell r="O36448">
            <v>60.04</v>
          </cell>
          <cell r="P36448">
            <v>63.919999999999995</v>
          </cell>
          <cell r="Q36448">
            <v>66.320000000000007</v>
          </cell>
          <cell r="R36448">
            <v>68.09</v>
          </cell>
          <cell r="S36448">
            <v>3.26</v>
          </cell>
        </row>
        <row r="36449">
          <cell r="A36449">
            <v>81260110</v>
          </cell>
          <cell r="B36449">
            <v>81260110</v>
          </cell>
          <cell r="C36449">
            <v>232003</v>
          </cell>
          <cell r="D36449" t="str">
            <v>PR</v>
          </cell>
          <cell r="E36449" t="str">
            <v>Capital</v>
          </cell>
          <cell r="F36449">
            <v>8.0000000000000002E-3</v>
          </cell>
          <cell r="G36449">
            <v>1</v>
          </cell>
          <cell r="H36449">
            <v>15.97</v>
          </cell>
          <cell r="I36449">
            <v>19.75</v>
          </cell>
          <cell r="J36449">
            <v>26.270000000000003</v>
          </cell>
          <cell r="K36449">
            <v>29.200000000000003</v>
          </cell>
          <cell r="L36449">
            <v>33.059999999999995</v>
          </cell>
          <cell r="M36449">
            <v>37.879999999999995</v>
          </cell>
          <cell r="N36449">
            <v>64.900000000000006</v>
          </cell>
          <cell r="O36449">
            <v>65.02000000000001</v>
          </cell>
          <cell r="P36449">
            <v>86.42</v>
          </cell>
          <cell r="Q36449">
            <v>86.570000000000007</v>
          </cell>
          <cell r="R36449">
            <v>86.72</v>
          </cell>
          <cell r="S36449">
            <v>12.72</v>
          </cell>
        </row>
        <row r="36450">
          <cell r="A36450">
            <v>81260111</v>
          </cell>
          <cell r="B36450">
            <v>81260119</v>
          </cell>
          <cell r="C36450">
            <v>232005</v>
          </cell>
          <cell r="D36450" t="str">
            <v>PR</v>
          </cell>
          <cell r="E36450" t="str">
            <v>Capital</v>
          </cell>
          <cell r="F36450">
            <v>8.0000000000000002E-3</v>
          </cell>
          <cell r="G36450">
            <v>2</v>
          </cell>
          <cell r="H36450">
            <v>24.5</v>
          </cell>
          <cell r="I36450">
            <v>30.37</v>
          </cell>
          <cell r="J36450">
            <v>33.75</v>
          </cell>
          <cell r="K36450">
            <v>35.75</v>
          </cell>
          <cell r="L36450">
            <v>37.339999999999996</v>
          </cell>
          <cell r="M36450">
            <v>39.07</v>
          </cell>
          <cell r="N36450">
            <v>55.949999999999996</v>
          </cell>
          <cell r="O36450">
            <v>60.04</v>
          </cell>
          <cell r="P36450">
            <v>63.919999999999995</v>
          </cell>
          <cell r="Q36450">
            <v>66.320000000000007</v>
          </cell>
          <cell r="R36450">
            <v>68.09</v>
          </cell>
          <cell r="S36450">
            <v>3.26</v>
          </cell>
        </row>
        <row r="36451">
          <cell r="A36451">
            <v>81260120</v>
          </cell>
          <cell r="B36451">
            <v>81260120</v>
          </cell>
          <cell r="C36451">
            <v>232006</v>
          </cell>
          <cell r="D36451" t="str">
            <v>PR</v>
          </cell>
          <cell r="E36451" t="str">
            <v>Capital</v>
          </cell>
          <cell r="F36451">
            <v>8.0000000000000002E-3</v>
          </cell>
          <cell r="G36451">
            <v>1</v>
          </cell>
          <cell r="H36451">
            <v>15.97</v>
          </cell>
          <cell r="I36451">
            <v>19.75</v>
          </cell>
          <cell r="J36451">
            <v>26.270000000000003</v>
          </cell>
          <cell r="K36451">
            <v>29.200000000000003</v>
          </cell>
          <cell r="L36451">
            <v>33.059999999999995</v>
          </cell>
          <cell r="M36451">
            <v>37.879999999999995</v>
          </cell>
          <cell r="N36451">
            <v>64.900000000000006</v>
          </cell>
          <cell r="O36451">
            <v>65.02000000000001</v>
          </cell>
          <cell r="P36451">
            <v>86.42</v>
          </cell>
          <cell r="Q36451">
            <v>86.570000000000007</v>
          </cell>
          <cell r="R36451">
            <v>86.72</v>
          </cell>
          <cell r="S36451">
            <v>12.72</v>
          </cell>
        </row>
        <row r="36452">
          <cell r="A36452">
            <v>81260121</v>
          </cell>
          <cell r="B36452">
            <v>81260121</v>
          </cell>
          <cell r="C36452">
            <v>232007</v>
          </cell>
          <cell r="D36452" t="str">
            <v>PR</v>
          </cell>
          <cell r="E36452" t="str">
            <v>Capital</v>
          </cell>
          <cell r="F36452">
            <v>8.0000000000000002E-3</v>
          </cell>
          <cell r="G36452">
            <v>2</v>
          </cell>
          <cell r="H36452">
            <v>24.5</v>
          </cell>
          <cell r="I36452">
            <v>30.37</v>
          </cell>
          <cell r="J36452">
            <v>33.75</v>
          </cell>
          <cell r="K36452">
            <v>35.75</v>
          </cell>
          <cell r="L36452">
            <v>37.339999999999996</v>
          </cell>
          <cell r="M36452">
            <v>39.07</v>
          </cell>
          <cell r="N36452">
            <v>55.949999999999996</v>
          </cell>
          <cell r="O36452">
            <v>60.04</v>
          </cell>
          <cell r="P36452">
            <v>63.919999999999995</v>
          </cell>
          <cell r="Q36452">
            <v>66.320000000000007</v>
          </cell>
          <cell r="R36452">
            <v>68.09</v>
          </cell>
          <cell r="S36452">
            <v>3.26</v>
          </cell>
        </row>
        <row r="36453">
          <cell r="A36453">
            <v>81260122</v>
          </cell>
          <cell r="B36453">
            <v>81260122</v>
          </cell>
          <cell r="C36453">
            <v>232008</v>
          </cell>
          <cell r="D36453" t="str">
            <v>PR</v>
          </cell>
          <cell r="E36453" t="str">
            <v>Capital</v>
          </cell>
          <cell r="F36453">
            <v>8.0000000000000002E-3</v>
          </cell>
          <cell r="G36453">
            <v>1</v>
          </cell>
          <cell r="H36453">
            <v>15.97</v>
          </cell>
          <cell r="I36453">
            <v>19.75</v>
          </cell>
          <cell r="J36453">
            <v>26.270000000000003</v>
          </cell>
          <cell r="K36453">
            <v>29.200000000000003</v>
          </cell>
          <cell r="L36453">
            <v>33.059999999999995</v>
          </cell>
          <cell r="M36453">
            <v>37.879999999999995</v>
          </cell>
          <cell r="N36453">
            <v>64.900000000000006</v>
          </cell>
          <cell r="O36453">
            <v>65.02000000000001</v>
          </cell>
          <cell r="P36453">
            <v>86.42</v>
          </cell>
          <cell r="Q36453">
            <v>86.570000000000007</v>
          </cell>
          <cell r="R36453">
            <v>86.72</v>
          </cell>
          <cell r="S36453">
            <v>12.72</v>
          </cell>
        </row>
        <row r="36454">
          <cell r="A36454">
            <v>81260123</v>
          </cell>
          <cell r="B36454">
            <v>81260129</v>
          </cell>
          <cell r="C36454">
            <v>232010</v>
          </cell>
          <cell r="D36454" t="str">
            <v>PR</v>
          </cell>
          <cell r="E36454" t="str">
            <v>Capital</v>
          </cell>
          <cell r="F36454">
            <v>8.0000000000000002E-3</v>
          </cell>
          <cell r="G36454">
            <v>2</v>
          </cell>
          <cell r="H36454">
            <v>24.5</v>
          </cell>
          <cell r="I36454">
            <v>30.37</v>
          </cell>
          <cell r="J36454">
            <v>33.75</v>
          </cell>
          <cell r="K36454">
            <v>35.75</v>
          </cell>
          <cell r="L36454">
            <v>37.339999999999996</v>
          </cell>
          <cell r="M36454">
            <v>39.07</v>
          </cell>
          <cell r="N36454">
            <v>55.949999999999996</v>
          </cell>
          <cell r="O36454">
            <v>60.04</v>
          </cell>
          <cell r="P36454">
            <v>63.919999999999995</v>
          </cell>
          <cell r="Q36454">
            <v>66.320000000000007</v>
          </cell>
          <cell r="R36454">
            <v>68.09</v>
          </cell>
          <cell r="S36454">
            <v>3.26</v>
          </cell>
        </row>
        <row r="36455">
          <cell r="A36455">
            <v>81260130</v>
          </cell>
          <cell r="B36455">
            <v>81260130</v>
          </cell>
          <cell r="C36455">
            <v>232011</v>
          </cell>
          <cell r="D36455" t="str">
            <v>PR</v>
          </cell>
          <cell r="E36455" t="str">
            <v>Capital</v>
          </cell>
          <cell r="F36455">
            <v>8.0000000000000002E-3</v>
          </cell>
          <cell r="G36455">
            <v>1</v>
          </cell>
          <cell r="H36455">
            <v>15.97</v>
          </cell>
          <cell r="I36455">
            <v>19.75</v>
          </cell>
          <cell r="J36455">
            <v>26.270000000000003</v>
          </cell>
          <cell r="K36455">
            <v>29.200000000000003</v>
          </cell>
          <cell r="L36455">
            <v>33.059999999999995</v>
          </cell>
          <cell r="M36455">
            <v>37.879999999999995</v>
          </cell>
          <cell r="N36455">
            <v>64.900000000000006</v>
          </cell>
          <cell r="O36455">
            <v>65.02000000000001</v>
          </cell>
          <cell r="P36455">
            <v>86.42</v>
          </cell>
          <cell r="Q36455">
            <v>86.570000000000007</v>
          </cell>
          <cell r="R36455">
            <v>86.72</v>
          </cell>
          <cell r="S36455">
            <v>12.72</v>
          </cell>
        </row>
        <row r="36456">
          <cell r="A36456">
            <v>81260131</v>
          </cell>
          <cell r="B36456">
            <v>81260139</v>
          </cell>
          <cell r="C36456">
            <v>232013</v>
          </cell>
          <cell r="D36456" t="str">
            <v>PR</v>
          </cell>
          <cell r="E36456" t="str">
            <v>Capital</v>
          </cell>
          <cell r="F36456">
            <v>8.0000000000000002E-3</v>
          </cell>
          <cell r="G36456">
            <v>2</v>
          </cell>
          <cell r="H36456">
            <v>24.5</v>
          </cell>
          <cell r="I36456">
            <v>30.37</v>
          </cell>
          <cell r="J36456">
            <v>33.75</v>
          </cell>
          <cell r="K36456">
            <v>35.75</v>
          </cell>
          <cell r="L36456">
            <v>37.339999999999996</v>
          </cell>
          <cell r="M36456">
            <v>39.07</v>
          </cell>
          <cell r="N36456">
            <v>55.949999999999996</v>
          </cell>
          <cell r="O36456">
            <v>60.04</v>
          </cell>
          <cell r="P36456">
            <v>63.919999999999995</v>
          </cell>
          <cell r="Q36456">
            <v>66.320000000000007</v>
          </cell>
          <cell r="R36456">
            <v>68.09</v>
          </cell>
          <cell r="S36456">
            <v>3.26</v>
          </cell>
        </row>
        <row r="36457">
          <cell r="A36457">
            <v>81260140</v>
          </cell>
          <cell r="B36457">
            <v>81260140</v>
          </cell>
          <cell r="C36457">
            <v>232014</v>
          </cell>
          <cell r="D36457" t="str">
            <v>PR</v>
          </cell>
          <cell r="E36457" t="str">
            <v>Capital</v>
          </cell>
          <cell r="F36457">
            <v>8.0000000000000002E-3</v>
          </cell>
          <cell r="G36457">
            <v>1</v>
          </cell>
          <cell r="H36457">
            <v>15.97</v>
          </cell>
          <cell r="I36457">
            <v>19.75</v>
          </cell>
          <cell r="J36457">
            <v>26.270000000000003</v>
          </cell>
          <cell r="K36457">
            <v>29.200000000000003</v>
          </cell>
          <cell r="L36457">
            <v>33.059999999999995</v>
          </cell>
          <cell r="M36457">
            <v>37.879999999999995</v>
          </cell>
          <cell r="N36457">
            <v>64.900000000000006</v>
          </cell>
          <cell r="O36457">
            <v>65.02000000000001</v>
          </cell>
          <cell r="P36457">
            <v>86.42</v>
          </cell>
          <cell r="Q36457">
            <v>86.570000000000007</v>
          </cell>
          <cell r="R36457">
            <v>86.72</v>
          </cell>
          <cell r="S36457">
            <v>12.72</v>
          </cell>
        </row>
        <row r="36458">
          <cell r="A36458">
            <v>81260141</v>
          </cell>
          <cell r="B36458">
            <v>81260141</v>
          </cell>
          <cell r="C36458">
            <v>232015</v>
          </cell>
          <cell r="D36458" t="str">
            <v>PR</v>
          </cell>
          <cell r="E36458" t="str">
            <v>Capital</v>
          </cell>
          <cell r="F36458">
            <v>8.0000000000000002E-3</v>
          </cell>
          <cell r="G36458">
            <v>2</v>
          </cell>
          <cell r="H36458">
            <v>24.5</v>
          </cell>
          <cell r="I36458">
            <v>30.37</v>
          </cell>
          <cell r="J36458">
            <v>33.75</v>
          </cell>
          <cell r="K36458">
            <v>35.75</v>
          </cell>
          <cell r="L36458">
            <v>37.339999999999996</v>
          </cell>
          <cell r="M36458">
            <v>39.07</v>
          </cell>
          <cell r="N36458">
            <v>55.949999999999996</v>
          </cell>
          <cell r="O36458">
            <v>60.04</v>
          </cell>
          <cell r="P36458">
            <v>63.919999999999995</v>
          </cell>
          <cell r="Q36458">
            <v>66.320000000000007</v>
          </cell>
          <cell r="R36458">
            <v>68.09</v>
          </cell>
          <cell r="S36458">
            <v>3.26</v>
          </cell>
        </row>
        <row r="36459">
          <cell r="A36459">
            <v>81260142</v>
          </cell>
          <cell r="B36459">
            <v>81260142</v>
          </cell>
          <cell r="C36459">
            <v>232016</v>
          </cell>
          <cell r="D36459" t="str">
            <v>PR</v>
          </cell>
          <cell r="E36459" t="str">
            <v>Capital</v>
          </cell>
          <cell r="F36459">
            <v>8.0000000000000002E-3</v>
          </cell>
          <cell r="G36459">
            <v>1</v>
          </cell>
          <cell r="H36459">
            <v>15.97</v>
          </cell>
          <cell r="I36459">
            <v>19.75</v>
          </cell>
          <cell r="J36459">
            <v>26.270000000000003</v>
          </cell>
          <cell r="K36459">
            <v>29.200000000000003</v>
          </cell>
          <cell r="L36459">
            <v>33.059999999999995</v>
          </cell>
          <cell r="M36459">
            <v>37.879999999999995</v>
          </cell>
          <cell r="N36459">
            <v>64.900000000000006</v>
          </cell>
          <cell r="O36459">
            <v>65.02000000000001</v>
          </cell>
          <cell r="P36459">
            <v>86.42</v>
          </cell>
          <cell r="Q36459">
            <v>86.570000000000007</v>
          </cell>
          <cell r="R36459">
            <v>86.72</v>
          </cell>
          <cell r="S36459">
            <v>12.72</v>
          </cell>
        </row>
        <row r="36460">
          <cell r="A36460">
            <v>81260143</v>
          </cell>
          <cell r="B36460">
            <v>81260149</v>
          </cell>
          <cell r="C36460">
            <v>232018</v>
          </cell>
          <cell r="D36460" t="str">
            <v>PR</v>
          </cell>
          <cell r="E36460" t="str">
            <v>Capital</v>
          </cell>
          <cell r="F36460">
            <v>8.0000000000000002E-3</v>
          </cell>
          <cell r="G36460">
            <v>2</v>
          </cell>
          <cell r="H36460">
            <v>24.5</v>
          </cell>
          <cell r="I36460">
            <v>30.37</v>
          </cell>
          <cell r="J36460">
            <v>33.75</v>
          </cell>
          <cell r="K36460">
            <v>35.75</v>
          </cell>
          <cell r="L36460">
            <v>37.339999999999996</v>
          </cell>
          <cell r="M36460">
            <v>39.07</v>
          </cell>
          <cell r="N36460">
            <v>55.949999999999996</v>
          </cell>
          <cell r="O36460">
            <v>60.04</v>
          </cell>
          <cell r="P36460">
            <v>63.919999999999995</v>
          </cell>
          <cell r="Q36460">
            <v>66.320000000000007</v>
          </cell>
          <cell r="R36460">
            <v>68.09</v>
          </cell>
          <cell r="S36460">
            <v>3.26</v>
          </cell>
        </row>
        <row r="36461">
          <cell r="A36461">
            <v>81260150</v>
          </cell>
          <cell r="B36461">
            <v>81260150</v>
          </cell>
          <cell r="C36461">
            <v>232019</v>
          </cell>
          <cell r="D36461" t="str">
            <v>PR</v>
          </cell>
          <cell r="E36461" t="str">
            <v>Capital</v>
          </cell>
          <cell r="F36461">
            <v>8.0000000000000002E-3</v>
          </cell>
          <cell r="G36461">
            <v>1</v>
          </cell>
          <cell r="H36461">
            <v>15.97</v>
          </cell>
          <cell r="I36461">
            <v>19.75</v>
          </cell>
          <cell r="J36461">
            <v>26.270000000000003</v>
          </cell>
          <cell r="K36461">
            <v>29.200000000000003</v>
          </cell>
          <cell r="L36461">
            <v>33.059999999999995</v>
          </cell>
          <cell r="M36461">
            <v>37.879999999999995</v>
          </cell>
          <cell r="N36461">
            <v>64.900000000000006</v>
          </cell>
          <cell r="O36461">
            <v>65.02000000000001</v>
          </cell>
          <cell r="P36461">
            <v>86.42</v>
          </cell>
          <cell r="Q36461">
            <v>86.570000000000007</v>
          </cell>
          <cell r="R36461">
            <v>86.72</v>
          </cell>
          <cell r="S36461">
            <v>12.72</v>
          </cell>
        </row>
        <row r="36462">
          <cell r="A36462">
            <v>81260151</v>
          </cell>
          <cell r="B36462">
            <v>81260159</v>
          </cell>
          <cell r="C36462">
            <v>232021</v>
          </cell>
          <cell r="D36462" t="str">
            <v>PR</v>
          </cell>
          <cell r="E36462" t="str">
            <v>Capital</v>
          </cell>
          <cell r="F36462">
            <v>8.0000000000000002E-3</v>
          </cell>
          <cell r="G36462">
            <v>2</v>
          </cell>
          <cell r="H36462">
            <v>24.5</v>
          </cell>
          <cell r="I36462">
            <v>30.37</v>
          </cell>
          <cell r="J36462">
            <v>33.75</v>
          </cell>
          <cell r="K36462">
            <v>35.75</v>
          </cell>
          <cell r="L36462">
            <v>37.339999999999996</v>
          </cell>
          <cell r="M36462">
            <v>39.07</v>
          </cell>
          <cell r="N36462">
            <v>55.949999999999996</v>
          </cell>
          <cell r="O36462">
            <v>60.04</v>
          </cell>
          <cell r="P36462">
            <v>63.919999999999995</v>
          </cell>
          <cell r="Q36462">
            <v>66.320000000000007</v>
          </cell>
          <cell r="R36462">
            <v>68.09</v>
          </cell>
          <cell r="S36462">
            <v>3.26</v>
          </cell>
        </row>
        <row r="36463">
          <cell r="A36463">
            <v>81260160</v>
          </cell>
          <cell r="B36463">
            <v>81260160</v>
          </cell>
          <cell r="C36463">
            <v>232022</v>
          </cell>
          <cell r="D36463" t="str">
            <v>PR</v>
          </cell>
          <cell r="E36463" t="str">
            <v>Capital</v>
          </cell>
          <cell r="F36463">
            <v>8.0000000000000002E-3</v>
          </cell>
          <cell r="G36463">
            <v>1</v>
          </cell>
          <cell r="H36463">
            <v>15.97</v>
          </cell>
          <cell r="I36463">
            <v>19.75</v>
          </cell>
          <cell r="J36463">
            <v>26.270000000000003</v>
          </cell>
          <cell r="K36463">
            <v>29.200000000000003</v>
          </cell>
          <cell r="L36463">
            <v>33.059999999999995</v>
          </cell>
          <cell r="M36463">
            <v>37.879999999999995</v>
          </cell>
          <cell r="N36463">
            <v>64.900000000000006</v>
          </cell>
          <cell r="O36463">
            <v>65.02000000000001</v>
          </cell>
          <cell r="P36463">
            <v>86.42</v>
          </cell>
          <cell r="Q36463">
            <v>86.570000000000007</v>
          </cell>
          <cell r="R36463">
            <v>86.72</v>
          </cell>
          <cell r="S36463">
            <v>12.72</v>
          </cell>
        </row>
        <row r="36464">
          <cell r="A36464">
            <v>81260161</v>
          </cell>
          <cell r="B36464">
            <v>81260179</v>
          </cell>
          <cell r="C36464">
            <v>232024</v>
          </cell>
          <cell r="D36464" t="str">
            <v>PR</v>
          </cell>
          <cell r="E36464" t="str">
            <v>Capital</v>
          </cell>
          <cell r="F36464">
            <v>8.0000000000000002E-3</v>
          </cell>
          <cell r="G36464">
            <v>2</v>
          </cell>
          <cell r="H36464">
            <v>24.5</v>
          </cell>
          <cell r="I36464">
            <v>30.37</v>
          </cell>
          <cell r="J36464">
            <v>33.75</v>
          </cell>
          <cell r="K36464">
            <v>35.75</v>
          </cell>
          <cell r="L36464">
            <v>37.339999999999996</v>
          </cell>
          <cell r="M36464">
            <v>39.07</v>
          </cell>
          <cell r="N36464">
            <v>55.949999999999996</v>
          </cell>
          <cell r="O36464">
            <v>60.04</v>
          </cell>
          <cell r="P36464">
            <v>63.919999999999995</v>
          </cell>
          <cell r="Q36464">
            <v>66.320000000000007</v>
          </cell>
          <cell r="R36464">
            <v>68.09</v>
          </cell>
          <cell r="S36464">
            <v>3.26</v>
          </cell>
        </row>
        <row r="36465">
          <cell r="A36465">
            <v>81260180</v>
          </cell>
          <cell r="B36465">
            <v>81260180</v>
          </cell>
          <cell r="C36465">
            <v>232025</v>
          </cell>
          <cell r="D36465" t="str">
            <v>PR</v>
          </cell>
          <cell r="E36465" t="str">
            <v>Capital</v>
          </cell>
          <cell r="F36465">
            <v>8.0000000000000002E-3</v>
          </cell>
          <cell r="G36465">
            <v>1</v>
          </cell>
          <cell r="H36465">
            <v>15.97</v>
          </cell>
          <cell r="I36465">
            <v>19.75</v>
          </cell>
          <cell r="J36465">
            <v>26.270000000000003</v>
          </cell>
          <cell r="K36465">
            <v>29.200000000000003</v>
          </cell>
          <cell r="L36465">
            <v>33.059999999999995</v>
          </cell>
          <cell r="M36465">
            <v>37.879999999999995</v>
          </cell>
          <cell r="N36465">
            <v>64.900000000000006</v>
          </cell>
          <cell r="O36465">
            <v>65.02000000000001</v>
          </cell>
          <cell r="P36465">
            <v>86.42</v>
          </cell>
          <cell r="Q36465">
            <v>86.570000000000007</v>
          </cell>
          <cell r="R36465">
            <v>86.72</v>
          </cell>
          <cell r="S36465">
            <v>12.72</v>
          </cell>
        </row>
        <row r="36466">
          <cell r="A36466">
            <v>81260181</v>
          </cell>
          <cell r="B36466">
            <v>81260189</v>
          </cell>
          <cell r="C36466">
            <v>232027</v>
          </cell>
          <cell r="D36466" t="str">
            <v>PR</v>
          </cell>
          <cell r="E36466" t="str">
            <v>Capital</v>
          </cell>
          <cell r="F36466">
            <v>8.0000000000000002E-3</v>
          </cell>
          <cell r="G36466">
            <v>2</v>
          </cell>
          <cell r="H36466">
            <v>24.5</v>
          </cell>
          <cell r="I36466">
            <v>30.37</v>
          </cell>
          <cell r="J36466">
            <v>33.75</v>
          </cell>
          <cell r="K36466">
            <v>35.75</v>
          </cell>
          <cell r="L36466">
            <v>37.339999999999996</v>
          </cell>
          <cell r="M36466">
            <v>39.07</v>
          </cell>
          <cell r="N36466">
            <v>55.949999999999996</v>
          </cell>
          <cell r="O36466">
            <v>60.04</v>
          </cell>
          <cell r="P36466">
            <v>63.919999999999995</v>
          </cell>
          <cell r="Q36466">
            <v>66.320000000000007</v>
          </cell>
          <cell r="R36466">
            <v>68.09</v>
          </cell>
          <cell r="S36466">
            <v>3.26</v>
          </cell>
        </row>
        <row r="36467">
          <cell r="A36467">
            <v>81260190</v>
          </cell>
          <cell r="B36467">
            <v>81260190</v>
          </cell>
          <cell r="C36467">
            <v>232028</v>
          </cell>
          <cell r="D36467" t="str">
            <v>PR</v>
          </cell>
          <cell r="E36467" t="str">
            <v>Capital</v>
          </cell>
          <cell r="F36467">
            <v>8.0000000000000002E-3</v>
          </cell>
          <cell r="G36467">
            <v>1</v>
          </cell>
          <cell r="H36467">
            <v>15.97</v>
          </cell>
          <cell r="I36467">
            <v>19.75</v>
          </cell>
          <cell r="J36467">
            <v>26.270000000000003</v>
          </cell>
          <cell r="K36467">
            <v>29.200000000000003</v>
          </cell>
          <cell r="L36467">
            <v>33.059999999999995</v>
          </cell>
          <cell r="M36467">
            <v>37.879999999999995</v>
          </cell>
          <cell r="N36467">
            <v>64.900000000000006</v>
          </cell>
          <cell r="O36467">
            <v>65.02000000000001</v>
          </cell>
          <cell r="P36467">
            <v>86.42</v>
          </cell>
          <cell r="Q36467">
            <v>86.570000000000007</v>
          </cell>
          <cell r="R36467">
            <v>86.72</v>
          </cell>
          <cell r="S36467">
            <v>12.72</v>
          </cell>
        </row>
        <row r="36468">
          <cell r="A36468">
            <v>81260191</v>
          </cell>
          <cell r="B36468">
            <v>81260199</v>
          </cell>
          <cell r="C36468">
            <v>232030</v>
          </cell>
          <cell r="D36468" t="str">
            <v>PR</v>
          </cell>
          <cell r="E36468" t="str">
            <v>Capital</v>
          </cell>
          <cell r="F36468">
            <v>8.0000000000000002E-3</v>
          </cell>
          <cell r="G36468">
            <v>2</v>
          </cell>
          <cell r="H36468">
            <v>24.5</v>
          </cell>
          <cell r="I36468">
            <v>30.37</v>
          </cell>
          <cell r="J36468">
            <v>33.75</v>
          </cell>
          <cell r="K36468">
            <v>35.75</v>
          </cell>
          <cell r="L36468">
            <v>37.339999999999996</v>
          </cell>
          <cell r="M36468">
            <v>39.07</v>
          </cell>
          <cell r="N36468">
            <v>55.949999999999996</v>
          </cell>
          <cell r="O36468">
            <v>60.04</v>
          </cell>
          <cell r="P36468">
            <v>63.919999999999995</v>
          </cell>
          <cell r="Q36468">
            <v>66.320000000000007</v>
          </cell>
          <cell r="R36468">
            <v>68.09</v>
          </cell>
          <cell r="S36468">
            <v>3.26</v>
          </cell>
        </row>
        <row r="36469">
          <cell r="A36469">
            <v>81260200</v>
          </cell>
          <cell r="B36469">
            <v>81260200</v>
          </cell>
          <cell r="C36469">
            <v>232031</v>
          </cell>
          <cell r="D36469" t="str">
            <v>PR</v>
          </cell>
          <cell r="E36469" t="str">
            <v>Capital</v>
          </cell>
          <cell r="F36469">
            <v>8.0000000000000002E-3</v>
          </cell>
          <cell r="G36469">
            <v>1</v>
          </cell>
          <cell r="H36469">
            <v>15.97</v>
          </cell>
          <cell r="I36469">
            <v>19.75</v>
          </cell>
          <cell r="J36469">
            <v>26.270000000000003</v>
          </cell>
          <cell r="K36469">
            <v>29.200000000000003</v>
          </cell>
          <cell r="L36469">
            <v>33.059999999999995</v>
          </cell>
          <cell r="M36469">
            <v>37.879999999999995</v>
          </cell>
          <cell r="N36469">
            <v>64.900000000000006</v>
          </cell>
          <cell r="O36469">
            <v>65.02000000000001</v>
          </cell>
          <cell r="P36469">
            <v>86.42</v>
          </cell>
          <cell r="Q36469">
            <v>86.570000000000007</v>
          </cell>
          <cell r="R36469">
            <v>86.72</v>
          </cell>
          <cell r="S36469">
            <v>12.72</v>
          </cell>
        </row>
        <row r="36470">
          <cell r="A36470">
            <v>81260201</v>
          </cell>
          <cell r="B36470">
            <v>81260209</v>
          </cell>
          <cell r="C36470">
            <v>232033</v>
          </cell>
          <cell r="D36470" t="str">
            <v>PR</v>
          </cell>
          <cell r="E36470" t="str">
            <v>Capital</v>
          </cell>
          <cell r="F36470">
            <v>8.0000000000000002E-3</v>
          </cell>
          <cell r="G36470">
            <v>2</v>
          </cell>
          <cell r="H36470">
            <v>24.5</v>
          </cell>
          <cell r="I36470">
            <v>30.37</v>
          </cell>
          <cell r="J36470">
            <v>33.75</v>
          </cell>
          <cell r="K36470">
            <v>35.75</v>
          </cell>
          <cell r="L36470">
            <v>37.339999999999996</v>
          </cell>
          <cell r="M36470">
            <v>39.07</v>
          </cell>
          <cell r="N36470">
            <v>55.949999999999996</v>
          </cell>
          <cell r="O36470">
            <v>60.04</v>
          </cell>
          <cell r="P36470">
            <v>63.919999999999995</v>
          </cell>
          <cell r="Q36470">
            <v>66.320000000000007</v>
          </cell>
          <cell r="R36470">
            <v>68.09</v>
          </cell>
          <cell r="S36470">
            <v>3.26</v>
          </cell>
        </row>
        <row r="36471">
          <cell r="A36471">
            <v>81260210</v>
          </cell>
          <cell r="B36471">
            <v>81260210</v>
          </cell>
          <cell r="C36471">
            <v>232034</v>
          </cell>
          <cell r="D36471" t="str">
            <v>PR</v>
          </cell>
          <cell r="E36471" t="str">
            <v>Capital</v>
          </cell>
          <cell r="F36471">
            <v>8.0000000000000002E-3</v>
          </cell>
          <cell r="G36471">
            <v>1</v>
          </cell>
          <cell r="H36471">
            <v>15.97</v>
          </cell>
          <cell r="I36471">
            <v>19.75</v>
          </cell>
          <cell r="J36471">
            <v>26.270000000000003</v>
          </cell>
          <cell r="K36471">
            <v>29.200000000000003</v>
          </cell>
          <cell r="L36471">
            <v>33.059999999999995</v>
          </cell>
          <cell r="M36471">
            <v>37.879999999999995</v>
          </cell>
          <cell r="N36471">
            <v>64.900000000000006</v>
          </cell>
          <cell r="O36471">
            <v>65.02000000000001</v>
          </cell>
          <cell r="P36471">
            <v>86.42</v>
          </cell>
          <cell r="Q36471">
            <v>86.570000000000007</v>
          </cell>
          <cell r="R36471">
            <v>86.72</v>
          </cell>
          <cell r="S36471">
            <v>12.72</v>
          </cell>
        </row>
        <row r="36472">
          <cell r="A36472">
            <v>81260211</v>
          </cell>
          <cell r="B36472">
            <v>81260219</v>
          </cell>
          <cell r="C36472">
            <v>232036</v>
          </cell>
          <cell r="D36472" t="str">
            <v>PR</v>
          </cell>
          <cell r="E36472" t="str">
            <v>Capital</v>
          </cell>
          <cell r="F36472">
            <v>8.0000000000000002E-3</v>
          </cell>
          <cell r="G36472">
            <v>2</v>
          </cell>
          <cell r="H36472">
            <v>24.5</v>
          </cell>
          <cell r="I36472">
            <v>30.37</v>
          </cell>
          <cell r="J36472">
            <v>33.75</v>
          </cell>
          <cell r="K36472">
            <v>35.75</v>
          </cell>
          <cell r="L36472">
            <v>37.339999999999996</v>
          </cell>
          <cell r="M36472">
            <v>39.07</v>
          </cell>
          <cell r="N36472">
            <v>55.949999999999996</v>
          </cell>
          <cell r="O36472">
            <v>60.04</v>
          </cell>
          <cell r="P36472">
            <v>63.919999999999995</v>
          </cell>
          <cell r="Q36472">
            <v>66.320000000000007</v>
          </cell>
          <cell r="R36472">
            <v>68.09</v>
          </cell>
          <cell r="S36472">
            <v>3.26</v>
          </cell>
        </row>
        <row r="36473">
          <cell r="A36473">
            <v>81260220</v>
          </cell>
          <cell r="B36473">
            <v>81260220</v>
          </cell>
          <cell r="C36473">
            <v>232037</v>
          </cell>
          <cell r="D36473" t="str">
            <v>PR</v>
          </cell>
          <cell r="E36473" t="str">
            <v>Capital</v>
          </cell>
          <cell r="F36473">
            <v>8.0000000000000002E-3</v>
          </cell>
          <cell r="G36473">
            <v>1</v>
          </cell>
          <cell r="H36473">
            <v>15.97</v>
          </cell>
          <cell r="I36473">
            <v>19.75</v>
          </cell>
          <cell r="J36473">
            <v>26.270000000000003</v>
          </cell>
          <cell r="K36473">
            <v>29.200000000000003</v>
          </cell>
          <cell r="L36473">
            <v>33.059999999999995</v>
          </cell>
          <cell r="M36473">
            <v>37.879999999999995</v>
          </cell>
          <cell r="N36473">
            <v>64.900000000000006</v>
          </cell>
          <cell r="O36473">
            <v>65.02000000000001</v>
          </cell>
          <cell r="P36473">
            <v>86.42</v>
          </cell>
          <cell r="Q36473">
            <v>86.570000000000007</v>
          </cell>
          <cell r="R36473">
            <v>86.72</v>
          </cell>
          <cell r="S36473">
            <v>12.72</v>
          </cell>
        </row>
        <row r="36474">
          <cell r="A36474">
            <v>81260221</v>
          </cell>
          <cell r="B36474">
            <v>81260229</v>
          </cell>
          <cell r="C36474">
            <v>232039</v>
          </cell>
          <cell r="D36474" t="str">
            <v>PR</v>
          </cell>
          <cell r="E36474" t="str">
            <v>Capital</v>
          </cell>
          <cell r="F36474">
            <v>8.0000000000000002E-3</v>
          </cell>
          <cell r="G36474">
            <v>2</v>
          </cell>
          <cell r="H36474">
            <v>24.5</v>
          </cell>
          <cell r="I36474">
            <v>30.37</v>
          </cell>
          <cell r="J36474">
            <v>33.75</v>
          </cell>
          <cell r="K36474">
            <v>35.75</v>
          </cell>
          <cell r="L36474">
            <v>37.339999999999996</v>
          </cell>
          <cell r="M36474">
            <v>39.07</v>
          </cell>
          <cell r="N36474">
            <v>55.949999999999996</v>
          </cell>
          <cell r="O36474">
            <v>60.04</v>
          </cell>
          <cell r="P36474">
            <v>63.919999999999995</v>
          </cell>
          <cell r="Q36474">
            <v>66.320000000000007</v>
          </cell>
          <cell r="R36474">
            <v>68.09</v>
          </cell>
          <cell r="S36474">
            <v>3.26</v>
          </cell>
        </row>
        <row r="36475">
          <cell r="A36475">
            <v>81260230</v>
          </cell>
          <cell r="B36475">
            <v>81260230</v>
          </cell>
          <cell r="C36475">
            <v>232040</v>
          </cell>
          <cell r="D36475" t="str">
            <v>PR</v>
          </cell>
          <cell r="E36475" t="str">
            <v>Capital</v>
          </cell>
          <cell r="F36475">
            <v>8.0000000000000002E-3</v>
          </cell>
          <cell r="G36475">
            <v>1</v>
          </cell>
          <cell r="H36475">
            <v>15.97</v>
          </cell>
          <cell r="I36475">
            <v>19.75</v>
          </cell>
          <cell r="J36475">
            <v>26.270000000000003</v>
          </cell>
          <cell r="K36475">
            <v>29.200000000000003</v>
          </cell>
          <cell r="L36475">
            <v>33.059999999999995</v>
          </cell>
          <cell r="M36475">
            <v>37.879999999999995</v>
          </cell>
          <cell r="N36475">
            <v>64.900000000000006</v>
          </cell>
          <cell r="O36475">
            <v>65.02000000000001</v>
          </cell>
          <cell r="P36475">
            <v>86.42</v>
          </cell>
          <cell r="Q36475">
            <v>86.570000000000007</v>
          </cell>
          <cell r="R36475">
            <v>86.72</v>
          </cell>
          <cell r="S36475">
            <v>12.72</v>
          </cell>
        </row>
        <row r="36476">
          <cell r="A36476">
            <v>81260231</v>
          </cell>
          <cell r="B36476">
            <v>81260231</v>
          </cell>
          <cell r="C36476">
            <v>232041</v>
          </cell>
          <cell r="D36476" t="str">
            <v>PR</v>
          </cell>
          <cell r="E36476" t="str">
            <v>Capital</v>
          </cell>
          <cell r="F36476">
            <v>8.0000000000000002E-3</v>
          </cell>
          <cell r="G36476">
            <v>2</v>
          </cell>
          <cell r="H36476">
            <v>24.5</v>
          </cell>
          <cell r="I36476">
            <v>30.37</v>
          </cell>
          <cell r="J36476">
            <v>33.75</v>
          </cell>
          <cell r="K36476">
            <v>35.75</v>
          </cell>
          <cell r="L36476">
            <v>37.339999999999996</v>
          </cell>
          <cell r="M36476">
            <v>39.07</v>
          </cell>
          <cell r="N36476">
            <v>55.949999999999996</v>
          </cell>
          <cell r="O36476">
            <v>60.04</v>
          </cell>
          <cell r="P36476">
            <v>63.919999999999995</v>
          </cell>
          <cell r="Q36476">
            <v>66.320000000000007</v>
          </cell>
          <cell r="R36476">
            <v>68.09</v>
          </cell>
          <cell r="S36476">
            <v>3.26</v>
          </cell>
        </row>
        <row r="36477">
          <cell r="A36477">
            <v>81260232</v>
          </cell>
          <cell r="B36477">
            <v>81260232</v>
          </cell>
          <cell r="C36477">
            <v>232042</v>
          </cell>
          <cell r="D36477" t="str">
            <v>PR</v>
          </cell>
          <cell r="E36477" t="str">
            <v>Capital</v>
          </cell>
          <cell r="F36477">
            <v>8.0000000000000002E-3</v>
          </cell>
          <cell r="G36477">
            <v>1</v>
          </cell>
          <cell r="H36477">
            <v>15.97</v>
          </cell>
          <cell r="I36477">
            <v>19.75</v>
          </cell>
          <cell r="J36477">
            <v>26.270000000000003</v>
          </cell>
          <cell r="K36477">
            <v>29.200000000000003</v>
          </cell>
          <cell r="L36477">
            <v>33.059999999999995</v>
          </cell>
          <cell r="M36477">
            <v>37.879999999999995</v>
          </cell>
          <cell r="N36477">
            <v>64.900000000000006</v>
          </cell>
          <cell r="O36477">
            <v>65.02000000000001</v>
          </cell>
          <cell r="P36477">
            <v>86.42</v>
          </cell>
          <cell r="Q36477">
            <v>86.570000000000007</v>
          </cell>
          <cell r="R36477">
            <v>86.72</v>
          </cell>
          <cell r="S36477">
            <v>12.72</v>
          </cell>
        </row>
        <row r="36478">
          <cell r="A36478">
            <v>81260233</v>
          </cell>
          <cell r="B36478">
            <v>81260239</v>
          </cell>
          <cell r="C36478">
            <v>232044</v>
          </cell>
          <cell r="D36478" t="str">
            <v>PR</v>
          </cell>
          <cell r="E36478" t="str">
            <v>Capital</v>
          </cell>
          <cell r="F36478">
            <v>8.0000000000000002E-3</v>
          </cell>
          <cell r="G36478">
            <v>2</v>
          </cell>
          <cell r="H36478">
            <v>24.5</v>
          </cell>
          <cell r="I36478">
            <v>30.37</v>
          </cell>
          <cell r="J36478">
            <v>33.75</v>
          </cell>
          <cell r="K36478">
            <v>35.75</v>
          </cell>
          <cell r="L36478">
            <v>37.339999999999996</v>
          </cell>
          <cell r="M36478">
            <v>39.07</v>
          </cell>
          <cell r="N36478">
            <v>55.949999999999996</v>
          </cell>
          <cell r="O36478">
            <v>60.04</v>
          </cell>
          <cell r="P36478">
            <v>63.919999999999995</v>
          </cell>
          <cell r="Q36478">
            <v>66.320000000000007</v>
          </cell>
          <cell r="R36478">
            <v>68.09</v>
          </cell>
          <cell r="S36478">
            <v>3.26</v>
          </cell>
        </row>
        <row r="36479">
          <cell r="A36479">
            <v>81260240</v>
          </cell>
          <cell r="B36479">
            <v>81260240</v>
          </cell>
          <cell r="C36479">
            <v>232045</v>
          </cell>
          <cell r="D36479" t="str">
            <v>PR</v>
          </cell>
          <cell r="E36479" t="str">
            <v>Capital</v>
          </cell>
          <cell r="F36479">
            <v>8.0000000000000002E-3</v>
          </cell>
          <cell r="G36479">
            <v>1</v>
          </cell>
          <cell r="H36479">
            <v>15.97</v>
          </cell>
          <cell r="I36479">
            <v>19.75</v>
          </cell>
          <cell r="J36479">
            <v>26.270000000000003</v>
          </cell>
          <cell r="K36479">
            <v>29.200000000000003</v>
          </cell>
          <cell r="L36479">
            <v>33.059999999999995</v>
          </cell>
          <cell r="M36479">
            <v>37.879999999999995</v>
          </cell>
          <cell r="N36479">
            <v>64.900000000000006</v>
          </cell>
          <cell r="O36479">
            <v>65.02000000000001</v>
          </cell>
          <cell r="P36479">
            <v>86.42</v>
          </cell>
          <cell r="Q36479">
            <v>86.570000000000007</v>
          </cell>
          <cell r="R36479">
            <v>86.72</v>
          </cell>
          <cell r="S36479">
            <v>12.72</v>
          </cell>
        </row>
        <row r="36480">
          <cell r="A36480">
            <v>81260241</v>
          </cell>
          <cell r="B36480">
            <v>81260249</v>
          </cell>
          <cell r="C36480">
            <v>232047</v>
          </cell>
          <cell r="D36480" t="str">
            <v>PR</v>
          </cell>
          <cell r="E36480" t="str">
            <v>Capital</v>
          </cell>
          <cell r="F36480">
            <v>8.0000000000000002E-3</v>
          </cell>
          <cell r="G36480">
            <v>2</v>
          </cell>
          <cell r="H36480">
            <v>24.5</v>
          </cell>
          <cell r="I36480">
            <v>30.37</v>
          </cell>
          <cell r="J36480">
            <v>33.75</v>
          </cell>
          <cell r="K36480">
            <v>35.75</v>
          </cell>
          <cell r="L36480">
            <v>37.339999999999996</v>
          </cell>
          <cell r="M36480">
            <v>39.07</v>
          </cell>
          <cell r="N36480">
            <v>55.949999999999996</v>
          </cell>
          <cell r="O36480">
            <v>60.04</v>
          </cell>
          <cell r="P36480">
            <v>63.919999999999995</v>
          </cell>
          <cell r="Q36480">
            <v>66.320000000000007</v>
          </cell>
          <cell r="R36480">
            <v>68.09</v>
          </cell>
          <cell r="S36480">
            <v>3.26</v>
          </cell>
        </row>
        <row r="36481">
          <cell r="A36481">
            <v>81260250</v>
          </cell>
          <cell r="B36481">
            <v>81260250</v>
          </cell>
          <cell r="C36481">
            <v>232048</v>
          </cell>
          <cell r="D36481" t="str">
            <v>PR</v>
          </cell>
          <cell r="E36481" t="str">
            <v>Capital</v>
          </cell>
          <cell r="F36481">
            <v>8.0000000000000002E-3</v>
          </cell>
          <cell r="G36481">
            <v>1</v>
          </cell>
          <cell r="H36481">
            <v>15.97</v>
          </cell>
          <cell r="I36481">
            <v>19.75</v>
          </cell>
          <cell r="J36481">
            <v>26.270000000000003</v>
          </cell>
          <cell r="K36481">
            <v>29.200000000000003</v>
          </cell>
          <cell r="L36481">
            <v>33.059999999999995</v>
          </cell>
          <cell r="M36481">
            <v>37.879999999999995</v>
          </cell>
          <cell r="N36481">
            <v>64.900000000000006</v>
          </cell>
          <cell r="O36481">
            <v>65.02000000000001</v>
          </cell>
          <cell r="P36481">
            <v>86.42</v>
          </cell>
          <cell r="Q36481">
            <v>86.570000000000007</v>
          </cell>
          <cell r="R36481">
            <v>86.72</v>
          </cell>
          <cell r="S36481">
            <v>12.72</v>
          </cell>
        </row>
        <row r="36482">
          <cell r="A36482">
            <v>81260251</v>
          </cell>
          <cell r="B36482">
            <v>81260259</v>
          </cell>
          <cell r="C36482">
            <v>232050</v>
          </cell>
          <cell r="D36482" t="str">
            <v>PR</v>
          </cell>
          <cell r="E36482" t="str">
            <v>Capital</v>
          </cell>
          <cell r="F36482">
            <v>8.0000000000000002E-3</v>
          </cell>
          <cell r="G36482">
            <v>2</v>
          </cell>
          <cell r="H36482">
            <v>24.5</v>
          </cell>
          <cell r="I36482">
            <v>30.37</v>
          </cell>
          <cell r="J36482">
            <v>33.75</v>
          </cell>
          <cell r="K36482">
            <v>35.75</v>
          </cell>
          <cell r="L36482">
            <v>37.339999999999996</v>
          </cell>
          <cell r="M36482">
            <v>39.07</v>
          </cell>
          <cell r="N36482">
            <v>55.949999999999996</v>
          </cell>
          <cell r="O36482">
            <v>60.04</v>
          </cell>
          <cell r="P36482">
            <v>63.919999999999995</v>
          </cell>
          <cell r="Q36482">
            <v>66.320000000000007</v>
          </cell>
          <cell r="R36482">
            <v>68.09</v>
          </cell>
          <cell r="S36482">
            <v>3.26</v>
          </cell>
        </row>
        <row r="36483">
          <cell r="A36483">
            <v>81260260</v>
          </cell>
          <cell r="B36483">
            <v>81260260</v>
          </cell>
          <cell r="C36483">
            <v>232051</v>
          </cell>
          <cell r="D36483" t="str">
            <v>PR</v>
          </cell>
          <cell r="E36483" t="str">
            <v>Capital</v>
          </cell>
          <cell r="F36483">
            <v>8.0000000000000002E-3</v>
          </cell>
          <cell r="G36483">
            <v>1</v>
          </cell>
          <cell r="H36483">
            <v>15.97</v>
          </cell>
          <cell r="I36483">
            <v>19.75</v>
          </cell>
          <cell r="J36483">
            <v>26.270000000000003</v>
          </cell>
          <cell r="K36483">
            <v>29.200000000000003</v>
          </cell>
          <cell r="L36483">
            <v>33.059999999999995</v>
          </cell>
          <cell r="M36483">
            <v>37.879999999999995</v>
          </cell>
          <cell r="N36483">
            <v>64.900000000000006</v>
          </cell>
          <cell r="O36483">
            <v>65.02000000000001</v>
          </cell>
          <cell r="P36483">
            <v>86.42</v>
          </cell>
          <cell r="Q36483">
            <v>86.570000000000007</v>
          </cell>
          <cell r="R36483">
            <v>86.72</v>
          </cell>
          <cell r="S36483">
            <v>12.72</v>
          </cell>
        </row>
        <row r="36484">
          <cell r="A36484">
            <v>81260261</v>
          </cell>
          <cell r="B36484">
            <v>81260269</v>
          </cell>
          <cell r="C36484">
            <v>232053</v>
          </cell>
          <cell r="D36484" t="str">
            <v>PR</v>
          </cell>
          <cell r="E36484" t="str">
            <v>Capital</v>
          </cell>
          <cell r="F36484">
            <v>8.0000000000000002E-3</v>
          </cell>
          <cell r="G36484">
            <v>2</v>
          </cell>
          <cell r="H36484">
            <v>24.5</v>
          </cell>
          <cell r="I36484">
            <v>30.37</v>
          </cell>
          <cell r="J36484">
            <v>33.75</v>
          </cell>
          <cell r="K36484">
            <v>35.75</v>
          </cell>
          <cell r="L36484">
            <v>37.339999999999996</v>
          </cell>
          <cell r="M36484">
            <v>39.07</v>
          </cell>
          <cell r="N36484">
            <v>55.949999999999996</v>
          </cell>
          <cell r="O36484">
            <v>60.04</v>
          </cell>
          <cell r="P36484">
            <v>63.919999999999995</v>
          </cell>
          <cell r="Q36484">
            <v>66.320000000000007</v>
          </cell>
          <cell r="R36484">
            <v>68.09</v>
          </cell>
          <cell r="S36484">
            <v>3.26</v>
          </cell>
        </row>
        <row r="36485">
          <cell r="A36485">
            <v>81260270</v>
          </cell>
          <cell r="B36485">
            <v>81260270</v>
          </cell>
          <cell r="C36485">
            <v>232054</v>
          </cell>
          <cell r="D36485" t="str">
            <v>PR</v>
          </cell>
          <cell r="E36485" t="str">
            <v>Capital</v>
          </cell>
          <cell r="F36485">
            <v>8.0000000000000002E-3</v>
          </cell>
          <cell r="G36485">
            <v>1</v>
          </cell>
          <cell r="H36485">
            <v>15.97</v>
          </cell>
          <cell r="I36485">
            <v>19.75</v>
          </cell>
          <cell r="J36485">
            <v>26.270000000000003</v>
          </cell>
          <cell r="K36485">
            <v>29.200000000000003</v>
          </cell>
          <cell r="L36485">
            <v>33.059999999999995</v>
          </cell>
          <cell r="M36485">
            <v>37.879999999999995</v>
          </cell>
          <cell r="N36485">
            <v>64.900000000000006</v>
          </cell>
          <cell r="O36485">
            <v>65.02000000000001</v>
          </cell>
          <cell r="P36485">
            <v>86.42</v>
          </cell>
          <cell r="Q36485">
            <v>86.570000000000007</v>
          </cell>
          <cell r="R36485">
            <v>86.72</v>
          </cell>
          <cell r="S36485">
            <v>12.72</v>
          </cell>
        </row>
        <row r="36486">
          <cell r="A36486">
            <v>81260271</v>
          </cell>
          <cell r="B36486">
            <v>81260279</v>
          </cell>
          <cell r="C36486">
            <v>232056</v>
          </cell>
          <cell r="D36486" t="str">
            <v>PR</v>
          </cell>
          <cell r="E36486" t="str">
            <v>Capital</v>
          </cell>
          <cell r="F36486">
            <v>8.0000000000000002E-3</v>
          </cell>
          <cell r="G36486">
            <v>2</v>
          </cell>
          <cell r="H36486">
            <v>24.5</v>
          </cell>
          <cell r="I36486">
            <v>30.37</v>
          </cell>
          <cell r="J36486">
            <v>33.75</v>
          </cell>
          <cell r="K36486">
            <v>35.75</v>
          </cell>
          <cell r="L36486">
            <v>37.339999999999996</v>
          </cell>
          <cell r="M36486">
            <v>39.07</v>
          </cell>
          <cell r="N36486">
            <v>55.949999999999996</v>
          </cell>
          <cell r="O36486">
            <v>60.04</v>
          </cell>
          <cell r="P36486">
            <v>63.919999999999995</v>
          </cell>
          <cell r="Q36486">
            <v>66.320000000000007</v>
          </cell>
          <cell r="R36486">
            <v>68.09</v>
          </cell>
          <cell r="S36486">
            <v>3.26</v>
          </cell>
        </row>
        <row r="36487">
          <cell r="A36487">
            <v>81260280</v>
          </cell>
          <cell r="B36487">
            <v>81260280</v>
          </cell>
          <cell r="C36487">
            <v>232057</v>
          </cell>
          <cell r="D36487" t="str">
            <v>PR</v>
          </cell>
          <cell r="E36487" t="str">
            <v>Capital</v>
          </cell>
          <cell r="F36487">
            <v>8.0000000000000002E-3</v>
          </cell>
          <cell r="G36487">
            <v>1</v>
          </cell>
          <cell r="H36487">
            <v>15.97</v>
          </cell>
          <cell r="I36487">
            <v>19.75</v>
          </cell>
          <cell r="J36487">
            <v>26.270000000000003</v>
          </cell>
          <cell r="K36487">
            <v>29.200000000000003</v>
          </cell>
          <cell r="L36487">
            <v>33.059999999999995</v>
          </cell>
          <cell r="M36487">
            <v>37.879999999999995</v>
          </cell>
          <cell r="N36487">
            <v>64.900000000000006</v>
          </cell>
          <cell r="O36487">
            <v>65.02000000000001</v>
          </cell>
          <cell r="P36487">
            <v>86.42</v>
          </cell>
          <cell r="Q36487">
            <v>86.570000000000007</v>
          </cell>
          <cell r="R36487">
            <v>86.72</v>
          </cell>
          <cell r="S36487">
            <v>12.72</v>
          </cell>
        </row>
        <row r="36488">
          <cell r="A36488">
            <v>81260281</v>
          </cell>
          <cell r="B36488">
            <v>81260281</v>
          </cell>
          <cell r="C36488">
            <v>232058</v>
          </cell>
          <cell r="D36488" t="str">
            <v>PR</v>
          </cell>
          <cell r="E36488" t="str">
            <v>Capital</v>
          </cell>
          <cell r="F36488">
            <v>8.0000000000000002E-3</v>
          </cell>
          <cell r="G36488">
            <v>2</v>
          </cell>
          <cell r="H36488">
            <v>24.5</v>
          </cell>
          <cell r="I36488">
            <v>30.37</v>
          </cell>
          <cell r="J36488">
            <v>33.75</v>
          </cell>
          <cell r="K36488">
            <v>35.75</v>
          </cell>
          <cell r="L36488">
            <v>37.339999999999996</v>
          </cell>
          <cell r="M36488">
            <v>39.07</v>
          </cell>
          <cell r="N36488">
            <v>55.949999999999996</v>
          </cell>
          <cell r="O36488">
            <v>60.04</v>
          </cell>
          <cell r="P36488">
            <v>63.919999999999995</v>
          </cell>
          <cell r="Q36488">
            <v>66.320000000000007</v>
          </cell>
          <cell r="R36488">
            <v>68.09</v>
          </cell>
          <cell r="S36488">
            <v>3.26</v>
          </cell>
        </row>
        <row r="36489">
          <cell r="A36489">
            <v>81260282</v>
          </cell>
          <cell r="B36489">
            <v>81260282</v>
          </cell>
          <cell r="C36489">
            <v>232059</v>
          </cell>
          <cell r="D36489" t="str">
            <v>PR</v>
          </cell>
          <cell r="E36489" t="str">
            <v>Capital</v>
          </cell>
          <cell r="F36489">
            <v>8.0000000000000002E-3</v>
          </cell>
          <cell r="G36489">
            <v>1</v>
          </cell>
          <cell r="H36489">
            <v>15.97</v>
          </cell>
          <cell r="I36489">
            <v>19.75</v>
          </cell>
          <cell r="J36489">
            <v>26.270000000000003</v>
          </cell>
          <cell r="K36489">
            <v>29.200000000000003</v>
          </cell>
          <cell r="L36489">
            <v>33.059999999999995</v>
          </cell>
          <cell r="M36489">
            <v>37.879999999999995</v>
          </cell>
          <cell r="N36489">
            <v>64.900000000000006</v>
          </cell>
          <cell r="O36489">
            <v>65.02000000000001</v>
          </cell>
          <cell r="P36489">
            <v>86.42</v>
          </cell>
          <cell r="Q36489">
            <v>86.570000000000007</v>
          </cell>
          <cell r="R36489">
            <v>86.72</v>
          </cell>
          <cell r="S36489">
            <v>12.72</v>
          </cell>
        </row>
        <row r="36490">
          <cell r="A36490">
            <v>81260283</v>
          </cell>
          <cell r="B36490">
            <v>81260289</v>
          </cell>
          <cell r="C36490">
            <v>232061</v>
          </cell>
          <cell r="D36490" t="str">
            <v>PR</v>
          </cell>
          <cell r="E36490" t="str">
            <v>Capital</v>
          </cell>
          <cell r="F36490">
            <v>8.0000000000000002E-3</v>
          </cell>
          <cell r="G36490">
            <v>2</v>
          </cell>
          <cell r="H36490">
            <v>24.5</v>
          </cell>
          <cell r="I36490">
            <v>30.37</v>
          </cell>
          <cell r="J36490">
            <v>33.75</v>
          </cell>
          <cell r="K36490">
            <v>35.75</v>
          </cell>
          <cell r="L36490">
            <v>37.339999999999996</v>
          </cell>
          <cell r="M36490">
            <v>39.07</v>
          </cell>
          <cell r="N36490">
            <v>55.949999999999996</v>
          </cell>
          <cell r="O36490">
            <v>60.04</v>
          </cell>
          <cell r="P36490">
            <v>63.919999999999995</v>
          </cell>
          <cell r="Q36490">
            <v>66.320000000000007</v>
          </cell>
          <cell r="R36490">
            <v>68.09</v>
          </cell>
          <cell r="S36490">
            <v>3.26</v>
          </cell>
        </row>
        <row r="36491">
          <cell r="A36491">
            <v>81260290</v>
          </cell>
          <cell r="B36491">
            <v>81260290</v>
          </cell>
          <cell r="C36491">
            <v>232062</v>
          </cell>
          <cell r="D36491" t="str">
            <v>PR</v>
          </cell>
          <cell r="E36491" t="str">
            <v>Capital</v>
          </cell>
          <cell r="F36491">
            <v>8.0000000000000002E-3</v>
          </cell>
          <cell r="G36491">
            <v>1</v>
          </cell>
          <cell r="H36491">
            <v>15.97</v>
          </cell>
          <cell r="I36491">
            <v>19.75</v>
          </cell>
          <cell r="J36491">
            <v>26.270000000000003</v>
          </cell>
          <cell r="K36491">
            <v>29.200000000000003</v>
          </cell>
          <cell r="L36491">
            <v>33.059999999999995</v>
          </cell>
          <cell r="M36491">
            <v>37.879999999999995</v>
          </cell>
          <cell r="N36491">
            <v>64.900000000000006</v>
          </cell>
          <cell r="O36491">
            <v>65.02000000000001</v>
          </cell>
          <cell r="P36491">
            <v>86.42</v>
          </cell>
          <cell r="Q36491">
            <v>86.570000000000007</v>
          </cell>
          <cell r="R36491">
            <v>86.72</v>
          </cell>
          <cell r="S36491">
            <v>12.72</v>
          </cell>
        </row>
        <row r="36492">
          <cell r="A36492">
            <v>81260291</v>
          </cell>
          <cell r="B36492">
            <v>81260299</v>
          </cell>
          <cell r="C36492" t="str">
            <v/>
          </cell>
          <cell r="D36492" t="str">
            <v/>
          </cell>
          <cell r="E36492" t="str">
            <v/>
          </cell>
          <cell r="F36492" t="str">
            <v/>
          </cell>
          <cell r="G36492" t="str">
            <v/>
          </cell>
          <cell r="H36492" t="str">
            <v/>
          </cell>
          <cell r="I36492" t="str">
            <v/>
          </cell>
          <cell r="J36492" t="str">
            <v/>
          </cell>
          <cell r="K36492" t="str">
            <v/>
          </cell>
          <cell r="L36492" t="str">
            <v/>
          </cell>
          <cell r="M36492" t="str">
            <v/>
          </cell>
          <cell r="N36492" t="str">
            <v/>
          </cell>
          <cell r="O36492" t="str">
            <v/>
          </cell>
          <cell r="P36492" t="str">
            <v/>
          </cell>
          <cell r="Q36492" t="str">
            <v/>
          </cell>
          <cell r="R36492" t="str">
            <v/>
          </cell>
          <cell r="S36492" t="str">
            <v/>
          </cell>
        </row>
        <row r="36493">
          <cell r="A36493">
            <v>81260300</v>
          </cell>
          <cell r="B36493">
            <v>81260300</v>
          </cell>
          <cell r="C36493">
            <v>232065</v>
          </cell>
          <cell r="D36493" t="str">
            <v>PR</v>
          </cell>
          <cell r="E36493" t="str">
            <v>Capital</v>
          </cell>
          <cell r="F36493">
            <v>8.0000000000000002E-3</v>
          </cell>
          <cell r="G36493">
            <v>1</v>
          </cell>
          <cell r="H36493">
            <v>15.97</v>
          </cell>
          <cell r="I36493">
            <v>19.75</v>
          </cell>
          <cell r="J36493">
            <v>26.270000000000003</v>
          </cell>
          <cell r="K36493">
            <v>29.200000000000003</v>
          </cell>
          <cell r="L36493">
            <v>33.059999999999995</v>
          </cell>
          <cell r="M36493">
            <v>37.879999999999995</v>
          </cell>
          <cell r="N36493">
            <v>64.900000000000006</v>
          </cell>
          <cell r="O36493">
            <v>65.02000000000001</v>
          </cell>
          <cell r="P36493">
            <v>86.42</v>
          </cell>
          <cell r="Q36493">
            <v>86.570000000000007</v>
          </cell>
          <cell r="R36493">
            <v>86.72</v>
          </cell>
          <cell r="S36493">
            <v>12.72</v>
          </cell>
        </row>
        <row r="36494">
          <cell r="A36494">
            <v>81260301</v>
          </cell>
          <cell r="B36494">
            <v>81260309</v>
          </cell>
          <cell r="C36494">
            <v>232067</v>
          </cell>
          <cell r="D36494" t="str">
            <v>PR</v>
          </cell>
          <cell r="E36494" t="str">
            <v>Capital</v>
          </cell>
          <cell r="F36494">
            <v>1.4999999999999999E-2</v>
          </cell>
          <cell r="G36494">
            <v>2</v>
          </cell>
          <cell r="H36494">
            <v>24.5</v>
          </cell>
          <cell r="I36494">
            <v>30.37</v>
          </cell>
          <cell r="J36494">
            <v>33.75</v>
          </cell>
          <cell r="K36494">
            <v>35.75</v>
          </cell>
          <cell r="L36494">
            <v>37.339999999999996</v>
          </cell>
          <cell r="M36494">
            <v>39.07</v>
          </cell>
          <cell r="N36494">
            <v>55.949999999999996</v>
          </cell>
          <cell r="O36494">
            <v>60.04</v>
          </cell>
          <cell r="P36494">
            <v>63.919999999999995</v>
          </cell>
          <cell r="Q36494">
            <v>66.320000000000007</v>
          </cell>
          <cell r="R36494">
            <v>68.09</v>
          </cell>
          <cell r="S36494">
            <v>3.26</v>
          </cell>
        </row>
        <row r="36495">
          <cell r="A36495">
            <v>81260310</v>
          </cell>
          <cell r="B36495">
            <v>81260310</v>
          </cell>
          <cell r="C36495">
            <v>232068</v>
          </cell>
          <cell r="D36495" t="str">
            <v>PR</v>
          </cell>
          <cell r="E36495" t="str">
            <v>Capital</v>
          </cell>
          <cell r="F36495">
            <v>8.0000000000000002E-3</v>
          </cell>
          <cell r="G36495">
            <v>1</v>
          </cell>
          <cell r="H36495">
            <v>15.97</v>
          </cell>
          <cell r="I36495">
            <v>19.75</v>
          </cell>
          <cell r="J36495">
            <v>26.270000000000003</v>
          </cell>
          <cell r="K36495">
            <v>29.200000000000003</v>
          </cell>
          <cell r="L36495">
            <v>33.059999999999995</v>
          </cell>
          <cell r="M36495">
            <v>37.879999999999995</v>
          </cell>
          <cell r="N36495">
            <v>64.900000000000006</v>
          </cell>
          <cell r="O36495">
            <v>65.02000000000001</v>
          </cell>
          <cell r="P36495">
            <v>86.42</v>
          </cell>
          <cell r="Q36495">
            <v>86.570000000000007</v>
          </cell>
          <cell r="R36495">
            <v>86.72</v>
          </cell>
          <cell r="S36495">
            <v>12.72</v>
          </cell>
        </row>
        <row r="36496">
          <cell r="A36496">
            <v>81260311</v>
          </cell>
          <cell r="B36496">
            <v>81260319</v>
          </cell>
          <cell r="C36496">
            <v>232070</v>
          </cell>
          <cell r="D36496" t="str">
            <v>PR</v>
          </cell>
          <cell r="E36496" t="str">
            <v>Capital</v>
          </cell>
          <cell r="F36496">
            <v>1.4999999999999999E-2</v>
          </cell>
          <cell r="G36496">
            <v>2</v>
          </cell>
          <cell r="H36496">
            <v>24.5</v>
          </cell>
          <cell r="I36496">
            <v>30.37</v>
          </cell>
          <cell r="J36496">
            <v>33.75</v>
          </cell>
          <cell r="K36496">
            <v>35.75</v>
          </cell>
          <cell r="L36496">
            <v>37.339999999999996</v>
          </cell>
          <cell r="M36496">
            <v>39.07</v>
          </cell>
          <cell r="N36496">
            <v>55.949999999999996</v>
          </cell>
          <cell r="O36496">
            <v>60.04</v>
          </cell>
          <cell r="P36496">
            <v>63.919999999999995</v>
          </cell>
          <cell r="Q36496">
            <v>66.320000000000007</v>
          </cell>
          <cell r="R36496">
            <v>68.09</v>
          </cell>
          <cell r="S36496">
            <v>3.26</v>
          </cell>
        </row>
        <row r="36497">
          <cell r="A36497">
            <v>81260320</v>
          </cell>
          <cell r="B36497">
            <v>81260320</v>
          </cell>
          <cell r="C36497">
            <v>232071</v>
          </cell>
          <cell r="D36497" t="str">
            <v>PR</v>
          </cell>
          <cell r="E36497" t="str">
            <v>Capital</v>
          </cell>
          <cell r="F36497">
            <v>8.0000000000000002E-3</v>
          </cell>
          <cell r="G36497">
            <v>1</v>
          </cell>
          <cell r="H36497">
            <v>15.97</v>
          </cell>
          <cell r="I36497">
            <v>19.75</v>
          </cell>
          <cell r="J36497">
            <v>26.270000000000003</v>
          </cell>
          <cell r="K36497">
            <v>29.200000000000003</v>
          </cell>
          <cell r="L36497">
            <v>33.059999999999995</v>
          </cell>
          <cell r="M36497">
            <v>37.879999999999995</v>
          </cell>
          <cell r="N36497">
            <v>64.900000000000006</v>
          </cell>
          <cell r="O36497">
            <v>65.02000000000001</v>
          </cell>
          <cell r="P36497">
            <v>86.42</v>
          </cell>
          <cell r="Q36497">
            <v>86.570000000000007</v>
          </cell>
          <cell r="R36497">
            <v>86.72</v>
          </cell>
          <cell r="S36497">
            <v>12.72</v>
          </cell>
        </row>
        <row r="36498">
          <cell r="A36498">
            <v>81260321</v>
          </cell>
          <cell r="B36498">
            <v>81260329</v>
          </cell>
          <cell r="C36498">
            <v>232073</v>
          </cell>
          <cell r="D36498" t="str">
            <v>PR</v>
          </cell>
          <cell r="E36498" t="str">
            <v>Capital</v>
          </cell>
          <cell r="F36498">
            <v>1.4999999999999999E-2</v>
          </cell>
          <cell r="G36498">
            <v>2</v>
          </cell>
          <cell r="H36498">
            <v>24.5</v>
          </cell>
          <cell r="I36498">
            <v>30.37</v>
          </cell>
          <cell r="J36498">
            <v>33.75</v>
          </cell>
          <cell r="K36498">
            <v>35.75</v>
          </cell>
          <cell r="L36498">
            <v>37.339999999999996</v>
          </cell>
          <cell r="M36498">
            <v>39.07</v>
          </cell>
          <cell r="N36498">
            <v>55.949999999999996</v>
          </cell>
          <cell r="O36498">
            <v>60.04</v>
          </cell>
          <cell r="P36498">
            <v>63.919999999999995</v>
          </cell>
          <cell r="Q36498">
            <v>66.320000000000007</v>
          </cell>
          <cell r="R36498">
            <v>68.09</v>
          </cell>
          <cell r="S36498">
            <v>3.26</v>
          </cell>
        </row>
        <row r="36499">
          <cell r="A36499">
            <v>81260330</v>
          </cell>
          <cell r="B36499">
            <v>81260330</v>
          </cell>
          <cell r="C36499">
            <v>232074</v>
          </cell>
          <cell r="D36499" t="str">
            <v>PR</v>
          </cell>
          <cell r="E36499" t="str">
            <v>Capital</v>
          </cell>
          <cell r="F36499">
            <v>8.0000000000000002E-3</v>
          </cell>
          <cell r="G36499">
            <v>1</v>
          </cell>
          <cell r="H36499">
            <v>15.97</v>
          </cell>
          <cell r="I36499">
            <v>19.75</v>
          </cell>
          <cell r="J36499">
            <v>26.270000000000003</v>
          </cell>
          <cell r="K36499">
            <v>29.200000000000003</v>
          </cell>
          <cell r="L36499">
            <v>33.059999999999995</v>
          </cell>
          <cell r="M36499">
            <v>37.879999999999995</v>
          </cell>
          <cell r="N36499">
            <v>64.900000000000006</v>
          </cell>
          <cell r="O36499">
            <v>65.02000000000001</v>
          </cell>
          <cell r="P36499">
            <v>86.42</v>
          </cell>
          <cell r="Q36499">
            <v>86.570000000000007</v>
          </cell>
          <cell r="R36499">
            <v>86.72</v>
          </cell>
          <cell r="S36499">
            <v>12.72</v>
          </cell>
        </row>
        <row r="36500">
          <cell r="A36500">
            <v>81260331</v>
          </cell>
          <cell r="B36500">
            <v>81260339</v>
          </cell>
          <cell r="C36500">
            <v>232076</v>
          </cell>
          <cell r="D36500" t="str">
            <v>PR</v>
          </cell>
          <cell r="E36500" t="str">
            <v>Capital</v>
          </cell>
          <cell r="F36500">
            <v>1.4999999999999999E-2</v>
          </cell>
          <cell r="G36500">
            <v>2</v>
          </cell>
          <cell r="H36500">
            <v>24.5</v>
          </cell>
          <cell r="I36500">
            <v>30.37</v>
          </cell>
          <cell r="J36500">
            <v>33.75</v>
          </cell>
          <cell r="K36500">
            <v>35.75</v>
          </cell>
          <cell r="L36500">
            <v>37.339999999999996</v>
          </cell>
          <cell r="M36500">
            <v>39.07</v>
          </cell>
          <cell r="N36500">
            <v>55.949999999999996</v>
          </cell>
          <cell r="O36500">
            <v>60.04</v>
          </cell>
          <cell r="P36500">
            <v>63.919999999999995</v>
          </cell>
          <cell r="Q36500">
            <v>66.320000000000007</v>
          </cell>
          <cell r="R36500">
            <v>68.09</v>
          </cell>
          <cell r="S36500">
            <v>3.26</v>
          </cell>
        </row>
        <row r="36501">
          <cell r="A36501">
            <v>81260340</v>
          </cell>
          <cell r="B36501">
            <v>81260340</v>
          </cell>
          <cell r="C36501">
            <v>232077</v>
          </cell>
          <cell r="D36501" t="str">
            <v>PR</v>
          </cell>
          <cell r="E36501" t="str">
            <v>Capital</v>
          </cell>
          <cell r="F36501">
            <v>8.0000000000000002E-3</v>
          </cell>
          <cell r="G36501">
            <v>1</v>
          </cell>
          <cell r="H36501">
            <v>15.97</v>
          </cell>
          <cell r="I36501">
            <v>19.75</v>
          </cell>
          <cell r="J36501">
            <v>26.270000000000003</v>
          </cell>
          <cell r="K36501">
            <v>29.200000000000003</v>
          </cell>
          <cell r="L36501">
            <v>33.059999999999995</v>
          </cell>
          <cell r="M36501">
            <v>37.879999999999995</v>
          </cell>
          <cell r="N36501">
            <v>64.900000000000006</v>
          </cell>
          <cell r="O36501">
            <v>65.02000000000001</v>
          </cell>
          <cell r="P36501">
            <v>86.42</v>
          </cell>
          <cell r="Q36501">
            <v>86.570000000000007</v>
          </cell>
          <cell r="R36501">
            <v>86.72</v>
          </cell>
          <cell r="S36501">
            <v>12.72</v>
          </cell>
        </row>
        <row r="36502">
          <cell r="A36502">
            <v>81260341</v>
          </cell>
          <cell r="B36502">
            <v>81260349</v>
          </cell>
          <cell r="C36502">
            <v>232079</v>
          </cell>
          <cell r="D36502" t="str">
            <v>PR</v>
          </cell>
          <cell r="E36502" t="str">
            <v>Capital</v>
          </cell>
          <cell r="F36502">
            <v>1.4999999999999999E-2</v>
          </cell>
          <cell r="G36502">
            <v>2</v>
          </cell>
          <cell r="H36502">
            <v>24.5</v>
          </cell>
          <cell r="I36502">
            <v>30.37</v>
          </cell>
          <cell r="J36502">
            <v>33.75</v>
          </cell>
          <cell r="K36502">
            <v>35.75</v>
          </cell>
          <cell r="L36502">
            <v>37.339999999999996</v>
          </cell>
          <cell r="M36502">
            <v>39.07</v>
          </cell>
          <cell r="N36502">
            <v>55.949999999999996</v>
          </cell>
          <cell r="O36502">
            <v>60.04</v>
          </cell>
          <cell r="P36502">
            <v>63.919999999999995</v>
          </cell>
          <cell r="Q36502">
            <v>66.320000000000007</v>
          </cell>
          <cell r="R36502">
            <v>68.09</v>
          </cell>
          <cell r="S36502">
            <v>3.26</v>
          </cell>
        </row>
        <row r="36503">
          <cell r="A36503">
            <v>81260350</v>
          </cell>
          <cell r="B36503">
            <v>81260350</v>
          </cell>
          <cell r="C36503">
            <v>232080</v>
          </cell>
          <cell r="D36503" t="str">
            <v>PR</v>
          </cell>
          <cell r="E36503" t="str">
            <v>Capital</v>
          </cell>
          <cell r="F36503">
            <v>8.0000000000000002E-3</v>
          </cell>
          <cell r="G36503">
            <v>1</v>
          </cell>
          <cell r="H36503">
            <v>15.97</v>
          </cell>
          <cell r="I36503">
            <v>19.75</v>
          </cell>
          <cell r="J36503">
            <v>26.270000000000003</v>
          </cell>
          <cell r="K36503">
            <v>29.200000000000003</v>
          </cell>
          <cell r="L36503">
            <v>33.059999999999995</v>
          </cell>
          <cell r="M36503">
            <v>37.879999999999995</v>
          </cell>
          <cell r="N36503">
            <v>64.900000000000006</v>
          </cell>
          <cell r="O36503">
            <v>65.02000000000001</v>
          </cell>
          <cell r="P36503">
            <v>86.42</v>
          </cell>
          <cell r="Q36503">
            <v>86.570000000000007</v>
          </cell>
          <cell r="R36503">
            <v>86.72</v>
          </cell>
          <cell r="S36503">
            <v>12.72</v>
          </cell>
        </row>
        <row r="36504">
          <cell r="A36504">
            <v>81260351</v>
          </cell>
          <cell r="B36504">
            <v>81260359</v>
          </cell>
          <cell r="C36504">
            <v>232082</v>
          </cell>
          <cell r="D36504" t="str">
            <v>PR</v>
          </cell>
          <cell r="E36504" t="str">
            <v>Capital</v>
          </cell>
          <cell r="F36504">
            <v>1.4999999999999999E-2</v>
          </cell>
          <cell r="G36504">
            <v>2</v>
          </cell>
          <cell r="H36504">
            <v>24.5</v>
          </cell>
          <cell r="I36504">
            <v>30.37</v>
          </cell>
          <cell r="J36504">
            <v>33.75</v>
          </cell>
          <cell r="K36504">
            <v>35.75</v>
          </cell>
          <cell r="L36504">
            <v>37.339999999999996</v>
          </cell>
          <cell r="M36504">
            <v>39.07</v>
          </cell>
          <cell r="N36504">
            <v>55.949999999999996</v>
          </cell>
          <cell r="O36504">
            <v>60.04</v>
          </cell>
          <cell r="P36504">
            <v>63.919999999999995</v>
          </cell>
          <cell r="Q36504">
            <v>66.320000000000007</v>
          </cell>
          <cell r="R36504">
            <v>68.09</v>
          </cell>
          <cell r="S36504">
            <v>3.26</v>
          </cell>
        </row>
        <row r="36505">
          <cell r="A36505">
            <v>81260360</v>
          </cell>
          <cell r="B36505">
            <v>81260360</v>
          </cell>
          <cell r="C36505">
            <v>232083</v>
          </cell>
          <cell r="D36505" t="str">
            <v>PR</v>
          </cell>
          <cell r="E36505" t="str">
            <v>Capital</v>
          </cell>
          <cell r="F36505">
            <v>8.0000000000000002E-3</v>
          </cell>
          <cell r="G36505">
            <v>1</v>
          </cell>
          <cell r="H36505">
            <v>15.97</v>
          </cell>
          <cell r="I36505">
            <v>19.75</v>
          </cell>
          <cell r="J36505">
            <v>26.270000000000003</v>
          </cell>
          <cell r="K36505">
            <v>29.200000000000003</v>
          </cell>
          <cell r="L36505">
            <v>33.059999999999995</v>
          </cell>
          <cell r="M36505">
            <v>37.879999999999995</v>
          </cell>
          <cell r="N36505">
            <v>64.900000000000006</v>
          </cell>
          <cell r="O36505">
            <v>65.02000000000001</v>
          </cell>
          <cell r="P36505">
            <v>86.42</v>
          </cell>
          <cell r="Q36505">
            <v>86.570000000000007</v>
          </cell>
          <cell r="R36505">
            <v>86.72</v>
          </cell>
          <cell r="S36505">
            <v>12.72</v>
          </cell>
        </row>
        <row r="36506">
          <cell r="A36506">
            <v>81260361</v>
          </cell>
          <cell r="B36506">
            <v>81260369</v>
          </cell>
          <cell r="C36506">
            <v>232085</v>
          </cell>
          <cell r="D36506" t="str">
            <v>PR</v>
          </cell>
          <cell r="E36506" t="str">
            <v>Capital</v>
          </cell>
          <cell r="F36506">
            <v>1.4999999999999999E-2</v>
          </cell>
          <cell r="G36506">
            <v>2</v>
          </cell>
          <cell r="H36506">
            <v>24.5</v>
          </cell>
          <cell r="I36506">
            <v>30.37</v>
          </cell>
          <cell r="J36506">
            <v>33.75</v>
          </cell>
          <cell r="K36506">
            <v>35.75</v>
          </cell>
          <cell r="L36506">
            <v>37.339999999999996</v>
          </cell>
          <cell r="M36506">
            <v>39.07</v>
          </cell>
          <cell r="N36506">
            <v>55.949999999999996</v>
          </cell>
          <cell r="O36506">
            <v>60.04</v>
          </cell>
          <cell r="P36506">
            <v>63.919999999999995</v>
          </cell>
          <cell r="Q36506">
            <v>66.320000000000007</v>
          </cell>
          <cell r="R36506">
            <v>68.09</v>
          </cell>
          <cell r="S36506">
            <v>3.26</v>
          </cell>
        </row>
        <row r="36507">
          <cell r="A36507">
            <v>81260370</v>
          </cell>
          <cell r="B36507">
            <v>81260370</v>
          </cell>
          <cell r="C36507">
            <v>232086</v>
          </cell>
          <cell r="D36507" t="str">
            <v>PR</v>
          </cell>
          <cell r="E36507" t="str">
            <v>Capital</v>
          </cell>
          <cell r="F36507">
            <v>8.0000000000000002E-3</v>
          </cell>
          <cell r="G36507">
            <v>1</v>
          </cell>
          <cell r="H36507">
            <v>15.97</v>
          </cell>
          <cell r="I36507">
            <v>19.75</v>
          </cell>
          <cell r="J36507">
            <v>26.270000000000003</v>
          </cell>
          <cell r="K36507">
            <v>29.200000000000003</v>
          </cell>
          <cell r="L36507">
            <v>33.059999999999995</v>
          </cell>
          <cell r="M36507">
            <v>37.879999999999995</v>
          </cell>
          <cell r="N36507">
            <v>64.900000000000006</v>
          </cell>
          <cell r="O36507">
            <v>65.02000000000001</v>
          </cell>
          <cell r="P36507">
            <v>86.42</v>
          </cell>
          <cell r="Q36507">
            <v>86.570000000000007</v>
          </cell>
          <cell r="R36507">
            <v>86.72</v>
          </cell>
          <cell r="S36507">
            <v>12.72</v>
          </cell>
        </row>
        <row r="36508">
          <cell r="A36508">
            <v>81260371</v>
          </cell>
          <cell r="B36508">
            <v>81260379</v>
          </cell>
          <cell r="C36508" t="str">
            <v/>
          </cell>
          <cell r="D36508" t="str">
            <v/>
          </cell>
          <cell r="E36508" t="str">
            <v/>
          </cell>
          <cell r="F36508" t="str">
            <v/>
          </cell>
          <cell r="G36508" t="str">
            <v/>
          </cell>
          <cell r="H36508" t="str">
            <v/>
          </cell>
          <cell r="I36508" t="str">
            <v/>
          </cell>
          <cell r="J36508" t="str">
            <v/>
          </cell>
          <cell r="K36508" t="str">
            <v/>
          </cell>
          <cell r="L36508" t="str">
            <v/>
          </cell>
          <cell r="M36508" t="str">
            <v/>
          </cell>
          <cell r="N36508" t="str">
            <v/>
          </cell>
          <cell r="O36508" t="str">
            <v/>
          </cell>
          <cell r="P36508" t="str">
            <v/>
          </cell>
          <cell r="Q36508" t="str">
            <v/>
          </cell>
          <cell r="R36508" t="str">
            <v/>
          </cell>
          <cell r="S36508" t="str">
            <v/>
          </cell>
        </row>
        <row r="36509">
          <cell r="A36509">
            <v>81260380</v>
          </cell>
          <cell r="B36509">
            <v>81260409</v>
          </cell>
          <cell r="C36509">
            <v>232090</v>
          </cell>
          <cell r="D36509" t="str">
            <v>PR</v>
          </cell>
          <cell r="E36509" t="str">
            <v>Capital</v>
          </cell>
          <cell r="F36509">
            <v>8.0000000000000002E-3</v>
          </cell>
          <cell r="G36509">
            <v>2</v>
          </cell>
          <cell r="H36509">
            <v>24.5</v>
          </cell>
          <cell r="I36509">
            <v>30.37</v>
          </cell>
          <cell r="J36509">
            <v>33.75</v>
          </cell>
          <cell r="K36509">
            <v>35.75</v>
          </cell>
          <cell r="L36509">
            <v>37.339999999999996</v>
          </cell>
          <cell r="M36509">
            <v>39.07</v>
          </cell>
          <cell r="N36509">
            <v>55.949999999999996</v>
          </cell>
          <cell r="O36509">
            <v>60.04</v>
          </cell>
          <cell r="P36509">
            <v>63.919999999999995</v>
          </cell>
          <cell r="Q36509">
            <v>66.320000000000007</v>
          </cell>
          <cell r="R36509">
            <v>68.09</v>
          </cell>
          <cell r="S36509">
            <v>3.26</v>
          </cell>
        </row>
        <row r="36510">
          <cell r="A36510">
            <v>81260410</v>
          </cell>
          <cell r="B36510">
            <v>81260410</v>
          </cell>
          <cell r="C36510">
            <v>232091</v>
          </cell>
          <cell r="D36510" t="str">
            <v>PR</v>
          </cell>
          <cell r="E36510" t="str">
            <v>Capital</v>
          </cell>
          <cell r="F36510">
            <v>8.0000000000000002E-3</v>
          </cell>
          <cell r="G36510">
            <v>1</v>
          </cell>
          <cell r="H36510">
            <v>15.97</v>
          </cell>
          <cell r="I36510">
            <v>19.75</v>
          </cell>
          <cell r="J36510">
            <v>26.270000000000003</v>
          </cell>
          <cell r="K36510">
            <v>29.200000000000003</v>
          </cell>
          <cell r="L36510">
            <v>33.059999999999995</v>
          </cell>
          <cell r="M36510">
            <v>37.879999999999995</v>
          </cell>
          <cell r="N36510">
            <v>64.900000000000006</v>
          </cell>
          <cell r="O36510">
            <v>65.02000000000001</v>
          </cell>
          <cell r="P36510">
            <v>86.42</v>
          </cell>
          <cell r="Q36510">
            <v>86.570000000000007</v>
          </cell>
          <cell r="R36510">
            <v>86.72</v>
          </cell>
          <cell r="S36510">
            <v>12.72</v>
          </cell>
        </row>
        <row r="36511">
          <cell r="A36511">
            <v>81260411</v>
          </cell>
          <cell r="B36511">
            <v>81260411</v>
          </cell>
          <cell r="C36511">
            <v>232092</v>
          </cell>
          <cell r="D36511" t="str">
            <v>PR</v>
          </cell>
          <cell r="E36511" t="str">
            <v>Capital</v>
          </cell>
          <cell r="F36511">
            <v>8.0000000000000002E-3</v>
          </cell>
          <cell r="G36511">
            <v>2</v>
          </cell>
          <cell r="H36511">
            <v>24.5</v>
          </cell>
          <cell r="I36511">
            <v>30.37</v>
          </cell>
          <cell r="J36511">
            <v>33.75</v>
          </cell>
          <cell r="K36511">
            <v>35.75</v>
          </cell>
          <cell r="L36511">
            <v>37.339999999999996</v>
          </cell>
          <cell r="M36511">
            <v>39.07</v>
          </cell>
          <cell r="N36511">
            <v>55.949999999999996</v>
          </cell>
          <cell r="O36511">
            <v>60.04</v>
          </cell>
          <cell r="P36511">
            <v>63.919999999999995</v>
          </cell>
          <cell r="Q36511">
            <v>66.320000000000007</v>
          </cell>
          <cell r="R36511">
            <v>68.09</v>
          </cell>
          <cell r="S36511">
            <v>3.26</v>
          </cell>
        </row>
        <row r="36512">
          <cell r="A36512">
            <v>81260412</v>
          </cell>
          <cell r="B36512">
            <v>81260412</v>
          </cell>
          <cell r="C36512">
            <v>232093</v>
          </cell>
          <cell r="D36512" t="str">
            <v>PR</v>
          </cell>
          <cell r="E36512" t="str">
            <v>Capital</v>
          </cell>
          <cell r="F36512">
            <v>8.0000000000000002E-3</v>
          </cell>
          <cell r="G36512">
            <v>1</v>
          </cell>
          <cell r="H36512">
            <v>15.97</v>
          </cell>
          <cell r="I36512">
            <v>19.75</v>
          </cell>
          <cell r="J36512">
            <v>26.270000000000003</v>
          </cell>
          <cell r="K36512">
            <v>29.200000000000003</v>
          </cell>
          <cell r="L36512">
            <v>33.059999999999995</v>
          </cell>
          <cell r="M36512">
            <v>37.879999999999995</v>
          </cell>
          <cell r="N36512">
            <v>64.900000000000006</v>
          </cell>
          <cell r="O36512">
            <v>65.02000000000001</v>
          </cell>
          <cell r="P36512">
            <v>86.42</v>
          </cell>
          <cell r="Q36512">
            <v>86.570000000000007</v>
          </cell>
          <cell r="R36512">
            <v>86.72</v>
          </cell>
          <cell r="S36512">
            <v>12.72</v>
          </cell>
        </row>
        <row r="36513">
          <cell r="A36513">
            <v>81260413</v>
          </cell>
          <cell r="B36513">
            <v>81260413</v>
          </cell>
          <cell r="C36513">
            <v>232094</v>
          </cell>
          <cell r="D36513" t="str">
            <v>PR</v>
          </cell>
          <cell r="E36513" t="str">
            <v>Capital</v>
          </cell>
          <cell r="F36513">
            <v>8.0000000000000002E-3</v>
          </cell>
          <cell r="G36513">
            <v>2</v>
          </cell>
          <cell r="H36513">
            <v>24.5</v>
          </cell>
          <cell r="I36513">
            <v>30.37</v>
          </cell>
          <cell r="J36513">
            <v>33.75</v>
          </cell>
          <cell r="K36513">
            <v>35.75</v>
          </cell>
          <cell r="L36513">
            <v>37.339999999999996</v>
          </cell>
          <cell r="M36513">
            <v>39.07</v>
          </cell>
          <cell r="N36513">
            <v>55.949999999999996</v>
          </cell>
          <cell r="O36513">
            <v>60.04</v>
          </cell>
          <cell r="P36513">
            <v>63.919999999999995</v>
          </cell>
          <cell r="Q36513">
            <v>66.320000000000007</v>
          </cell>
          <cell r="R36513">
            <v>68.09</v>
          </cell>
          <cell r="S36513">
            <v>3.26</v>
          </cell>
        </row>
        <row r="36514">
          <cell r="A36514">
            <v>81260414</v>
          </cell>
          <cell r="B36514">
            <v>81260414</v>
          </cell>
          <cell r="C36514">
            <v>232095</v>
          </cell>
          <cell r="D36514" t="str">
            <v>PR</v>
          </cell>
          <cell r="E36514" t="str">
            <v>Capital</v>
          </cell>
          <cell r="F36514">
            <v>8.0000000000000002E-3</v>
          </cell>
          <cell r="G36514">
            <v>1</v>
          </cell>
          <cell r="H36514">
            <v>15.97</v>
          </cell>
          <cell r="I36514">
            <v>19.75</v>
          </cell>
          <cell r="J36514">
            <v>26.270000000000003</v>
          </cell>
          <cell r="K36514">
            <v>29.200000000000003</v>
          </cell>
          <cell r="L36514">
            <v>33.059999999999995</v>
          </cell>
          <cell r="M36514">
            <v>37.879999999999995</v>
          </cell>
          <cell r="N36514">
            <v>64.900000000000006</v>
          </cell>
          <cell r="O36514">
            <v>65.02000000000001</v>
          </cell>
          <cell r="P36514">
            <v>86.42</v>
          </cell>
          <cell r="Q36514">
            <v>86.570000000000007</v>
          </cell>
          <cell r="R36514">
            <v>86.72</v>
          </cell>
          <cell r="S36514">
            <v>12.72</v>
          </cell>
        </row>
        <row r="36515">
          <cell r="A36515">
            <v>81260415</v>
          </cell>
          <cell r="B36515">
            <v>81260415</v>
          </cell>
          <cell r="C36515">
            <v>232096</v>
          </cell>
          <cell r="D36515" t="str">
            <v>PR</v>
          </cell>
          <cell r="E36515" t="str">
            <v>Capital</v>
          </cell>
          <cell r="F36515">
            <v>8.0000000000000002E-3</v>
          </cell>
          <cell r="G36515">
            <v>2</v>
          </cell>
          <cell r="H36515">
            <v>24.5</v>
          </cell>
          <cell r="I36515">
            <v>30.37</v>
          </cell>
          <cell r="J36515">
            <v>33.75</v>
          </cell>
          <cell r="K36515">
            <v>35.75</v>
          </cell>
          <cell r="L36515">
            <v>37.339999999999996</v>
          </cell>
          <cell r="M36515">
            <v>39.07</v>
          </cell>
          <cell r="N36515">
            <v>55.949999999999996</v>
          </cell>
          <cell r="O36515">
            <v>60.04</v>
          </cell>
          <cell r="P36515">
            <v>63.919999999999995</v>
          </cell>
          <cell r="Q36515">
            <v>66.320000000000007</v>
          </cell>
          <cell r="R36515">
            <v>68.09</v>
          </cell>
          <cell r="S36515">
            <v>3.26</v>
          </cell>
        </row>
        <row r="36516">
          <cell r="A36516">
            <v>81260416</v>
          </cell>
          <cell r="B36516">
            <v>81260416</v>
          </cell>
          <cell r="C36516">
            <v>232097</v>
          </cell>
          <cell r="D36516" t="str">
            <v>PR</v>
          </cell>
          <cell r="E36516" t="str">
            <v>Capital</v>
          </cell>
          <cell r="F36516">
            <v>8.0000000000000002E-3</v>
          </cell>
          <cell r="G36516">
            <v>1</v>
          </cell>
          <cell r="H36516">
            <v>15.97</v>
          </cell>
          <cell r="I36516">
            <v>19.75</v>
          </cell>
          <cell r="J36516">
            <v>26.270000000000003</v>
          </cell>
          <cell r="K36516">
            <v>29.200000000000003</v>
          </cell>
          <cell r="L36516">
            <v>33.059999999999995</v>
          </cell>
          <cell r="M36516">
            <v>37.879999999999995</v>
          </cell>
          <cell r="N36516">
            <v>64.900000000000006</v>
          </cell>
          <cell r="O36516">
            <v>65.02000000000001</v>
          </cell>
          <cell r="P36516">
            <v>86.42</v>
          </cell>
          <cell r="Q36516">
            <v>86.570000000000007</v>
          </cell>
          <cell r="R36516">
            <v>86.72</v>
          </cell>
          <cell r="S36516">
            <v>12.72</v>
          </cell>
        </row>
        <row r="36517">
          <cell r="A36517">
            <v>81260417</v>
          </cell>
          <cell r="B36517">
            <v>81260417</v>
          </cell>
          <cell r="C36517" t="str">
            <v/>
          </cell>
          <cell r="D36517" t="str">
            <v/>
          </cell>
          <cell r="E36517" t="str">
            <v/>
          </cell>
          <cell r="F36517" t="str">
            <v/>
          </cell>
          <cell r="G36517" t="str">
            <v/>
          </cell>
          <cell r="H36517" t="str">
            <v/>
          </cell>
          <cell r="I36517" t="str">
            <v/>
          </cell>
          <cell r="J36517" t="str">
            <v/>
          </cell>
          <cell r="K36517" t="str">
            <v/>
          </cell>
          <cell r="L36517" t="str">
            <v/>
          </cell>
          <cell r="M36517" t="str">
            <v/>
          </cell>
          <cell r="N36517" t="str">
            <v/>
          </cell>
          <cell r="O36517" t="str">
            <v/>
          </cell>
          <cell r="P36517" t="str">
            <v/>
          </cell>
          <cell r="Q36517" t="str">
            <v/>
          </cell>
          <cell r="R36517" t="str">
            <v/>
          </cell>
          <cell r="S36517" t="str">
            <v/>
          </cell>
        </row>
        <row r="36518">
          <cell r="A36518">
            <v>81260418</v>
          </cell>
          <cell r="B36518">
            <v>81260420</v>
          </cell>
          <cell r="C36518">
            <v>232100</v>
          </cell>
          <cell r="D36518" t="str">
            <v>PR</v>
          </cell>
          <cell r="E36518" t="str">
            <v>Capital</v>
          </cell>
          <cell r="F36518">
            <v>8.0000000000000002E-3</v>
          </cell>
          <cell r="G36518">
            <v>1</v>
          </cell>
          <cell r="H36518">
            <v>15.97</v>
          </cell>
          <cell r="I36518">
            <v>19.75</v>
          </cell>
          <cell r="J36518">
            <v>26.270000000000003</v>
          </cell>
          <cell r="K36518">
            <v>29.200000000000003</v>
          </cell>
          <cell r="L36518">
            <v>33.059999999999995</v>
          </cell>
          <cell r="M36518">
            <v>37.879999999999995</v>
          </cell>
          <cell r="N36518">
            <v>64.900000000000006</v>
          </cell>
          <cell r="O36518">
            <v>65.02000000000001</v>
          </cell>
          <cell r="P36518">
            <v>86.42</v>
          </cell>
          <cell r="Q36518">
            <v>86.570000000000007</v>
          </cell>
          <cell r="R36518">
            <v>86.72</v>
          </cell>
          <cell r="S36518">
            <v>12.72</v>
          </cell>
        </row>
        <row r="36519">
          <cell r="A36519">
            <v>81260421</v>
          </cell>
          <cell r="B36519">
            <v>81260421</v>
          </cell>
          <cell r="C36519">
            <v>232101</v>
          </cell>
          <cell r="D36519" t="str">
            <v>PR</v>
          </cell>
          <cell r="E36519" t="str">
            <v>Capital</v>
          </cell>
          <cell r="F36519">
            <v>1.4999999999999999E-2</v>
          </cell>
          <cell r="G36519">
            <v>2</v>
          </cell>
          <cell r="H36519">
            <v>24.5</v>
          </cell>
          <cell r="I36519">
            <v>30.37</v>
          </cell>
          <cell r="J36519">
            <v>33.75</v>
          </cell>
          <cell r="K36519">
            <v>35.75</v>
          </cell>
          <cell r="L36519">
            <v>37.339999999999996</v>
          </cell>
          <cell r="M36519">
            <v>39.07</v>
          </cell>
          <cell r="N36519">
            <v>55.949999999999996</v>
          </cell>
          <cell r="O36519">
            <v>60.04</v>
          </cell>
          <cell r="P36519">
            <v>63.919999999999995</v>
          </cell>
          <cell r="Q36519">
            <v>66.320000000000007</v>
          </cell>
          <cell r="R36519">
            <v>68.09</v>
          </cell>
          <cell r="S36519">
            <v>3.26</v>
          </cell>
        </row>
        <row r="36520">
          <cell r="A36520">
            <v>81260422</v>
          </cell>
          <cell r="B36520">
            <v>81260426</v>
          </cell>
          <cell r="C36520">
            <v>232105</v>
          </cell>
          <cell r="D36520" t="str">
            <v>PR</v>
          </cell>
          <cell r="E36520" t="str">
            <v>Capital</v>
          </cell>
          <cell r="F36520">
            <v>8.0000000000000002E-3</v>
          </cell>
          <cell r="G36520">
            <v>1</v>
          </cell>
          <cell r="H36520">
            <v>15.97</v>
          </cell>
          <cell r="I36520">
            <v>19.75</v>
          </cell>
          <cell r="J36520">
            <v>26.270000000000003</v>
          </cell>
          <cell r="K36520">
            <v>29.200000000000003</v>
          </cell>
          <cell r="L36520">
            <v>33.059999999999995</v>
          </cell>
          <cell r="M36520">
            <v>37.879999999999995</v>
          </cell>
          <cell r="N36520">
            <v>64.900000000000006</v>
          </cell>
          <cell r="O36520">
            <v>65.02000000000001</v>
          </cell>
          <cell r="P36520">
            <v>86.42</v>
          </cell>
          <cell r="Q36520">
            <v>86.570000000000007</v>
          </cell>
          <cell r="R36520">
            <v>86.72</v>
          </cell>
          <cell r="S36520">
            <v>12.72</v>
          </cell>
        </row>
        <row r="36521">
          <cell r="A36521">
            <v>81260427</v>
          </cell>
          <cell r="B36521">
            <v>81260427</v>
          </cell>
          <cell r="C36521">
            <v>232106</v>
          </cell>
          <cell r="D36521" t="str">
            <v>PR</v>
          </cell>
          <cell r="E36521" t="str">
            <v>Capital</v>
          </cell>
          <cell r="F36521">
            <v>8.0000000000000002E-3</v>
          </cell>
          <cell r="G36521">
            <v>2</v>
          </cell>
          <cell r="H36521">
            <v>24.5</v>
          </cell>
          <cell r="I36521">
            <v>30.37</v>
          </cell>
          <cell r="J36521">
            <v>33.75</v>
          </cell>
          <cell r="K36521">
            <v>35.75</v>
          </cell>
          <cell r="L36521">
            <v>37.339999999999996</v>
          </cell>
          <cell r="M36521">
            <v>39.07</v>
          </cell>
          <cell r="N36521">
            <v>55.949999999999996</v>
          </cell>
          <cell r="O36521">
            <v>60.04</v>
          </cell>
          <cell r="P36521">
            <v>63.919999999999995</v>
          </cell>
          <cell r="Q36521">
            <v>66.320000000000007</v>
          </cell>
          <cell r="R36521">
            <v>68.09</v>
          </cell>
          <cell r="S36521">
            <v>3.26</v>
          </cell>
        </row>
        <row r="36522">
          <cell r="A36522">
            <v>81260428</v>
          </cell>
          <cell r="B36522">
            <v>81260428</v>
          </cell>
          <cell r="C36522">
            <v>232107</v>
          </cell>
          <cell r="D36522" t="str">
            <v>PR</v>
          </cell>
          <cell r="E36522" t="str">
            <v>Capital</v>
          </cell>
          <cell r="F36522">
            <v>8.0000000000000002E-3</v>
          </cell>
          <cell r="G36522">
            <v>1</v>
          </cell>
          <cell r="H36522">
            <v>15.97</v>
          </cell>
          <cell r="I36522">
            <v>19.75</v>
          </cell>
          <cell r="J36522">
            <v>26.270000000000003</v>
          </cell>
          <cell r="K36522">
            <v>29.200000000000003</v>
          </cell>
          <cell r="L36522">
            <v>33.059999999999995</v>
          </cell>
          <cell r="M36522">
            <v>37.879999999999995</v>
          </cell>
          <cell r="N36522">
            <v>64.900000000000006</v>
          </cell>
          <cell r="O36522">
            <v>65.02000000000001</v>
          </cell>
          <cell r="P36522">
            <v>86.42</v>
          </cell>
          <cell r="Q36522">
            <v>86.570000000000007</v>
          </cell>
          <cell r="R36522">
            <v>86.72</v>
          </cell>
          <cell r="S36522">
            <v>12.72</v>
          </cell>
        </row>
        <row r="36523">
          <cell r="A36523">
            <v>81260429</v>
          </cell>
          <cell r="B36523">
            <v>81260429</v>
          </cell>
          <cell r="C36523">
            <v>232108</v>
          </cell>
          <cell r="D36523" t="str">
            <v>PR</v>
          </cell>
          <cell r="E36523" t="str">
            <v>Capital</v>
          </cell>
          <cell r="F36523">
            <v>8.0000000000000002E-3</v>
          </cell>
          <cell r="G36523">
            <v>2</v>
          </cell>
          <cell r="H36523">
            <v>24.5</v>
          </cell>
          <cell r="I36523">
            <v>30.37</v>
          </cell>
          <cell r="J36523">
            <v>33.75</v>
          </cell>
          <cell r="K36523">
            <v>35.75</v>
          </cell>
          <cell r="L36523">
            <v>37.339999999999996</v>
          </cell>
          <cell r="M36523">
            <v>39.07</v>
          </cell>
          <cell r="N36523">
            <v>55.949999999999996</v>
          </cell>
          <cell r="O36523">
            <v>60.04</v>
          </cell>
          <cell r="P36523">
            <v>63.919999999999995</v>
          </cell>
          <cell r="Q36523">
            <v>66.320000000000007</v>
          </cell>
          <cell r="R36523">
            <v>68.09</v>
          </cell>
          <cell r="S36523">
            <v>3.26</v>
          </cell>
        </row>
        <row r="36524">
          <cell r="A36524">
            <v>81260430</v>
          </cell>
          <cell r="B36524">
            <v>81260430</v>
          </cell>
          <cell r="C36524">
            <v>232109</v>
          </cell>
          <cell r="D36524" t="str">
            <v>PR</v>
          </cell>
          <cell r="E36524" t="str">
            <v>Capital</v>
          </cell>
          <cell r="F36524">
            <v>8.0000000000000002E-3</v>
          </cell>
          <cell r="G36524">
            <v>1</v>
          </cell>
          <cell r="H36524">
            <v>15.97</v>
          </cell>
          <cell r="I36524">
            <v>19.75</v>
          </cell>
          <cell r="J36524">
            <v>26.270000000000003</v>
          </cell>
          <cell r="K36524">
            <v>29.200000000000003</v>
          </cell>
          <cell r="L36524">
            <v>33.059999999999995</v>
          </cell>
          <cell r="M36524">
            <v>37.879999999999995</v>
          </cell>
          <cell r="N36524">
            <v>64.900000000000006</v>
          </cell>
          <cell r="O36524">
            <v>65.02000000000001</v>
          </cell>
          <cell r="P36524">
            <v>86.42</v>
          </cell>
          <cell r="Q36524">
            <v>86.570000000000007</v>
          </cell>
          <cell r="R36524">
            <v>86.72</v>
          </cell>
          <cell r="S36524">
            <v>12.72</v>
          </cell>
        </row>
        <row r="36525">
          <cell r="A36525">
            <v>81260431</v>
          </cell>
          <cell r="B36525">
            <v>81260431</v>
          </cell>
          <cell r="C36525">
            <v>232110</v>
          </cell>
          <cell r="D36525" t="str">
            <v>PR</v>
          </cell>
          <cell r="E36525" t="str">
            <v>Capital</v>
          </cell>
          <cell r="F36525">
            <v>8.0000000000000002E-3</v>
          </cell>
          <cell r="G36525">
            <v>2</v>
          </cell>
          <cell r="H36525">
            <v>24.5</v>
          </cell>
          <cell r="I36525">
            <v>30.37</v>
          </cell>
          <cell r="J36525">
            <v>33.75</v>
          </cell>
          <cell r="K36525">
            <v>35.75</v>
          </cell>
          <cell r="L36525">
            <v>37.339999999999996</v>
          </cell>
          <cell r="M36525">
            <v>39.07</v>
          </cell>
          <cell r="N36525">
            <v>55.949999999999996</v>
          </cell>
          <cell r="O36525">
            <v>60.04</v>
          </cell>
          <cell r="P36525">
            <v>63.919999999999995</v>
          </cell>
          <cell r="Q36525">
            <v>66.320000000000007</v>
          </cell>
          <cell r="R36525">
            <v>68.09</v>
          </cell>
          <cell r="S36525">
            <v>3.26</v>
          </cell>
        </row>
        <row r="36526">
          <cell r="A36526">
            <v>81260432</v>
          </cell>
          <cell r="B36526">
            <v>81260432</v>
          </cell>
          <cell r="C36526">
            <v>232111</v>
          </cell>
          <cell r="D36526" t="str">
            <v>PR</v>
          </cell>
          <cell r="E36526" t="str">
            <v>Capital</v>
          </cell>
          <cell r="F36526">
            <v>8.0000000000000002E-3</v>
          </cell>
          <cell r="G36526">
            <v>1</v>
          </cell>
          <cell r="H36526">
            <v>15.97</v>
          </cell>
          <cell r="I36526">
            <v>19.75</v>
          </cell>
          <cell r="J36526">
            <v>26.270000000000003</v>
          </cell>
          <cell r="K36526">
            <v>29.200000000000003</v>
          </cell>
          <cell r="L36526">
            <v>33.059999999999995</v>
          </cell>
          <cell r="M36526">
            <v>37.879999999999995</v>
          </cell>
          <cell r="N36526">
            <v>64.900000000000006</v>
          </cell>
          <cell r="O36526">
            <v>65.02000000000001</v>
          </cell>
          <cell r="P36526">
            <v>86.42</v>
          </cell>
          <cell r="Q36526">
            <v>86.570000000000007</v>
          </cell>
          <cell r="R36526">
            <v>86.72</v>
          </cell>
          <cell r="S36526">
            <v>12.72</v>
          </cell>
        </row>
        <row r="36527">
          <cell r="A36527">
            <v>81260433</v>
          </cell>
          <cell r="B36527">
            <v>81260439</v>
          </cell>
          <cell r="C36527">
            <v>232113</v>
          </cell>
          <cell r="D36527" t="str">
            <v>PR</v>
          </cell>
          <cell r="E36527" t="str">
            <v>Capital</v>
          </cell>
          <cell r="F36527">
            <v>8.0000000000000002E-3</v>
          </cell>
          <cell r="G36527">
            <v>2</v>
          </cell>
          <cell r="H36527">
            <v>24.5</v>
          </cell>
          <cell r="I36527">
            <v>30.37</v>
          </cell>
          <cell r="J36527">
            <v>33.75</v>
          </cell>
          <cell r="K36527">
            <v>35.75</v>
          </cell>
          <cell r="L36527">
            <v>37.339999999999996</v>
          </cell>
          <cell r="M36527">
            <v>39.07</v>
          </cell>
          <cell r="N36527">
            <v>55.949999999999996</v>
          </cell>
          <cell r="O36527">
            <v>60.04</v>
          </cell>
          <cell r="P36527">
            <v>63.919999999999995</v>
          </cell>
          <cell r="Q36527">
            <v>66.320000000000007</v>
          </cell>
          <cell r="R36527">
            <v>68.09</v>
          </cell>
          <cell r="S36527">
            <v>3.26</v>
          </cell>
        </row>
        <row r="36528">
          <cell r="A36528">
            <v>81260440</v>
          </cell>
          <cell r="B36528">
            <v>81260440</v>
          </cell>
          <cell r="C36528">
            <v>232114</v>
          </cell>
          <cell r="D36528" t="str">
            <v>PR</v>
          </cell>
          <cell r="E36528" t="str">
            <v>Capital</v>
          </cell>
          <cell r="F36528">
            <v>8.0000000000000002E-3</v>
          </cell>
          <cell r="G36528">
            <v>1</v>
          </cell>
          <cell r="H36528">
            <v>15.97</v>
          </cell>
          <cell r="I36528">
            <v>19.75</v>
          </cell>
          <cell r="J36528">
            <v>26.270000000000003</v>
          </cell>
          <cell r="K36528">
            <v>29.200000000000003</v>
          </cell>
          <cell r="L36528">
            <v>33.059999999999995</v>
          </cell>
          <cell r="M36528">
            <v>37.879999999999995</v>
          </cell>
          <cell r="N36528">
            <v>64.900000000000006</v>
          </cell>
          <cell r="O36528">
            <v>65.02000000000001</v>
          </cell>
          <cell r="P36528">
            <v>86.42</v>
          </cell>
          <cell r="Q36528">
            <v>86.570000000000007</v>
          </cell>
          <cell r="R36528">
            <v>86.72</v>
          </cell>
          <cell r="S36528">
            <v>12.72</v>
          </cell>
        </row>
        <row r="36529">
          <cell r="A36529">
            <v>81260441</v>
          </cell>
          <cell r="B36529">
            <v>81260449</v>
          </cell>
          <cell r="C36529">
            <v>232116</v>
          </cell>
          <cell r="D36529" t="str">
            <v>PR</v>
          </cell>
          <cell r="E36529" t="str">
            <v>Capital</v>
          </cell>
          <cell r="F36529">
            <v>8.0000000000000002E-3</v>
          </cell>
          <cell r="G36529">
            <v>2</v>
          </cell>
          <cell r="H36529">
            <v>24.5</v>
          </cell>
          <cell r="I36529">
            <v>30.37</v>
          </cell>
          <cell r="J36529">
            <v>33.75</v>
          </cell>
          <cell r="K36529">
            <v>35.75</v>
          </cell>
          <cell r="L36529">
            <v>37.339999999999996</v>
          </cell>
          <cell r="M36529">
            <v>39.07</v>
          </cell>
          <cell r="N36529">
            <v>55.949999999999996</v>
          </cell>
          <cell r="O36529">
            <v>60.04</v>
          </cell>
          <cell r="P36529">
            <v>63.919999999999995</v>
          </cell>
          <cell r="Q36529">
            <v>66.320000000000007</v>
          </cell>
          <cell r="R36529">
            <v>68.09</v>
          </cell>
          <cell r="S36529">
            <v>3.26</v>
          </cell>
        </row>
        <row r="36530">
          <cell r="A36530">
            <v>81260450</v>
          </cell>
          <cell r="B36530">
            <v>81260450</v>
          </cell>
          <cell r="C36530">
            <v>232117</v>
          </cell>
          <cell r="D36530" t="str">
            <v>PR</v>
          </cell>
          <cell r="E36530" t="str">
            <v>Capital</v>
          </cell>
          <cell r="F36530">
            <v>8.0000000000000002E-3</v>
          </cell>
          <cell r="G36530">
            <v>1</v>
          </cell>
          <cell r="H36530">
            <v>15.97</v>
          </cell>
          <cell r="I36530">
            <v>19.75</v>
          </cell>
          <cell r="J36530">
            <v>26.270000000000003</v>
          </cell>
          <cell r="K36530">
            <v>29.200000000000003</v>
          </cell>
          <cell r="L36530">
            <v>33.059999999999995</v>
          </cell>
          <cell r="M36530">
            <v>37.879999999999995</v>
          </cell>
          <cell r="N36530">
            <v>64.900000000000006</v>
          </cell>
          <cell r="O36530">
            <v>65.02000000000001</v>
          </cell>
          <cell r="P36530">
            <v>86.42</v>
          </cell>
          <cell r="Q36530">
            <v>86.570000000000007</v>
          </cell>
          <cell r="R36530">
            <v>86.72</v>
          </cell>
          <cell r="S36530">
            <v>12.72</v>
          </cell>
        </row>
        <row r="36531">
          <cell r="A36531">
            <v>81260451</v>
          </cell>
          <cell r="B36531">
            <v>81260459</v>
          </cell>
          <cell r="C36531">
            <v>232119</v>
          </cell>
          <cell r="D36531" t="str">
            <v>PR</v>
          </cell>
          <cell r="E36531" t="str">
            <v>Capital</v>
          </cell>
          <cell r="F36531">
            <v>8.0000000000000002E-3</v>
          </cell>
          <cell r="G36531">
            <v>2</v>
          </cell>
          <cell r="H36531">
            <v>24.5</v>
          </cell>
          <cell r="I36531">
            <v>30.37</v>
          </cell>
          <cell r="J36531">
            <v>33.75</v>
          </cell>
          <cell r="K36531">
            <v>35.75</v>
          </cell>
          <cell r="L36531">
            <v>37.339999999999996</v>
          </cell>
          <cell r="M36531">
            <v>39.07</v>
          </cell>
          <cell r="N36531">
            <v>55.949999999999996</v>
          </cell>
          <cell r="O36531">
            <v>60.04</v>
          </cell>
          <cell r="P36531">
            <v>63.919999999999995</v>
          </cell>
          <cell r="Q36531">
            <v>66.320000000000007</v>
          </cell>
          <cell r="R36531">
            <v>68.09</v>
          </cell>
          <cell r="S36531">
            <v>3.26</v>
          </cell>
        </row>
        <row r="36532">
          <cell r="A36532">
            <v>81260460</v>
          </cell>
          <cell r="B36532">
            <v>81260460</v>
          </cell>
          <cell r="C36532">
            <v>232120</v>
          </cell>
          <cell r="D36532" t="str">
            <v>PR</v>
          </cell>
          <cell r="E36532" t="str">
            <v>Capital</v>
          </cell>
          <cell r="F36532">
            <v>8.0000000000000002E-3</v>
          </cell>
          <cell r="G36532">
            <v>1</v>
          </cell>
          <cell r="H36532">
            <v>15.97</v>
          </cell>
          <cell r="I36532">
            <v>19.75</v>
          </cell>
          <cell r="J36532">
            <v>26.270000000000003</v>
          </cell>
          <cell r="K36532">
            <v>29.200000000000003</v>
          </cell>
          <cell r="L36532">
            <v>33.059999999999995</v>
          </cell>
          <cell r="M36532">
            <v>37.879999999999995</v>
          </cell>
          <cell r="N36532">
            <v>64.900000000000006</v>
          </cell>
          <cell r="O36532">
            <v>65.02000000000001</v>
          </cell>
          <cell r="P36532">
            <v>86.42</v>
          </cell>
          <cell r="Q36532">
            <v>86.570000000000007</v>
          </cell>
          <cell r="R36532">
            <v>86.72</v>
          </cell>
          <cell r="S36532">
            <v>12.72</v>
          </cell>
        </row>
        <row r="36533">
          <cell r="A36533">
            <v>81260461</v>
          </cell>
          <cell r="B36533">
            <v>81260469</v>
          </cell>
          <cell r="C36533">
            <v>232122</v>
          </cell>
          <cell r="D36533" t="str">
            <v>PR</v>
          </cell>
          <cell r="E36533" t="str">
            <v>Capital</v>
          </cell>
          <cell r="F36533">
            <v>8.0000000000000002E-3</v>
          </cell>
          <cell r="G36533">
            <v>2</v>
          </cell>
          <cell r="H36533">
            <v>24.5</v>
          </cell>
          <cell r="I36533">
            <v>30.37</v>
          </cell>
          <cell r="J36533">
            <v>33.75</v>
          </cell>
          <cell r="K36533">
            <v>35.75</v>
          </cell>
          <cell r="L36533">
            <v>37.339999999999996</v>
          </cell>
          <cell r="M36533">
            <v>39.07</v>
          </cell>
          <cell r="N36533">
            <v>55.949999999999996</v>
          </cell>
          <cell r="O36533">
            <v>60.04</v>
          </cell>
          <cell r="P36533">
            <v>63.919999999999995</v>
          </cell>
          <cell r="Q36533">
            <v>66.320000000000007</v>
          </cell>
          <cell r="R36533">
            <v>68.09</v>
          </cell>
          <cell r="S36533">
            <v>3.26</v>
          </cell>
        </row>
        <row r="36534">
          <cell r="A36534">
            <v>81260470</v>
          </cell>
          <cell r="B36534">
            <v>81260470</v>
          </cell>
          <cell r="C36534">
            <v>232123</v>
          </cell>
          <cell r="D36534" t="str">
            <v>PR</v>
          </cell>
          <cell r="E36534" t="str">
            <v>Capital</v>
          </cell>
          <cell r="F36534">
            <v>8.0000000000000002E-3</v>
          </cell>
          <cell r="G36534">
            <v>1</v>
          </cell>
          <cell r="H36534">
            <v>15.97</v>
          </cell>
          <cell r="I36534">
            <v>19.75</v>
          </cell>
          <cell r="J36534">
            <v>26.270000000000003</v>
          </cell>
          <cell r="K36534">
            <v>29.200000000000003</v>
          </cell>
          <cell r="L36534">
            <v>33.059999999999995</v>
          </cell>
          <cell r="M36534">
            <v>37.879999999999995</v>
          </cell>
          <cell r="N36534">
            <v>64.900000000000006</v>
          </cell>
          <cell r="O36534">
            <v>65.02000000000001</v>
          </cell>
          <cell r="P36534">
            <v>86.42</v>
          </cell>
          <cell r="Q36534">
            <v>86.570000000000007</v>
          </cell>
          <cell r="R36534">
            <v>86.72</v>
          </cell>
          <cell r="S36534">
            <v>12.72</v>
          </cell>
        </row>
        <row r="36535">
          <cell r="A36535">
            <v>81260471</v>
          </cell>
          <cell r="B36535">
            <v>81260479</v>
          </cell>
          <cell r="C36535">
            <v>232125</v>
          </cell>
          <cell r="D36535" t="str">
            <v>PR</v>
          </cell>
          <cell r="E36535" t="str">
            <v>Capital</v>
          </cell>
          <cell r="F36535">
            <v>8.0000000000000002E-3</v>
          </cell>
          <cell r="G36535">
            <v>2</v>
          </cell>
          <cell r="H36535">
            <v>24.5</v>
          </cell>
          <cell r="I36535">
            <v>30.37</v>
          </cell>
          <cell r="J36535">
            <v>33.75</v>
          </cell>
          <cell r="K36535">
            <v>35.75</v>
          </cell>
          <cell r="L36535">
            <v>37.339999999999996</v>
          </cell>
          <cell r="M36535">
            <v>39.07</v>
          </cell>
          <cell r="N36535">
            <v>55.949999999999996</v>
          </cell>
          <cell r="O36535">
            <v>60.04</v>
          </cell>
          <cell r="P36535">
            <v>63.919999999999995</v>
          </cell>
          <cell r="Q36535">
            <v>66.320000000000007</v>
          </cell>
          <cell r="R36535">
            <v>68.09</v>
          </cell>
          <cell r="S36535">
            <v>3.26</v>
          </cell>
        </row>
        <row r="36536">
          <cell r="A36536">
            <v>81260480</v>
          </cell>
          <cell r="B36536">
            <v>81260480</v>
          </cell>
          <cell r="C36536">
            <v>232126</v>
          </cell>
          <cell r="D36536" t="str">
            <v>PR</v>
          </cell>
          <cell r="E36536" t="str">
            <v>Capital</v>
          </cell>
          <cell r="F36536">
            <v>8.0000000000000002E-3</v>
          </cell>
          <cell r="G36536">
            <v>1</v>
          </cell>
          <cell r="H36536">
            <v>15.97</v>
          </cell>
          <cell r="I36536">
            <v>19.75</v>
          </cell>
          <cell r="J36536">
            <v>26.270000000000003</v>
          </cell>
          <cell r="K36536">
            <v>29.200000000000003</v>
          </cell>
          <cell r="L36536">
            <v>33.059999999999995</v>
          </cell>
          <cell r="M36536">
            <v>37.879999999999995</v>
          </cell>
          <cell r="N36536">
            <v>64.900000000000006</v>
          </cell>
          <cell r="O36536">
            <v>65.02000000000001</v>
          </cell>
          <cell r="P36536">
            <v>86.42</v>
          </cell>
          <cell r="Q36536">
            <v>86.570000000000007</v>
          </cell>
          <cell r="R36536">
            <v>86.72</v>
          </cell>
          <cell r="S36536">
            <v>12.72</v>
          </cell>
        </row>
        <row r="36537">
          <cell r="A36537">
            <v>81260481</v>
          </cell>
          <cell r="B36537">
            <v>81260489</v>
          </cell>
          <cell r="C36537">
            <v>232128</v>
          </cell>
          <cell r="D36537" t="str">
            <v>PR</v>
          </cell>
          <cell r="E36537" t="str">
            <v>Capital</v>
          </cell>
          <cell r="F36537">
            <v>8.0000000000000002E-3</v>
          </cell>
          <cell r="G36537">
            <v>2</v>
          </cell>
          <cell r="H36537">
            <v>24.5</v>
          </cell>
          <cell r="I36537">
            <v>30.37</v>
          </cell>
          <cell r="J36537">
            <v>33.75</v>
          </cell>
          <cell r="K36537">
            <v>35.75</v>
          </cell>
          <cell r="L36537">
            <v>37.339999999999996</v>
          </cell>
          <cell r="M36537">
            <v>39.07</v>
          </cell>
          <cell r="N36537">
            <v>55.949999999999996</v>
          </cell>
          <cell r="O36537">
            <v>60.04</v>
          </cell>
          <cell r="P36537">
            <v>63.919999999999995</v>
          </cell>
          <cell r="Q36537">
            <v>66.320000000000007</v>
          </cell>
          <cell r="R36537">
            <v>68.09</v>
          </cell>
          <cell r="S36537">
            <v>3.26</v>
          </cell>
        </row>
        <row r="36538">
          <cell r="A36538">
            <v>81260490</v>
          </cell>
          <cell r="B36538">
            <v>81260490</v>
          </cell>
          <cell r="C36538">
            <v>232129</v>
          </cell>
          <cell r="D36538" t="str">
            <v>PR</v>
          </cell>
          <cell r="E36538" t="str">
            <v>Capital</v>
          </cell>
          <cell r="F36538">
            <v>8.0000000000000002E-3</v>
          </cell>
          <cell r="G36538">
            <v>1</v>
          </cell>
          <cell r="H36538">
            <v>15.97</v>
          </cell>
          <cell r="I36538">
            <v>19.75</v>
          </cell>
          <cell r="J36538">
            <v>26.270000000000003</v>
          </cell>
          <cell r="K36538">
            <v>29.200000000000003</v>
          </cell>
          <cell r="L36538">
            <v>33.059999999999995</v>
          </cell>
          <cell r="M36538">
            <v>37.879999999999995</v>
          </cell>
          <cell r="N36538">
            <v>64.900000000000006</v>
          </cell>
          <cell r="O36538">
            <v>65.02000000000001</v>
          </cell>
          <cell r="P36538">
            <v>86.42</v>
          </cell>
          <cell r="Q36538">
            <v>86.570000000000007</v>
          </cell>
          <cell r="R36538">
            <v>86.72</v>
          </cell>
          <cell r="S36538">
            <v>12.72</v>
          </cell>
        </row>
        <row r="36539">
          <cell r="A36539">
            <v>81260491</v>
          </cell>
          <cell r="B36539">
            <v>81260499</v>
          </cell>
          <cell r="C36539">
            <v>232131</v>
          </cell>
          <cell r="D36539" t="str">
            <v>PR</v>
          </cell>
          <cell r="E36539" t="str">
            <v>Capital</v>
          </cell>
          <cell r="F36539">
            <v>8.0000000000000002E-3</v>
          </cell>
          <cell r="G36539">
            <v>2</v>
          </cell>
          <cell r="H36539">
            <v>24.5</v>
          </cell>
          <cell r="I36539">
            <v>30.37</v>
          </cell>
          <cell r="J36539">
            <v>33.75</v>
          </cell>
          <cell r="K36539">
            <v>35.75</v>
          </cell>
          <cell r="L36539">
            <v>37.339999999999996</v>
          </cell>
          <cell r="M36539">
            <v>39.07</v>
          </cell>
          <cell r="N36539">
            <v>55.949999999999996</v>
          </cell>
          <cell r="O36539">
            <v>60.04</v>
          </cell>
          <cell r="P36539">
            <v>63.919999999999995</v>
          </cell>
          <cell r="Q36539">
            <v>66.320000000000007</v>
          </cell>
          <cell r="R36539">
            <v>68.09</v>
          </cell>
          <cell r="S36539">
            <v>3.26</v>
          </cell>
        </row>
        <row r="36540">
          <cell r="A36540">
            <v>81260500</v>
          </cell>
          <cell r="B36540">
            <v>81260500</v>
          </cell>
          <cell r="C36540">
            <v>232132</v>
          </cell>
          <cell r="D36540" t="str">
            <v>PR</v>
          </cell>
          <cell r="E36540" t="str">
            <v>Capital</v>
          </cell>
          <cell r="F36540">
            <v>8.0000000000000002E-3</v>
          </cell>
          <cell r="G36540">
            <v>1</v>
          </cell>
          <cell r="H36540">
            <v>15.97</v>
          </cell>
          <cell r="I36540">
            <v>19.75</v>
          </cell>
          <cell r="J36540">
            <v>26.270000000000003</v>
          </cell>
          <cell r="K36540">
            <v>29.200000000000003</v>
          </cell>
          <cell r="L36540">
            <v>33.059999999999995</v>
          </cell>
          <cell r="M36540">
            <v>37.879999999999995</v>
          </cell>
          <cell r="N36540">
            <v>64.900000000000006</v>
          </cell>
          <cell r="O36540">
            <v>65.02000000000001</v>
          </cell>
          <cell r="P36540">
            <v>86.42</v>
          </cell>
          <cell r="Q36540">
            <v>86.570000000000007</v>
          </cell>
          <cell r="R36540">
            <v>86.72</v>
          </cell>
          <cell r="S36540">
            <v>12.72</v>
          </cell>
        </row>
        <row r="36541">
          <cell r="A36541">
            <v>81260501</v>
          </cell>
          <cell r="B36541">
            <v>81260529</v>
          </cell>
          <cell r="C36541">
            <v>232134</v>
          </cell>
          <cell r="D36541" t="str">
            <v>PR</v>
          </cell>
          <cell r="E36541" t="str">
            <v>Capital</v>
          </cell>
          <cell r="F36541">
            <v>8.0000000000000002E-3</v>
          </cell>
          <cell r="G36541">
            <v>2</v>
          </cell>
          <cell r="H36541">
            <v>24.5</v>
          </cell>
          <cell r="I36541">
            <v>30.37</v>
          </cell>
          <cell r="J36541">
            <v>33.75</v>
          </cell>
          <cell r="K36541">
            <v>35.75</v>
          </cell>
          <cell r="L36541">
            <v>37.339999999999996</v>
          </cell>
          <cell r="M36541">
            <v>39.07</v>
          </cell>
          <cell r="N36541">
            <v>55.949999999999996</v>
          </cell>
          <cell r="O36541">
            <v>60.04</v>
          </cell>
          <cell r="P36541">
            <v>63.919999999999995</v>
          </cell>
          <cell r="Q36541">
            <v>66.320000000000007</v>
          </cell>
          <cell r="R36541">
            <v>68.09</v>
          </cell>
          <cell r="S36541">
            <v>3.26</v>
          </cell>
        </row>
        <row r="36542">
          <cell r="A36542">
            <v>81260530</v>
          </cell>
          <cell r="B36542">
            <v>81260530</v>
          </cell>
          <cell r="C36542">
            <v>232135</v>
          </cell>
          <cell r="D36542" t="str">
            <v>PR</v>
          </cell>
          <cell r="E36542" t="str">
            <v>Capital</v>
          </cell>
          <cell r="F36542">
            <v>8.0000000000000002E-3</v>
          </cell>
          <cell r="G36542">
            <v>1</v>
          </cell>
          <cell r="H36542">
            <v>15.97</v>
          </cell>
          <cell r="I36542">
            <v>19.75</v>
          </cell>
          <cell r="J36542">
            <v>26.270000000000003</v>
          </cell>
          <cell r="K36542">
            <v>29.200000000000003</v>
          </cell>
          <cell r="L36542">
            <v>33.059999999999995</v>
          </cell>
          <cell r="M36542">
            <v>37.879999999999995</v>
          </cell>
          <cell r="N36542">
            <v>64.900000000000006</v>
          </cell>
          <cell r="O36542">
            <v>65.02000000000001</v>
          </cell>
          <cell r="P36542">
            <v>86.42</v>
          </cell>
          <cell r="Q36542">
            <v>86.570000000000007</v>
          </cell>
          <cell r="R36542">
            <v>86.72</v>
          </cell>
          <cell r="S36542">
            <v>12.72</v>
          </cell>
        </row>
        <row r="36543">
          <cell r="A36543">
            <v>81260531</v>
          </cell>
          <cell r="B36543">
            <v>81264969</v>
          </cell>
          <cell r="C36543">
            <v>232138</v>
          </cell>
          <cell r="D36543" t="str">
            <v>PR</v>
          </cell>
          <cell r="E36543" t="str">
            <v>Capital</v>
          </cell>
          <cell r="F36543">
            <v>8.0000000000000002E-3</v>
          </cell>
          <cell r="G36543">
            <v>2</v>
          </cell>
          <cell r="H36543">
            <v>24.5</v>
          </cell>
          <cell r="I36543">
            <v>30.37</v>
          </cell>
          <cell r="J36543">
            <v>33.75</v>
          </cell>
          <cell r="K36543">
            <v>35.75</v>
          </cell>
          <cell r="L36543">
            <v>37.339999999999996</v>
          </cell>
          <cell r="M36543">
            <v>39.07</v>
          </cell>
          <cell r="N36543">
            <v>55.949999999999996</v>
          </cell>
          <cell r="O36543">
            <v>60.04</v>
          </cell>
          <cell r="P36543">
            <v>63.919999999999995</v>
          </cell>
          <cell r="Q36543">
            <v>66.320000000000007</v>
          </cell>
          <cell r="R36543">
            <v>68.09</v>
          </cell>
          <cell r="S36543">
            <v>3.26</v>
          </cell>
        </row>
        <row r="36544">
          <cell r="A36544">
            <v>81264970</v>
          </cell>
          <cell r="B36544">
            <v>81264999</v>
          </cell>
          <cell r="C36544" t="str">
            <v/>
          </cell>
          <cell r="D36544" t="str">
            <v/>
          </cell>
          <cell r="E36544" t="str">
            <v/>
          </cell>
          <cell r="F36544" t="str">
            <v/>
          </cell>
          <cell r="G36544" t="str">
            <v/>
          </cell>
          <cell r="H36544" t="str">
            <v/>
          </cell>
          <cell r="I36544" t="str">
            <v/>
          </cell>
          <cell r="J36544" t="str">
            <v/>
          </cell>
          <cell r="K36544" t="str">
            <v/>
          </cell>
          <cell r="L36544" t="str">
            <v/>
          </cell>
          <cell r="M36544" t="str">
            <v/>
          </cell>
          <cell r="N36544" t="str">
            <v/>
          </cell>
          <cell r="O36544" t="str">
            <v/>
          </cell>
          <cell r="P36544" t="str">
            <v/>
          </cell>
          <cell r="Q36544" t="str">
            <v/>
          </cell>
          <cell r="R36544" t="str">
            <v/>
          </cell>
          <cell r="S36544" t="str">
            <v/>
          </cell>
        </row>
        <row r="36545">
          <cell r="A36545">
            <v>81265000</v>
          </cell>
          <cell r="B36545">
            <v>81265450</v>
          </cell>
          <cell r="C36545">
            <v>232141</v>
          </cell>
          <cell r="D36545" t="str">
            <v>PR</v>
          </cell>
          <cell r="E36545" t="str">
            <v>Capital</v>
          </cell>
          <cell r="F36545">
            <v>8.0000000000000002E-3</v>
          </cell>
          <cell r="G36545">
            <v>2</v>
          </cell>
          <cell r="H36545">
            <v>24.5</v>
          </cell>
          <cell r="I36545">
            <v>30.37</v>
          </cell>
          <cell r="J36545">
            <v>33.75</v>
          </cell>
          <cell r="K36545">
            <v>35.75</v>
          </cell>
          <cell r="L36545">
            <v>37.339999999999996</v>
          </cell>
          <cell r="M36545">
            <v>39.07</v>
          </cell>
          <cell r="N36545">
            <v>55.949999999999996</v>
          </cell>
          <cell r="O36545">
            <v>60.04</v>
          </cell>
          <cell r="P36545">
            <v>63.919999999999995</v>
          </cell>
          <cell r="Q36545">
            <v>66.320000000000007</v>
          </cell>
          <cell r="R36545">
            <v>68.09</v>
          </cell>
          <cell r="S36545">
            <v>3.26</v>
          </cell>
        </row>
        <row r="36546">
          <cell r="A36546">
            <v>81265451</v>
          </cell>
          <cell r="B36546">
            <v>81265459</v>
          </cell>
          <cell r="C36546" t="str">
            <v/>
          </cell>
          <cell r="D36546" t="str">
            <v/>
          </cell>
          <cell r="E36546" t="str">
            <v/>
          </cell>
          <cell r="F36546" t="str">
            <v/>
          </cell>
          <cell r="G36546" t="str">
            <v/>
          </cell>
          <cell r="H36546" t="str">
            <v/>
          </cell>
          <cell r="I36546" t="str">
            <v/>
          </cell>
          <cell r="J36546" t="str">
            <v/>
          </cell>
          <cell r="K36546" t="str">
            <v/>
          </cell>
          <cell r="L36546" t="str">
            <v/>
          </cell>
          <cell r="M36546" t="str">
            <v/>
          </cell>
          <cell r="N36546" t="str">
            <v/>
          </cell>
          <cell r="O36546" t="str">
            <v/>
          </cell>
          <cell r="P36546" t="str">
            <v/>
          </cell>
          <cell r="Q36546" t="str">
            <v/>
          </cell>
          <cell r="R36546" t="str">
            <v/>
          </cell>
          <cell r="S36546" t="str">
            <v/>
          </cell>
        </row>
        <row r="36547">
          <cell r="A36547">
            <v>81265460</v>
          </cell>
          <cell r="B36547">
            <v>81265490</v>
          </cell>
          <cell r="C36547">
            <v>232145</v>
          </cell>
          <cell r="D36547" t="str">
            <v>PR</v>
          </cell>
          <cell r="E36547" t="str">
            <v>Capital</v>
          </cell>
          <cell r="F36547">
            <v>1.4999999999999999E-2</v>
          </cell>
          <cell r="G36547">
            <v>2</v>
          </cell>
          <cell r="H36547">
            <v>24.5</v>
          </cell>
          <cell r="I36547">
            <v>30.37</v>
          </cell>
          <cell r="J36547">
            <v>33.75</v>
          </cell>
          <cell r="K36547">
            <v>35.75</v>
          </cell>
          <cell r="L36547">
            <v>37.339999999999996</v>
          </cell>
          <cell r="M36547">
            <v>39.07</v>
          </cell>
          <cell r="N36547">
            <v>55.949999999999996</v>
          </cell>
          <cell r="O36547">
            <v>60.04</v>
          </cell>
          <cell r="P36547">
            <v>63.919999999999995</v>
          </cell>
          <cell r="Q36547">
            <v>66.320000000000007</v>
          </cell>
          <cell r="R36547">
            <v>68.09</v>
          </cell>
          <cell r="S36547">
            <v>3.26</v>
          </cell>
        </row>
        <row r="36548">
          <cell r="A36548">
            <v>81265491</v>
          </cell>
          <cell r="B36548">
            <v>81269999</v>
          </cell>
          <cell r="C36548" t="str">
            <v/>
          </cell>
          <cell r="D36548" t="str">
            <v/>
          </cell>
          <cell r="E36548" t="str">
            <v/>
          </cell>
          <cell r="F36548" t="str">
            <v/>
          </cell>
          <cell r="G36548" t="str">
            <v/>
          </cell>
          <cell r="H36548" t="str">
            <v/>
          </cell>
          <cell r="I36548" t="str">
            <v/>
          </cell>
          <cell r="J36548" t="str">
            <v/>
          </cell>
          <cell r="K36548" t="str">
            <v/>
          </cell>
          <cell r="L36548" t="str">
            <v/>
          </cell>
          <cell r="M36548" t="str">
            <v/>
          </cell>
          <cell r="N36548" t="str">
            <v/>
          </cell>
          <cell r="O36548" t="str">
            <v/>
          </cell>
          <cell r="P36548" t="str">
            <v/>
          </cell>
          <cell r="Q36548" t="str">
            <v/>
          </cell>
          <cell r="R36548" t="str">
            <v/>
          </cell>
          <cell r="S36548" t="str">
            <v/>
          </cell>
        </row>
        <row r="36549">
          <cell r="A36549">
            <v>81270000</v>
          </cell>
          <cell r="B36549">
            <v>81270009</v>
          </cell>
          <cell r="C36549">
            <v>232150</v>
          </cell>
          <cell r="D36549" t="str">
            <v>PR</v>
          </cell>
          <cell r="E36549" t="str">
            <v>Capital</v>
          </cell>
          <cell r="F36549">
            <v>8.0000000000000002E-3</v>
          </cell>
          <cell r="G36549">
            <v>2</v>
          </cell>
          <cell r="H36549">
            <v>24.5</v>
          </cell>
          <cell r="I36549">
            <v>30.37</v>
          </cell>
          <cell r="J36549">
            <v>33.75</v>
          </cell>
          <cell r="K36549">
            <v>35.75</v>
          </cell>
          <cell r="L36549">
            <v>37.339999999999996</v>
          </cell>
          <cell r="M36549">
            <v>39.07</v>
          </cell>
          <cell r="N36549">
            <v>55.949999999999996</v>
          </cell>
          <cell r="O36549">
            <v>60.04</v>
          </cell>
          <cell r="P36549">
            <v>63.919999999999995</v>
          </cell>
          <cell r="Q36549">
            <v>66.320000000000007</v>
          </cell>
          <cell r="R36549">
            <v>68.09</v>
          </cell>
          <cell r="S36549">
            <v>3.26</v>
          </cell>
        </row>
        <row r="36550">
          <cell r="A36550">
            <v>81270010</v>
          </cell>
          <cell r="B36550">
            <v>81270010</v>
          </cell>
          <cell r="C36550">
            <v>232151</v>
          </cell>
          <cell r="D36550" t="str">
            <v>PR</v>
          </cell>
          <cell r="E36550" t="str">
            <v>Capital</v>
          </cell>
          <cell r="F36550">
            <v>8.0000000000000002E-3</v>
          </cell>
          <cell r="G36550">
            <v>1</v>
          </cell>
          <cell r="H36550">
            <v>15.97</v>
          </cell>
          <cell r="I36550">
            <v>19.75</v>
          </cell>
          <cell r="J36550">
            <v>26.270000000000003</v>
          </cell>
          <cell r="K36550">
            <v>29.200000000000003</v>
          </cell>
          <cell r="L36550">
            <v>33.059999999999995</v>
          </cell>
          <cell r="M36550">
            <v>37.879999999999995</v>
          </cell>
          <cell r="N36550">
            <v>64.900000000000006</v>
          </cell>
          <cell r="O36550">
            <v>65.02000000000001</v>
          </cell>
          <cell r="P36550">
            <v>86.42</v>
          </cell>
          <cell r="Q36550">
            <v>86.570000000000007</v>
          </cell>
          <cell r="R36550">
            <v>86.72</v>
          </cell>
          <cell r="S36550">
            <v>12.72</v>
          </cell>
        </row>
        <row r="36551">
          <cell r="A36551">
            <v>81270011</v>
          </cell>
          <cell r="B36551">
            <v>81270019</v>
          </cell>
          <cell r="C36551">
            <v>232153</v>
          </cell>
          <cell r="D36551" t="str">
            <v>PR</v>
          </cell>
          <cell r="E36551" t="str">
            <v>Capital</v>
          </cell>
          <cell r="F36551">
            <v>8.0000000000000002E-3</v>
          </cell>
          <cell r="G36551">
            <v>2</v>
          </cell>
          <cell r="H36551">
            <v>24.5</v>
          </cell>
          <cell r="I36551">
            <v>30.37</v>
          </cell>
          <cell r="J36551">
            <v>33.75</v>
          </cell>
          <cell r="K36551">
            <v>35.75</v>
          </cell>
          <cell r="L36551">
            <v>37.339999999999996</v>
          </cell>
          <cell r="M36551">
            <v>39.07</v>
          </cell>
          <cell r="N36551">
            <v>55.949999999999996</v>
          </cell>
          <cell r="O36551">
            <v>60.04</v>
          </cell>
          <cell r="P36551">
            <v>63.919999999999995</v>
          </cell>
          <cell r="Q36551">
            <v>66.320000000000007</v>
          </cell>
          <cell r="R36551">
            <v>68.09</v>
          </cell>
          <cell r="S36551">
            <v>3.26</v>
          </cell>
        </row>
        <row r="36552">
          <cell r="A36552">
            <v>81270020</v>
          </cell>
          <cell r="B36552">
            <v>81270020</v>
          </cell>
          <cell r="C36552">
            <v>232154</v>
          </cell>
          <cell r="D36552" t="str">
            <v>PR</v>
          </cell>
          <cell r="E36552" t="str">
            <v>Capital</v>
          </cell>
          <cell r="F36552">
            <v>8.0000000000000002E-3</v>
          </cell>
          <cell r="G36552">
            <v>1</v>
          </cell>
          <cell r="H36552">
            <v>15.97</v>
          </cell>
          <cell r="I36552">
            <v>19.75</v>
          </cell>
          <cell r="J36552">
            <v>26.270000000000003</v>
          </cell>
          <cell r="K36552">
            <v>29.200000000000003</v>
          </cell>
          <cell r="L36552">
            <v>33.059999999999995</v>
          </cell>
          <cell r="M36552">
            <v>37.879999999999995</v>
          </cell>
          <cell r="N36552">
            <v>64.900000000000006</v>
          </cell>
          <cell r="O36552">
            <v>65.02000000000001</v>
          </cell>
          <cell r="P36552">
            <v>86.42</v>
          </cell>
          <cell r="Q36552">
            <v>86.570000000000007</v>
          </cell>
          <cell r="R36552">
            <v>86.72</v>
          </cell>
          <cell r="S36552">
            <v>12.72</v>
          </cell>
        </row>
        <row r="36553">
          <cell r="A36553">
            <v>81270021</v>
          </cell>
          <cell r="B36553">
            <v>81270029</v>
          </cell>
          <cell r="C36553">
            <v>232156</v>
          </cell>
          <cell r="D36553" t="str">
            <v>PR</v>
          </cell>
          <cell r="E36553" t="str">
            <v>Capital</v>
          </cell>
          <cell r="F36553">
            <v>8.0000000000000002E-3</v>
          </cell>
          <cell r="G36553">
            <v>2</v>
          </cell>
          <cell r="H36553">
            <v>24.5</v>
          </cell>
          <cell r="I36553">
            <v>30.37</v>
          </cell>
          <cell r="J36553">
            <v>33.75</v>
          </cell>
          <cell r="K36553">
            <v>35.75</v>
          </cell>
          <cell r="L36553">
            <v>37.339999999999996</v>
          </cell>
          <cell r="M36553">
            <v>39.07</v>
          </cell>
          <cell r="N36553">
            <v>55.949999999999996</v>
          </cell>
          <cell r="O36553">
            <v>60.04</v>
          </cell>
          <cell r="P36553">
            <v>63.919999999999995</v>
          </cell>
          <cell r="Q36553">
            <v>66.320000000000007</v>
          </cell>
          <cell r="R36553">
            <v>68.09</v>
          </cell>
          <cell r="S36553">
            <v>3.26</v>
          </cell>
        </row>
        <row r="36554">
          <cell r="A36554">
            <v>81270030</v>
          </cell>
          <cell r="B36554">
            <v>81270030</v>
          </cell>
          <cell r="C36554">
            <v>232157</v>
          </cell>
          <cell r="D36554" t="str">
            <v>PR</v>
          </cell>
          <cell r="E36554" t="str">
            <v>Capital</v>
          </cell>
          <cell r="F36554">
            <v>8.0000000000000002E-3</v>
          </cell>
          <cell r="G36554">
            <v>1</v>
          </cell>
          <cell r="H36554">
            <v>15.97</v>
          </cell>
          <cell r="I36554">
            <v>19.75</v>
          </cell>
          <cell r="J36554">
            <v>26.270000000000003</v>
          </cell>
          <cell r="K36554">
            <v>29.200000000000003</v>
          </cell>
          <cell r="L36554">
            <v>33.059999999999995</v>
          </cell>
          <cell r="M36554">
            <v>37.879999999999995</v>
          </cell>
          <cell r="N36554">
            <v>64.900000000000006</v>
          </cell>
          <cell r="O36554">
            <v>65.02000000000001</v>
          </cell>
          <cell r="P36554">
            <v>86.42</v>
          </cell>
          <cell r="Q36554">
            <v>86.570000000000007</v>
          </cell>
          <cell r="R36554">
            <v>86.72</v>
          </cell>
          <cell r="S36554">
            <v>12.72</v>
          </cell>
        </row>
        <row r="36555">
          <cell r="A36555">
            <v>81270031</v>
          </cell>
          <cell r="B36555">
            <v>81270039</v>
          </cell>
          <cell r="C36555">
            <v>232159</v>
          </cell>
          <cell r="D36555" t="str">
            <v>PR</v>
          </cell>
          <cell r="E36555" t="str">
            <v>Capital</v>
          </cell>
          <cell r="F36555">
            <v>8.0000000000000002E-3</v>
          </cell>
          <cell r="G36555">
            <v>2</v>
          </cell>
          <cell r="H36555">
            <v>24.5</v>
          </cell>
          <cell r="I36555">
            <v>30.37</v>
          </cell>
          <cell r="J36555">
            <v>33.75</v>
          </cell>
          <cell r="K36555">
            <v>35.75</v>
          </cell>
          <cell r="L36555">
            <v>37.339999999999996</v>
          </cell>
          <cell r="M36555">
            <v>39.07</v>
          </cell>
          <cell r="N36555">
            <v>55.949999999999996</v>
          </cell>
          <cell r="O36555">
            <v>60.04</v>
          </cell>
          <cell r="P36555">
            <v>63.919999999999995</v>
          </cell>
          <cell r="Q36555">
            <v>66.320000000000007</v>
          </cell>
          <cell r="R36555">
            <v>68.09</v>
          </cell>
          <cell r="S36555">
            <v>3.26</v>
          </cell>
        </row>
        <row r="36556">
          <cell r="A36556">
            <v>81270040</v>
          </cell>
          <cell r="B36556">
            <v>81270040</v>
          </cell>
          <cell r="C36556">
            <v>232160</v>
          </cell>
          <cell r="D36556" t="str">
            <v>PR</v>
          </cell>
          <cell r="E36556" t="str">
            <v>Capital</v>
          </cell>
          <cell r="F36556">
            <v>8.0000000000000002E-3</v>
          </cell>
          <cell r="G36556">
            <v>1</v>
          </cell>
          <cell r="H36556">
            <v>15.97</v>
          </cell>
          <cell r="I36556">
            <v>19.75</v>
          </cell>
          <cell r="J36556">
            <v>26.270000000000003</v>
          </cell>
          <cell r="K36556">
            <v>29.200000000000003</v>
          </cell>
          <cell r="L36556">
            <v>33.059999999999995</v>
          </cell>
          <cell r="M36556">
            <v>37.879999999999995</v>
          </cell>
          <cell r="N36556">
            <v>64.900000000000006</v>
          </cell>
          <cell r="O36556">
            <v>65.02000000000001</v>
          </cell>
          <cell r="P36556">
            <v>86.42</v>
          </cell>
          <cell r="Q36556">
            <v>86.570000000000007</v>
          </cell>
          <cell r="R36556">
            <v>86.72</v>
          </cell>
          <cell r="S36556">
            <v>12.72</v>
          </cell>
        </row>
        <row r="36557">
          <cell r="A36557">
            <v>81270041</v>
          </cell>
          <cell r="B36557">
            <v>81270049</v>
          </cell>
          <cell r="C36557">
            <v>232162</v>
          </cell>
          <cell r="D36557" t="str">
            <v>PR</v>
          </cell>
          <cell r="E36557" t="str">
            <v>Capital</v>
          </cell>
          <cell r="F36557">
            <v>8.0000000000000002E-3</v>
          </cell>
          <cell r="G36557">
            <v>2</v>
          </cell>
          <cell r="H36557">
            <v>24.5</v>
          </cell>
          <cell r="I36557">
            <v>30.37</v>
          </cell>
          <cell r="J36557">
            <v>33.75</v>
          </cell>
          <cell r="K36557">
            <v>35.75</v>
          </cell>
          <cell r="L36557">
            <v>37.339999999999996</v>
          </cell>
          <cell r="M36557">
            <v>39.07</v>
          </cell>
          <cell r="N36557">
            <v>55.949999999999996</v>
          </cell>
          <cell r="O36557">
            <v>60.04</v>
          </cell>
          <cell r="P36557">
            <v>63.919999999999995</v>
          </cell>
          <cell r="Q36557">
            <v>66.320000000000007</v>
          </cell>
          <cell r="R36557">
            <v>68.09</v>
          </cell>
          <cell r="S36557">
            <v>3.26</v>
          </cell>
        </row>
        <row r="36558">
          <cell r="A36558">
            <v>81270050</v>
          </cell>
          <cell r="B36558">
            <v>81270050</v>
          </cell>
          <cell r="C36558">
            <v>232163</v>
          </cell>
          <cell r="D36558" t="str">
            <v>PR</v>
          </cell>
          <cell r="E36558" t="str">
            <v>Capital</v>
          </cell>
          <cell r="F36558">
            <v>8.0000000000000002E-3</v>
          </cell>
          <cell r="G36558">
            <v>1</v>
          </cell>
          <cell r="H36558">
            <v>15.97</v>
          </cell>
          <cell r="I36558">
            <v>19.75</v>
          </cell>
          <cell r="J36558">
            <v>26.270000000000003</v>
          </cell>
          <cell r="K36558">
            <v>29.200000000000003</v>
          </cell>
          <cell r="L36558">
            <v>33.059999999999995</v>
          </cell>
          <cell r="M36558">
            <v>37.879999999999995</v>
          </cell>
          <cell r="N36558">
            <v>64.900000000000006</v>
          </cell>
          <cell r="O36558">
            <v>65.02000000000001</v>
          </cell>
          <cell r="P36558">
            <v>86.42</v>
          </cell>
          <cell r="Q36558">
            <v>86.570000000000007</v>
          </cell>
          <cell r="R36558">
            <v>86.72</v>
          </cell>
          <cell r="S36558">
            <v>12.72</v>
          </cell>
        </row>
        <row r="36559">
          <cell r="A36559">
            <v>81270051</v>
          </cell>
          <cell r="B36559">
            <v>81270051</v>
          </cell>
          <cell r="C36559">
            <v>232164</v>
          </cell>
          <cell r="D36559" t="str">
            <v>PR</v>
          </cell>
          <cell r="E36559" t="str">
            <v>Capital</v>
          </cell>
          <cell r="F36559">
            <v>8.0000000000000002E-3</v>
          </cell>
          <cell r="G36559">
            <v>2</v>
          </cell>
          <cell r="H36559">
            <v>24.5</v>
          </cell>
          <cell r="I36559">
            <v>30.37</v>
          </cell>
          <cell r="J36559">
            <v>33.75</v>
          </cell>
          <cell r="K36559">
            <v>35.75</v>
          </cell>
          <cell r="L36559">
            <v>37.339999999999996</v>
          </cell>
          <cell r="M36559">
            <v>39.07</v>
          </cell>
          <cell r="N36559">
            <v>55.949999999999996</v>
          </cell>
          <cell r="O36559">
            <v>60.04</v>
          </cell>
          <cell r="P36559">
            <v>63.919999999999995</v>
          </cell>
          <cell r="Q36559">
            <v>66.320000000000007</v>
          </cell>
          <cell r="R36559">
            <v>68.09</v>
          </cell>
          <cell r="S36559">
            <v>3.26</v>
          </cell>
        </row>
        <row r="36560">
          <cell r="A36560">
            <v>81270052</v>
          </cell>
          <cell r="B36560">
            <v>81270052</v>
          </cell>
          <cell r="C36560">
            <v>232165</v>
          </cell>
          <cell r="D36560" t="str">
            <v>PR</v>
          </cell>
          <cell r="E36560" t="str">
            <v>Capital</v>
          </cell>
          <cell r="F36560">
            <v>8.0000000000000002E-3</v>
          </cell>
          <cell r="G36560">
            <v>1</v>
          </cell>
          <cell r="H36560">
            <v>15.97</v>
          </cell>
          <cell r="I36560">
            <v>19.75</v>
          </cell>
          <cell r="J36560">
            <v>26.270000000000003</v>
          </cell>
          <cell r="K36560">
            <v>29.200000000000003</v>
          </cell>
          <cell r="L36560">
            <v>33.059999999999995</v>
          </cell>
          <cell r="M36560">
            <v>37.879999999999995</v>
          </cell>
          <cell r="N36560">
            <v>64.900000000000006</v>
          </cell>
          <cell r="O36560">
            <v>65.02000000000001</v>
          </cell>
          <cell r="P36560">
            <v>86.42</v>
          </cell>
          <cell r="Q36560">
            <v>86.570000000000007</v>
          </cell>
          <cell r="R36560">
            <v>86.72</v>
          </cell>
          <cell r="S36560">
            <v>12.72</v>
          </cell>
        </row>
        <row r="36561">
          <cell r="A36561">
            <v>81270053</v>
          </cell>
          <cell r="B36561">
            <v>81270059</v>
          </cell>
          <cell r="C36561">
            <v>232167</v>
          </cell>
          <cell r="D36561" t="str">
            <v>PR</v>
          </cell>
          <cell r="E36561" t="str">
            <v>Capital</v>
          </cell>
          <cell r="F36561">
            <v>8.0000000000000002E-3</v>
          </cell>
          <cell r="G36561">
            <v>2</v>
          </cell>
          <cell r="H36561">
            <v>24.5</v>
          </cell>
          <cell r="I36561">
            <v>30.37</v>
          </cell>
          <cell r="J36561">
            <v>33.75</v>
          </cell>
          <cell r="K36561">
            <v>35.75</v>
          </cell>
          <cell r="L36561">
            <v>37.339999999999996</v>
          </cell>
          <cell r="M36561">
            <v>39.07</v>
          </cell>
          <cell r="N36561">
            <v>55.949999999999996</v>
          </cell>
          <cell r="O36561">
            <v>60.04</v>
          </cell>
          <cell r="P36561">
            <v>63.919999999999995</v>
          </cell>
          <cell r="Q36561">
            <v>66.320000000000007</v>
          </cell>
          <cell r="R36561">
            <v>68.09</v>
          </cell>
          <cell r="S36561">
            <v>3.26</v>
          </cell>
        </row>
        <row r="36562">
          <cell r="A36562">
            <v>81270060</v>
          </cell>
          <cell r="B36562">
            <v>81270060</v>
          </cell>
          <cell r="C36562">
            <v>232168</v>
          </cell>
          <cell r="D36562" t="str">
            <v>PR</v>
          </cell>
          <cell r="E36562" t="str">
            <v>Capital</v>
          </cell>
          <cell r="F36562">
            <v>8.0000000000000002E-3</v>
          </cell>
          <cell r="G36562">
            <v>1</v>
          </cell>
          <cell r="H36562">
            <v>15.97</v>
          </cell>
          <cell r="I36562">
            <v>19.75</v>
          </cell>
          <cell r="J36562">
            <v>26.270000000000003</v>
          </cell>
          <cell r="K36562">
            <v>29.200000000000003</v>
          </cell>
          <cell r="L36562">
            <v>33.059999999999995</v>
          </cell>
          <cell r="M36562">
            <v>37.879999999999995</v>
          </cell>
          <cell r="N36562">
            <v>64.900000000000006</v>
          </cell>
          <cell r="O36562">
            <v>65.02000000000001</v>
          </cell>
          <cell r="P36562">
            <v>86.42</v>
          </cell>
          <cell r="Q36562">
            <v>86.570000000000007</v>
          </cell>
          <cell r="R36562">
            <v>86.72</v>
          </cell>
          <cell r="S36562">
            <v>12.72</v>
          </cell>
        </row>
        <row r="36563">
          <cell r="A36563">
            <v>81270061</v>
          </cell>
          <cell r="B36563">
            <v>81270069</v>
          </cell>
          <cell r="C36563">
            <v>232170</v>
          </cell>
          <cell r="D36563" t="str">
            <v>PR</v>
          </cell>
          <cell r="E36563" t="str">
            <v>Capital</v>
          </cell>
          <cell r="F36563">
            <v>8.0000000000000002E-3</v>
          </cell>
          <cell r="G36563">
            <v>2</v>
          </cell>
          <cell r="H36563">
            <v>24.5</v>
          </cell>
          <cell r="I36563">
            <v>30.37</v>
          </cell>
          <cell r="J36563">
            <v>33.75</v>
          </cell>
          <cell r="K36563">
            <v>35.75</v>
          </cell>
          <cell r="L36563">
            <v>37.339999999999996</v>
          </cell>
          <cell r="M36563">
            <v>39.07</v>
          </cell>
          <cell r="N36563">
            <v>55.949999999999996</v>
          </cell>
          <cell r="O36563">
            <v>60.04</v>
          </cell>
          <cell r="P36563">
            <v>63.919999999999995</v>
          </cell>
          <cell r="Q36563">
            <v>66.320000000000007</v>
          </cell>
          <cell r="R36563">
            <v>68.09</v>
          </cell>
          <cell r="S36563">
            <v>3.26</v>
          </cell>
        </row>
        <row r="36564">
          <cell r="A36564">
            <v>81270070</v>
          </cell>
          <cell r="B36564">
            <v>81270070</v>
          </cell>
          <cell r="C36564">
            <v>232171</v>
          </cell>
          <cell r="D36564" t="str">
            <v>PR</v>
          </cell>
          <cell r="E36564" t="str">
            <v>Capital</v>
          </cell>
          <cell r="F36564">
            <v>8.0000000000000002E-3</v>
          </cell>
          <cell r="G36564">
            <v>1</v>
          </cell>
          <cell r="H36564">
            <v>15.97</v>
          </cell>
          <cell r="I36564">
            <v>19.75</v>
          </cell>
          <cell r="J36564">
            <v>26.270000000000003</v>
          </cell>
          <cell r="K36564">
            <v>29.200000000000003</v>
          </cell>
          <cell r="L36564">
            <v>33.059999999999995</v>
          </cell>
          <cell r="M36564">
            <v>37.879999999999995</v>
          </cell>
          <cell r="N36564">
            <v>64.900000000000006</v>
          </cell>
          <cell r="O36564">
            <v>65.02000000000001</v>
          </cell>
          <cell r="P36564">
            <v>86.42</v>
          </cell>
          <cell r="Q36564">
            <v>86.570000000000007</v>
          </cell>
          <cell r="R36564">
            <v>86.72</v>
          </cell>
          <cell r="S36564">
            <v>12.72</v>
          </cell>
        </row>
        <row r="36565">
          <cell r="A36565">
            <v>81270071</v>
          </cell>
          <cell r="B36565">
            <v>81270079</v>
          </cell>
          <cell r="C36565">
            <v>232173</v>
          </cell>
          <cell r="D36565" t="str">
            <v>PR</v>
          </cell>
          <cell r="E36565" t="str">
            <v>Capital</v>
          </cell>
          <cell r="F36565">
            <v>8.0000000000000002E-3</v>
          </cell>
          <cell r="G36565">
            <v>2</v>
          </cell>
          <cell r="H36565">
            <v>24.5</v>
          </cell>
          <cell r="I36565">
            <v>30.37</v>
          </cell>
          <cell r="J36565">
            <v>33.75</v>
          </cell>
          <cell r="K36565">
            <v>35.75</v>
          </cell>
          <cell r="L36565">
            <v>37.339999999999996</v>
          </cell>
          <cell r="M36565">
            <v>39.07</v>
          </cell>
          <cell r="N36565">
            <v>55.949999999999996</v>
          </cell>
          <cell r="O36565">
            <v>60.04</v>
          </cell>
          <cell r="P36565">
            <v>63.919999999999995</v>
          </cell>
          <cell r="Q36565">
            <v>66.320000000000007</v>
          </cell>
          <cell r="R36565">
            <v>68.09</v>
          </cell>
          <cell r="S36565">
            <v>3.26</v>
          </cell>
        </row>
        <row r="36566">
          <cell r="A36566">
            <v>81270080</v>
          </cell>
          <cell r="B36566">
            <v>81270080</v>
          </cell>
          <cell r="C36566">
            <v>232174</v>
          </cell>
          <cell r="D36566" t="str">
            <v>PR</v>
          </cell>
          <cell r="E36566" t="str">
            <v>Capital</v>
          </cell>
          <cell r="F36566">
            <v>8.0000000000000002E-3</v>
          </cell>
          <cell r="G36566">
            <v>1</v>
          </cell>
          <cell r="H36566">
            <v>15.97</v>
          </cell>
          <cell r="I36566">
            <v>19.75</v>
          </cell>
          <cell r="J36566">
            <v>26.270000000000003</v>
          </cell>
          <cell r="K36566">
            <v>29.200000000000003</v>
          </cell>
          <cell r="L36566">
            <v>33.059999999999995</v>
          </cell>
          <cell r="M36566">
            <v>37.879999999999995</v>
          </cell>
          <cell r="N36566">
            <v>64.900000000000006</v>
          </cell>
          <cell r="O36566">
            <v>65.02000000000001</v>
          </cell>
          <cell r="P36566">
            <v>86.42</v>
          </cell>
          <cell r="Q36566">
            <v>86.570000000000007</v>
          </cell>
          <cell r="R36566">
            <v>86.72</v>
          </cell>
          <cell r="S36566">
            <v>12.72</v>
          </cell>
        </row>
        <row r="36567">
          <cell r="A36567">
            <v>81270081</v>
          </cell>
          <cell r="B36567">
            <v>81270089</v>
          </cell>
          <cell r="C36567">
            <v>232176</v>
          </cell>
          <cell r="D36567" t="str">
            <v>PR</v>
          </cell>
          <cell r="E36567" t="str">
            <v>Capital</v>
          </cell>
          <cell r="F36567">
            <v>8.0000000000000002E-3</v>
          </cell>
          <cell r="G36567">
            <v>2</v>
          </cell>
          <cell r="H36567">
            <v>24.5</v>
          </cell>
          <cell r="I36567">
            <v>30.37</v>
          </cell>
          <cell r="J36567">
            <v>33.75</v>
          </cell>
          <cell r="K36567">
            <v>35.75</v>
          </cell>
          <cell r="L36567">
            <v>37.339999999999996</v>
          </cell>
          <cell r="M36567">
            <v>39.07</v>
          </cell>
          <cell r="N36567">
            <v>55.949999999999996</v>
          </cell>
          <cell r="O36567">
            <v>60.04</v>
          </cell>
          <cell r="P36567">
            <v>63.919999999999995</v>
          </cell>
          <cell r="Q36567">
            <v>66.320000000000007</v>
          </cell>
          <cell r="R36567">
            <v>68.09</v>
          </cell>
          <cell r="S36567">
            <v>3.26</v>
          </cell>
        </row>
        <row r="36568">
          <cell r="A36568">
            <v>81270090</v>
          </cell>
          <cell r="B36568">
            <v>81270090</v>
          </cell>
          <cell r="C36568">
            <v>232177</v>
          </cell>
          <cell r="D36568" t="str">
            <v>PR</v>
          </cell>
          <cell r="E36568" t="str">
            <v>Capital</v>
          </cell>
          <cell r="F36568">
            <v>8.0000000000000002E-3</v>
          </cell>
          <cell r="G36568">
            <v>1</v>
          </cell>
          <cell r="H36568">
            <v>15.97</v>
          </cell>
          <cell r="I36568">
            <v>19.75</v>
          </cell>
          <cell r="J36568">
            <v>26.270000000000003</v>
          </cell>
          <cell r="K36568">
            <v>29.200000000000003</v>
          </cell>
          <cell r="L36568">
            <v>33.059999999999995</v>
          </cell>
          <cell r="M36568">
            <v>37.879999999999995</v>
          </cell>
          <cell r="N36568">
            <v>64.900000000000006</v>
          </cell>
          <cell r="O36568">
            <v>65.02000000000001</v>
          </cell>
          <cell r="P36568">
            <v>86.42</v>
          </cell>
          <cell r="Q36568">
            <v>86.570000000000007</v>
          </cell>
          <cell r="R36568">
            <v>86.72</v>
          </cell>
          <cell r="S36568">
            <v>12.72</v>
          </cell>
        </row>
        <row r="36569">
          <cell r="A36569">
            <v>81270091</v>
          </cell>
          <cell r="B36569">
            <v>81270099</v>
          </cell>
          <cell r="C36569">
            <v>232179</v>
          </cell>
          <cell r="D36569" t="str">
            <v>PR</v>
          </cell>
          <cell r="E36569" t="str">
            <v>Capital</v>
          </cell>
          <cell r="F36569">
            <v>8.0000000000000002E-3</v>
          </cell>
          <cell r="G36569">
            <v>2</v>
          </cell>
          <cell r="H36569">
            <v>24.5</v>
          </cell>
          <cell r="I36569">
            <v>30.37</v>
          </cell>
          <cell r="J36569">
            <v>33.75</v>
          </cell>
          <cell r="K36569">
            <v>35.75</v>
          </cell>
          <cell r="L36569">
            <v>37.339999999999996</v>
          </cell>
          <cell r="M36569">
            <v>39.07</v>
          </cell>
          <cell r="N36569">
            <v>55.949999999999996</v>
          </cell>
          <cell r="O36569">
            <v>60.04</v>
          </cell>
          <cell r="P36569">
            <v>63.919999999999995</v>
          </cell>
          <cell r="Q36569">
            <v>66.320000000000007</v>
          </cell>
          <cell r="R36569">
            <v>68.09</v>
          </cell>
          <cell r="S36569">
            <v>3.26</v>
          </cell>
        </row>
        <row r="36570">
          <cell r="A36570">
            <v>81270100</v>
          </cell>
          <cell r="B36570">
            <v>81270100</v>
          </cell>
          <cell r="C36570">
            <v>232180</v>
          </cell>
          <cell r="D36570" t="str">
            <v>PR</v>
          </cell>
          <cell r="E36570" t="str">
            <v>Capital</v>
          </cell>
          <cell r="F36570">
            <v>8.0000000000000002E-3</v>
          </cell>
          <cell r="G36570">
            <v>1</v>
          </cell>
          <cell r="H36570">
            <v>15.97</v>
          </cell>
          <cell r="I36570">
            <v>19.75</v>
          </cell>
          <cell r="J36570">
            <v>26.270000000000003</v>
          </cell>
          <cell r="K36570">
            <v>29.200000000000003</v>
          </cell>
          <cell r="L36570">
            <v>33.059999999999995</v>
          </cell>
          <cell r="M36570">
            <v>37.879999999999995</v>
          </cell>
          <cell r="N36570">
            <v>64.900000000000006</v>
          </cell>
          <cell r="O36570">
            <v>65.02000000000001</v>
          </cell>
          <cell r="P36570">
            <v>86.42</v>
          </cell>
          <cell r="Q36570">
            <v>86.570000000000007</v>
          </cell>
          <cell r="R36570">
            <v>86.72</v>
          </cell>
          <cell r="S36570">
            <v>12.72</v>
          </cell>
        </row>
        <row r="36571">
          <cell r="A36571">
            <v>81270101</v>
          </cell>
          <cell r="B36571">
            <v>81270101</v>
          </cell>
          <cell r="C36571">
            <v>232181</v>
          </cell>
          <cell r="D36571" t="str">
            <v>PR</v>
          </cell>
          <cell r="E36571" t="str">
            <v>Capital</v>
          </cell>
          <cell r="F36571">
            <v>8.0000000000000002E-3</v>
          </cell>
          <cell r="G36571">
            <v>2</v>
          </cell>
          <cell r="H36571">
            <v>24.5</v>
          </cell>
          <cell r="I36571">
            <v>30.37</v>
          </cell>
          <cell r="J36571">
            <v>33.75</v>
          </cell>
          <cell r="K36571">
            <v>35.75</v>
          </cell>
          <cell r="L36571">
            <v>37.339999999999996</v>
          </cell>
          <cell r="M36571">
            <v>39.07</v>
          </cell>
          <cell r="N36571">
            <v>55.949999999999996</v>
          </cell>
          <cell r="O36571">
            <v>60.04</v>
          </cell>
          <cell r="P36571">
            <v>63.919999999999995</v>
          </cell>
          <cell r="Q36571">
            <v>66.320000000000007</v>
          </cell>
          <cell r="R36571">
            <v>68.09</v>
          </cell>
          <cell r="S36571">
            <v>3.26</v>
          </cell>
        </row>
        <row r="36572">
          <cell r="A36572">
            <v>81270102</v>
          </cell>
          <cell r="B36572">
            <v>81270102</v>
          </cell>
          <cell r="C36572">
            <v>232182</v>
          </cell>
          <cell r="D36572" t="str">
            <v>PR</v>
          </cell>
          <cell r="E36572" t="str">
            <v>Capital</v>
          </cell>
          <cell r="F36572">
            <v>8.0000000000000002E-3</v>
          </cell>
          <cell r="G36572">
            <v>1</v>
          </cell>
          <cell r="H36572">
            <v>15.97</v>
          </cell>
          <cell r="I36572">
            <v>19.75</v>
          </cell>
          <cell r="J36572">
            <v>26.270000000000003</v>
          </cell>
          <cell r="K36572">
            <v>29.200000000000003</v>
          </cell>
          <cell r="L36572">
            <v>33.059999999999995</v>
          </cell>
          <cell r="M36572">
            <v>37.879999999999995</v>
          </cell>
          <cell r="N36572">
            <v>64.900000000000006</v>
          </cell>
          <cell r="O36572">
            <v>65.02000000000001</v>
          </cell>
          <cell r="P36572">
            <v>86.42</v>
          </cell>
          <cell r="Q36572">
            <v>86.570000000000007</v>
          </cell>
          <cell r="R36572">
            <v>86.72</v>
          </cell>
          <cell r="S36572">
            <v>12.72</v>
          </cell>
        </row>
        <row r="36573">
          <cell r="A36573">
            <v>81270103</v>
          </cell>
          <cell r="B36573">
            <v>81270109</v>
          </cell>
          <cell r="C36573">
            <v>232184</v>
          </cell>
          <cell r="D36573" t="str">
            <v>PR</v>
          </cell>
          <cell r="E36573" t="str">
            <v>Capital</v>
          </cell>
          <cell r="F36573">
            <v>8.0000000000000002E-3</v>
          </cell>
          <cell r="G36573">
            <v>2</v>
          </cell>
          <cell r="H36573">
            <v>24.5</v>
          </cell>
          <cell r="I36573">
            <v>30.37</v>
          </cell>
          <cell r="J36573">
            <v>33.75</v>
          </cell>
          <cell r="K36573">
            <v>35.75</v>
          </cell>
          <cell r="L36573">
            <v>37.339999999999996</v>
          </cell>
          <cell r="M36573">
            <v>39.07</v>
          </cell>
          <cell r="N36573">
            <v>55.949999999999996</v>
          </cell>
          <cell r="O36573">
            <v>60.04</v>
          </cell>
          <cell r="P36573">
            <v>63.919999999999995</v>
          </cell>
          <cell r="Q36573">
            <v>66.320000000000007</v>
          </cell>
          <cell r="R36573">
            <v>68.09</v>
          </cell>
          <cell r="S36573">
            <v>3.26</v>
          </cell>
        </row>
        <row r="36574">
          <cell r="A36574">
            <v>81270110</v>
          </cell>
          <cell r="B36574">
            <v>81270110</v>
          </cell>
          <cell r="C36574">
            <v>232185</v>
          </cell>
          <cell r="D36574" t="str">
            <v>PR</v>
          </cell>
          <cell r="E36574" t="str">
            <v>Capital</v>
          </cell>
          <cell r="F36574">
            <v>8.0000000000000002E-3</v>
          </cell>
          <cell r="G36574">
            <v>1</v>
          </cell>
          <cell r="H36574">
            <v>15.97</v>
          </cell>
          <cell r="I36574">
            <v>19.75</v>
          </cell>
          <cell r="J36574">
            <v>26.270000000000003</v>
          </cell>
          <cell r="K36574">
            <v>29.200000000000003</v>
          </cell>
          <cell r="L36574">
            <v>33.059999999999995</v>
          </cell>
          <cell r="M36574">
            <v>37.879999999999995</v>
          </cell>
          <cell r="N36574">
            <v>64.900000000000006</v>
          </cell>
          <cell r="O36574">
            <v>65.02000000000001</v>
          </cell>
          <cell r="P36574">
            <v>86.42</v>
          </cell>
          <cell r="Q36574">
            <v>86.570000000000007</v>
          </cell>
          <cell r="R36574">
            <v>86.72</v>
          </cell>
          <cell r="S36574">
            <v>12.72</v>
          </cell>
        </row>
        <row r="36575">
          <cell r="A36575">
            <v>81270111</v>
          </cell>
          <cell r="B36575">
            <v>81270119</v>
          </cell>
          <cell r="C36575">
            <v>232187</v>
          </cell>
          <cell r="D36575" t="str">
            <v>PR</v>
          </cell>
          <cell r="E36575" t="str">
            <v>Capital</v>
          </cell>
          <cell r="F36575">
            <v>8.0000000000000002E-3</v>
          </cell>
          <cell r="G36575">
            <v>2</v>
          </cell>
          <cell r="H36575">
            <v>24.5</v>
          </cell>
          <cell r="I36575">
            <v>30.37</v>
          </cell>
          <cell r="J36575">
            <v>33.75</v>
          </cell>
          <cell r="K36575">
            <v>35.75</v>
          </cell>
          <cell r="L36575">
            <v>37.339999999999996</v>
          </cell>
          <cell r="M36575">
            <v>39.07</v>
          </cell>
          <cell r="N36575">
            <v>55.949999999999996</v>
          </cell>
          <cell r="O36575">
            <v>60.04</v>
          </cell>
          <cell r="P36575">
            <v>63.919999999999995</v>
          </cell>
          <cell r="Q36575">
            <v>66.320000000000007</v>
          </cell>
          <cell r="R36575">
            <v>68.09</v>
          </cell>
          <cell r="S36575">
            <v>3.26</v>
          </cell>
        </row>
        <row r="36576">
          <cell r="A36576">
            <v>81270120</v>
          </cell>
          <cell r="B36576">
            <v>81270120</v>
          </cell>
          <cell r="C36576">
            <v>232188</v>
          </cell>
          <cell r="D36576" t="str">
            <v>PR</v>
          </cell>
          <cell r="E36576" t="str">
            <v>Capital</v>
          </cell>
          <cell r="F36576">
            <v>8.0000000000000002E-3</v>
          </cell>
          <cell r="G36576">
            <v>1</v>
          </cell>
          <cell r="H36576">
            <v>15.97</v>
          </cell>
          <cell r="I36576">
            <v>19.75</v>
          </cell>
          <cell r="J36576">
            <v>26.270000000000003</v>
          </cell>
          <cell r="K36576">
            <v>29.200000000000003</v>
          </cell>
          <cell r="L36576">
            <v>33.059999999999995</v>
          </cell>
          <cell r="M36576">
            <v>37.879999999999995</v>
          </cell>
          <cell r="N36576">
            <v>64.900000000000006</v>
          </cell>
          <cell r="O36576">
            <v>65.02000000000001</v>
          </cell>
          <cell r="P36576">
            <v>86.42</v>
          </cell>
          <cell r="Q36576">
            <v>86.570000000000007</v>
          </cell>
          <cell r="R36576">
            <v>86.72</v>
          </cell>
          <cell r="S36576">
            <v>12.72</v>
          </cell>
        </row>
        <row r="36577">
          <cell r="A36577">
            <v>81270121</v>
          </cell>
          <cell r="B36577">
            <v>81270129</v>
          </cell>
          <cell r="C36577">
            <v>232190</v>
          </cell>
          <cell r="D36577" t="str">
            <v>PR</v>
          </cell>
          <cell r="E36577" t="str">
            <v>Capital</v>
          </cell>
          <cell r="F36577">
            <v>8.0000000000000002E-3</v>
          </cell>
          <cell r="G36577">
            <v>2</v>
          </cell>
          <cell r="H36577">
            <v>24.5</v>
          </cell>
          <cell r="I36577">
            <v>30.37</v>
          </cell>
          <cell r="J36577">
            <v>33.75</v>
          </cell>
          <cell r="K36577">
            <v>35.75</v>
          </cell>
          <cell r="L36577">
            <v>37.339999999999996</v>
          </cell>
          <cell r="M36577">
            <v>39.07</v>
          </cell>
          <cell r="N36577">
            <v>55.949999999999996</v>
          </cell>
          <cell r="O36577">
            <v>60.04</v>
          </cell>
          <cell r="P36577">
            <v>63.919999999999995</v>
          </cell>
          <cell r="Q36577">
            <v>66.320000000000007</v>
          </cell>
          <cell r="R36577">
            <v>68.09</v>
          </cell>
          <cell r="S36577">
            <v>3.26</v>
          </cell>
        </row>
        <row r="36578">
          <cell r="A36578">
            <v>81270130</v>
          </cell>
          <cell r="B36578">
            <v>81270130</v>
          </cell>
          <cell r="C36578">
            <v>232191</v>
          </cell>
          <cell r="D36578" t="str">
            <v>PR</v>
          </cell>
          <cell r="E36578" t="str">
            <v>Capital</v>
          </cell>
          <cell r="F36578">
            <v>8.0000000000000002E-3</v>
          </cell>
          <cell r="G36578">
            <v>1</v>
          </cell>
          <cell r="H36578">
            <v>15.97</v>
          </cell>
          <cell r="I36578">
            <v>19.75</v>
          </cell>
          <cell r="J36578">
            <v>26.270000000000003</v>
          </cell>
          <cell r="K36578">
            <v>29.200000000000003</v>
          </cell>
          <cell r="L36578">
            <v>33.059999999999995</v>
          </cell>
          <cell r="M36578">
            <v>37.879999999999995</v>
          </cell>
          <cell r="N36578">
            <v>64.900000000000006</v>
          </cell>
          <cell r="O36578">
            <v>65.02000000000001</v>
          </cell>
          <cell r="P36578">
            <v>86.42</v>
          </cell>
          <cell r="Q36578">
            <v>86.570000000000007</v>
          </cell>
          <cell r="R36578">
            <v>86.72</v>
          </cell>
          <cell r="S36578">
            <v>12.72</v>
          </cell>
        </row>
        <row r="36579">
          <cell r="A36579">
            <v>81270131</v>
          </cell>
          <cell r="B36579">
            <v>81270139</v>
          </cell>
          <cell r="C36579">
            <v>232193</v>
          </cell>
          <cell r="D36579" t="str">
            <v>PR</v>
          </cell>
          <cell r="E36579" t="str">
            <v>Capital</v>
          </cell>
          <cell r="F36579">
            <v>8.0000000000000002E-3</v>
          </cell>
          <cell r="G36579">
            <v>2</v>
          </cell>
          <cell r="H36579">
            <v>24.5</v>
          </cell>
          <cell r="I36579">
            <v>30.37</v>
          </cell>
          <cell r="J36579">
            <v>33.75</v>
          </cell>
          <cell r="K36579">
            <v>35.75</v>
          </cell>
          <cell r="L36579">
            <v>37.339999999999996</v>
          </cell>
          <cell r="M36579">
            <v>39.07</v>
          </cell>
          <cell r="N36579">
            <v>55.949999999999996</v>
          </cell>
          <cell r="O36579">
            <v>60.04</v>
          </cell>
          <cell r="P36579">
            <v>63.919999999999995</v>
          </cell>
          <cell r="Q36579">
            <v>66.320000000000007</v>
          </cell>
          <cell r="R36579">
            <v>68.09</v>
          </cell>
          <cell r="S36579">
            <v>3.26</v>
          </cell>
        </row>
        <row r="36580">
          <cell r="A36580">
            <v>81270140</v>
          </cell>
          <cell r="B36580">
            <v>81270140</v>
          </cell>
          <cell r="C36580">
            <v>232194</v>
          </cell>
          <cell r="D36580" t="str">
            <v>PR</v>
          </cell>
          <cell r="E36580" t="str">
            <v>Capital</v>
          </cell>
          <cell r="F36580">
            <v>8.0000000000000002E-3</v>
          </cell>
          <cell r="G36580">
            <v>1</v>
          </cell>
          <cell r="H36580">
            <v>15.97</v>
          </cell>
          <cell r="I36580">
            <v>19.75</v>
          </cell>
          <cell r="J36580">
            <v>26.270000000000003</v>
          </cell>
          <cell r="K36580">
            <v>29.200000000000003</v>
          </cell>
          <cell r="L36580">
            <v>33.059999999999995</v>
          </cell>
          <cell r="M36580">
            <v>37.879999999999995</v>
          </cell>
          <cell r="N36580">
            <v>64.900000000000006</v>
          </cell>
          <cell r="O36580">
            <v>65.02000000000001</v>
          </cell>
          <cell r="P36580">
            <v>86.42</v>
          </cell>
          <cell r="Q36580">
            <v>86.570000000000007</v>
          </cell>
          <cell r="R36580">
            <v>86.72</v>
          </cell>
          <cell r="S36580">
            <v>12.72</v>
          </cell>
        </row>
        <row r="36581">
          <cell r="A36581">
            <v>81270141</v>
          </cell>
          <cell r="B36581">
            <v>81270149</v>
          </cell>
          <cell r="C36581">
            <v>232196</v>
          </cell>
          <cell r="D36581" t="str">
            <v>PR</v>
          </cell>
          <cell r="E36581" t="str">
            <v>Capital</v>
          </cell>
          <cell r="F36581">
            <v>8.0000000000000002E-3</v>
          </cell>
          <cell r="G36581">
            <v>2</v>
          </cell>
          <cell r="H36581">
            <v>24.5</v>
          </cell>
          <cell r="I36581">
            <v>30.37</v>
          </cell>
          <cell r="J36581">
            <v>33.75</v>
          </cell>
          <cell r="K36581">
            <v>35.75</v>
          </cell>
          <cell r="L36581">
            <v>37.339999999999996</v>
          </cell>
          <cell r="M36581">
            <v>39.07</v>
          </cell>
          <cell r="N36581">
            <v>55.949999999999996</v>
          </cell>
          <cell r="O36581">
            <v>60.04</v>
          </cell>
          <cell r="P36581">
            <v>63.919999999999995</v>
          </cell>
          <cell r="Q36581">
            <v>66.320000000000007</v>
          </cell>
          <cell r="R36581">
            <v>68.09</v>
          </cell>
          <cell r="S36581">
            <v>3.26</v>
          </cell>
        </row>
        <row r="36582">
          <cell r="A36582">
            <v>81270150</v>
          </cell>
          <cell r="B36582">
            <v>81270150</v>
          </cell>
          <cell r="C36582">
            <v>232197</v>
          </cell>
          <cell r="D36582" t="str">
            <v>PR</v>
          </cell>
          <cell r="E36582" t="str">
            <v>Capital</v>
          </cell>
          <cell r="F36582">
            <v>8.0000000000000002E-3</v>
          </cell>
          <cell r="G36582">
            <v>1</v>
          </cell>
          <cell r="H36582">
            <v>15.97</v>
          </cell>
          <cell r="I36582">
            <v>19.75</v>
          </cell>
          <cell r="J36582">
            <v>26.270000000000003</v>
          </cell>
          <cell r="K36582">
            <v>29.200000000000003</v>
          </cell>
          <cell r="L36582">
            <v>33.059999999999995</v>
          </cell>
          <cell r="M36582">
            <v>37.879999999999995</v>
          </cell>
          <cell r="N36582">
            <v>64.900000000000006</v>
          </cell>
          <cell r="O36582">
            <v>65.02000000000001</v>
          </cell>
          <cell r="P36582">
            <v>86.42</v>
          </cell>
          <cell r="Q36582">
            <v>86.570000000000007</v>
          </cell>
          <cell r="R36582">
            <v>86.72</v>
          </cell>
          <cell r="S36582">
            <v>12.72</v>
          </cell>
        </row>
        <row r="36583">
          <cell r="A36583">
            <v>81270151</v>
          </cell>
          <cell r="B36583">
            <v>81270159</v>
          </cell>
          <cell r="C36583">
            <v>232199</v>
          </cell>
          <cell r="D36583" t="str">
            <v>PR</v>
          </cell>
          <cell r="E36583" t="str">
            <v>Capital</v>
          </cell>
          <cell r="F36583">
            <v>8.0000000000000002E-3</v>
          </cell>
          <cell r="G36583">
            <v>2</v>
          </cell>
          <cell r="H36583">
            <v>24.5</v>
          </cell>
          <cell r="I36583">
            <v>30.37</v>
          </cell>
          <cell r="J36583">
            <v>33.75</v>
          </cell>
          <cell r="K36583">
            <v>35.75</v>
          </cell>
          <cell r="L36583">
            <v>37.339999999999996</v>
          </cell>
          <cell r="M36583">
            <v>39.07</v>
          </cell>
          <cell r="N36583">
            <v>55.949999999999996</v>
          </cell>
          <cell r="O36583">
            <v>60.04</v>
          </cell>
          <cell r="P36583">
            <v>63.919999999999995</v>
          </cell>
          <cell r="Q36583">
            <v>66.320000000000007</v>
          </cell>
          <cell r="R36583">
            <v>68.09</v>
          </cell>
          <cell r="S36583">
            <v>3.26</v>
          </cell>
        </row>
        <row r="36584">
          <cell r="A36584">
            <v>81270160</v>
          </cell>
          <cell r="B36584">
            <v>81270160</v>
          </cell>
          <cell r="C36584">
            <v>232200</v>
          </cell>
          <cell r="D36584" t="str">
            <v>PR</v>
          </cell>
          <cell r="E36584" t="str">
            <v>Capital</v>
          </cell>
          <cell r="F36584">
            <v>8.0000000000000002E-3</v>
          </cell>
          <cell r="G36584">
            <v>1</v>
          </cell>
          <cell r="H36584">
            <v>15.97</v>
          </cell>
          <cell r="I36584">
            <v>19.75</v>
          </cell>
          <cell r="J36584">
            <v>26.270000000000003</v>
          </cell>
          <cell r="K36584">
            <v>29.200000000000003</v>
          </cell>
          <cell r="L36584">
            <v>33.059999999999995</v>
          </cell>
          <cell r="M36584">
            <v>37.879999999999995</v>
          </cell>
          <cell r="N36584">
            <v>64.900000000000006</v>
          </cell>
          <cell r="O36584">
            <v>65.02000000000001</v>
          </cell>
          <cell r="P36584">
            <v>86.42</v>
          </cell>
          <cell r="Q36584">
            <v>86.570000000000007</v>
          </cell>
          <cell r="R36584">
            <v>86.72</v>
          </cell>
          <cell r="S36584">
            <v>12.72</v>
          </cell>
        </row>
        <row r="36585">
          <cell r="A36585">
            <v>81270161</v>
          </cell>
          <cell r="B36585">
            <v>81270169</v>
          </cell>
          <cell r="C36585">
            <v>232202</v>
          </cell>
          <cell r="D36585" t="str">
            <v>PR</v>
          </cell>
          <cell r="E36585" t="str">
            <v>Capital</v>
          </cell>
          <cell r="F36585">
            <v>8.0000000000000002E-3</v>
          </cell>
          <cell r="G36585">
            <v>2</v>
          </cell>
          <cell r="H36585">
            <v>24.5</v>
          </cell>
          <cell r="I36585">
            <v>30.37</v>
          </cell>
          <cell r="J36585">
            <v>33.75</v>
          </cell>
          <cell r="K36585">
            <v>35.75</v>
          </cell>
          <cell r="L36585">
            <v>37.339999999999996</v>
          </cell>
          <cell r="M36585">
            <v>39.07</v>
          </cell>
          <cell r="N36585">
            <v>55.949999999999996</v>
          </cell>
          <cell r="O36585">
            <v>60.04</v>
          </cell>
          <cell r="P36585">
            <v>63.919999999999995</v>
          </cell>
          <cell r="Q36585">
            <v>66.320000000000007</v>
          </cell>
          <cell r="R36585">
            <v>68.09</v>
          </cell>
          <cell r="S36585">
            <v>3.26</v>
          </cell>
        </row>
        <row r="36586">
          <cell r="A36586">
            <v>81270170</v>
          </cell>
          <cell r="B36586">
            <v>81270170</v>
          </cell>
          <cell r="C36586">
            <v>232203</v>
          </cell>
          <cell r="D36586" t="str">
            <v>PR</v>
          </cell>
          <cell r="E36586" t="str">
            <v>Capital</v>
          </cell>
          <cell r="F36586">
            <v>8.0000000000000002E-3</v>
          </cell>
          <cell r="G36586">
            <v>1</v>
          </cell>
          <cell r="H36586">
            <v>15.97</v>
          </cell>
          <cell r="I36586">
            <v>19.75</v>
          </cell>
          <cell r="J36586">
            <v>26.270000000000003</v>
          </cell>
          <cell r="K36586">
            <v>29.200000000000003</v>
          </cell>
          <cell r="L36586">
            <v>33.059999999999995</v>
          </cell>
          <cell r="M36586">
            <v>37.879999999999995</v>
          </cell>
          <cell r="N36586">
            <v>64.900000000000006</v>
          </cell>
          <cell r="O36586">
            <v>65.02000000000001</v>
          </cell>
          <cell r="P36586">
            <v>86.42</v>
          </cell>
          <cell r="Q36586">
            <v>86.570000000000007</v>
          </cell>
          <cell r="R36586">
            <v>86.72</v>
          </cell>
          <cell r="S36586">
            <v>12.72</v>
          </cell>
        </row>
        <row r="36587">
          <cell r="A36587">
            <v>81270171</v>
          </cell>
          <cell r="B36587">
            <v>81270171</v>
          </cell>
          <cell r="C36587">
            <v>232204</v>
          </cell>
          <cell r="D36587" t="str">
            <v>PR</v>
          </cell>
          <cell r="E36587" t="str">
            <v>Capital</v>
          </cell>
          <cell r="F36587">
            <v>8.0000000000000002E-3</v>
          </cell>
          <cell r="G36587">
            <v>2</v>
          </cell>
          <cell r="H36587">
            <v>24.5</v>
          </cell>
          <cell r="I36587">
            <v>30.37</v>
          </cell>
          <cell r="J36587">
            <v>33.75</v>
          </cell>
          <cell r="K36587">
            <v>35.75</v>
          </cell>
          <cell r="L36587">
            <v>37.339999999999996</v>
          </cell>
          <cell r="M36587">
            <v>39.07</v>
          </cell>
          <cell r="N36587">
            <v>55.949999999999996</v>
          </cell>
          <cell r="O36587">
            <v>60.04</v>
          </cell>
          <cell r="P36587">
            <v>63.919999999999995</v>
          </cell>
          <cell r="Q36587">
            <v>66.320000000000007</v>
          </cell>
          <cell r="R36587">
            <v>68.09</v>
          </cell>
          <cell r="S36587">
            <v>3.26</v>
          </cell>
        </row>
        <row r="36588">
          <cell r="A36588">
            <v>81270172</v>
          </cell>
          <cell r="B36588">
            <v>81270172</v>
          </cell>
          <cell r="C36588">
            <v>232205</v>
          </cell>
          <cell r="D36588" t="str">
            <v>PR</v>
          </cell>
          <cell r="E36588" t="str">
            <v>Capital</v>
          </cell>
          <cell r="F36588">
            <v>8.0000000000000002E-3</v>
          </cell>
          <cell r="G36588">
            <v>1</v>
          </cell>
          <cell r="H36588">
            <v>15.97</v>
          </cell>
          <cell r="I36588">
            <v>19.75</v>
          </cell>
          <cell r="J36588">
            <v>26.270000000000003</v>
          </cell>
          <cell r="K36588">
            <v>29.200000000000003</v>
          </cell>
          <cell r="L36588">
            <v>33.059999999999995</v>
          </cell>
          <cell r="M36588">
            <v>37.879999999999995</v>
          </cell>
          <cell r="N36588">
            <v>64.900000000000006</v>
          </cell>
          <cell r="O36588">
            <v>65.02000000000001</v>
          </cell>
          <cell r="P36588">
            <v>86.42</v>
          </cell>
          <cell r="Q36588">
            <v>86.570000000000007</v>
          </cell>
          <cell r="R36588">
            <v>86.72</v>
          </cell>
          <cell r="S36588">
            <v>12.72</v>
          </cell>
        </row>
        <row r="36589">
          <cell r="A36589">
            <v>81270173</v>
          </cell>
          <cell r="B36589">
            <v>81270179</v>
          </cell>
          <cell r="C36589">
            <v>232207</v>
          </cell>
          <cell r="D36589" t="str">
            <v>PR</v>
          </cell>
          <cell r="E36589" t="str">
            <v>Capital</v>
          </cell>
          <cell r="F36589">
            <v>8.0000000000000002E-3</v>
          </cell>
          <cell r="G36589">
            <v>2</v>
          </cell>
          <cell r="H36589">
            <v>24.5</v>
          </cell>
          <cell r="I36589">
            <v>30.37</v>
          </cell>
          <cell r="J36589">
            <v>33.75</v>
          </cell>
          <cell r="K36589">
            <v>35.75</v>
          </cell>
          <cell r="L36589">
            <v>37.339999999999996</v>
          </cell>
          <cell r="M36589">
            <v>39.07</v>
          </cell>
          <cell r="N36589">
            <v>55.949999999999996</v>
          </cell>
          <cell r="O36589">
            <v>60.04</v>
          </cell>
          <cell r="P36589">
            <v>63.919999999999995</v>
          </cell>
          <cell r="Q36589">
            <v>66.320000000000007</v>
          </cell>
          <cell r="R36589">
            <v>68.09</v>
          </cell>
          <cell r="S36589">
            <v>3.26</v>
          </cell>
        </row>
        <row r="36590">
          <cell r="A36590">
            <v>81270180</v>
          </cell>
          <cell r="B36590">
            <v>81270180</v>
          </cell>
          <cell r="C36590">
            <v>232208</v>
          </cell>
          <cell r="D36590" t="str">
            <v>PR</v>
          </cell>
          <cell r="E36590" t="str">
            <v>Capital</v>
          </cell>
          <cell r="F36590">
            <v>8.0000000000000002E-3</v>
          </cell>
          <cell r="G36590">
            <v>1</v>
          </cell>
          <cell r="H36590">
            <v>15.97</v>
          </cell>
          <cell r="I36590">
            <v>19.75</v>
          </cell>
          <cell r="J36590">
            <v>26.270000000000003</v>
          </cell>
          <cell r="K36590">
            <v>29.200000000000003</v>
          </cell>
          <cell r="L36590">
            <v>33.059999999999995</v>
          </cell>
          <cell r="M36590">
            <v>37.879999999999995</v>
          </cell>
          <cell r="N36590">
            <v>64.900000000000006</v>
          </cell>
          <cell r="O36590">
            <v>65.02000000000001</v>
          </cell>
          <cell r="P36590">
            <v>86.42</v>
          </cell>
          <cell r="Q36590">
            <v>86.570000000000007</v>
          </cell>
          <cell r="R36590">
            <v>86.72</v>
          </cell>
          <cell r="S36590">
            <v>12.72</v>
          </cell>
        </row>
        <row r="36591">
          <cell r="A36591">
            <v>81270181</v>
          </cell>
          <cell r="B36591">
            <v>81270184</v>
          </cell>
          <cell r="C36591">
            <v>232210</v>
          </cell>
          <cell r="D36591" t="str">
            <v>PR</v>
          </cell>
          <cell r="E36591" t="str">
            <v>Capital</v>
          </cell>
          <cell r="F36591">
            <v>8.0000000000000002E-3</v>
          </cell>
          <cell r="G36591">
            <v>2</v>
          </cell>
          <cell r="H36591">
            <v>24.5</v>
          </cell>
          <cell r="I36591">
            <v>30.37</v>
          </cell>
          <cell r="J36591">
            <v>33.75</v>
          </cell>
          <cell r="K36591">
            <v>35.75</v>
          </cell>
          <cell r="L36591">
            <v>37.339999999999996</v>
          </cell>
          <cell r="M36591">
            <v>39.07</v>
          </cell>
          <cell r="N36591">
            <v>55.949999999999996</v>
          </cell>
          <cell r="O36591">
            <v>60.04</v>
          </cell>
          <cell r="P36591">
            <v>63.919999999999995</v>
          </cell>
          <cell r="Q36591">
            <v>66.320000000000007</v>
          </cell>
          <cell r="R36591">
            <v>68.09</v>
          </cell>
          <cell r="S36591">
            <v>3.26</v>
          </cell>
        </row>
        <row r="36592">
          <cell r="A36592">
            <v>81270185</v>
          </cell>
          <cell r="B36592">
            <v>81270185</v>
          </cell>
          <cell r="C36592">
            <v>232211</v>
          </cell>
          <cell r="D36592" t="str">
            <v>PR</v>
          </cell>
          <cell r="E36592" t="str">
            <v>Capital</v>
          </cell>
          <cell r="F36592">
            <v>8.0000000000000002E-3</v>
          </cell>
          <cell r="G36592">
            <v>1</v>
          </cell>
          <cell r="H36592">
            <v>15.97</v>
          </cell>
          <cell r="I36592">
            <v>19.75</v>
          </cell>
          <cell r="J36592">
            <v>26.270000000000003</v>
          </cell>
          <cell r="K36592">
            <v>29.200000000000003</v>
          </cell>
          <cell r="L36592">
            <v>33.059999999999995</v>
          </cell>
          <cell r="M36592">
            <v>37.879999999999995</v>
          </cell>
          <cell r="N36592">
            <v>64.900000000000006</v>
          </cell>
          <cell r="O36592">
            <v>65.02000000000001</v>
          </cell>
          <cell r="P36592">
            <v>86.42</v>
          </cell>
          <cell r="Q36592">
            <v>86.570000000000007</v>
          </cell>
          <cell r="R36592">
            <v>86.72</v>
          </cell>
          <cell r="S36592">
            <v>12.72</v>
          </cell>
        </row>
        <row r="36593">
          <cell r="A36593">
            <v>81270186</v>
          </cell>
          <cell r="B36593">
            <v>81270189</v>
          </cell>
          <cell r="C36593">
            <v>232213</v>
          </cell>
          <cell r="D36593" t="str">
            <v>PR</v>
          </cell>
          <cell r="E36593" t="str">
            <v>Capital</v>
          </cell>
          <cell r="F36593">
            <v>8.0000000000000002E-3</v>
          </cell>
          <cell r="G36593">
            <v>2</v>
          </cell>
          <cell r="H36593">
            <v>24.5</v>
          </cell>
          <cell r="I36593">
            <v>30.37</v>
          </cell>
          <cell r="J36593">
            <v>33.75</v>
          </cell>
          <cell r="K36593">
            <v>35.75</v>
          </cell>
          <cell r="L36593">
            <v>37.339999999999996</v>
          </cell>
          <cell r="M36593">
            <v>39.07</v>
          </cell>
          <cell r="N36593">
            <v>55.949999999999996</v>
          </cell>
          <cell r="O36593">
            <v>60.04</v>
          </cell>
          <cell r="P36593">
            <v>63.919999999999995</v>
          </cell>
          <cell r="Q36593">
            <v>66.320000000000007</v>
          </cell>
          <cell r="R36593">
            <v>68.09</v>
          </cell>
          <cell r="S36593">
            <v>3.26</v>
          </cell>
        </row>
        <row r="36594">
          <cell r="A36594">
            <v>81270190</v>
          </cell>
          <cell r="B36594">
            <v>81270190</v>
          </cell>
          <cell r="C36594">
            <v>232214</v>
          </cell>
          <cell r="D36594" t="str">
            <v>PR</v>
          </cell>
          <cell r="E36594" t="str">
            <v>Capital</v>
          </cell>
          <cell r="F36594">
            <v>8.0000000000000002E-3</v>
          </cell>
          <cell r="G36594">
            <v>1</v>
          </cell>
          <cell r="H36594">
            <v>15.97</v>
          </cell>
          <cell r="I36594">
            <v>19.75</v>
          </cell>
          <cell r="J36594">
            <v>26.270000000000003</v>
          </cell>
          <cell r="K36594">
            <v>29.200000000000003</v>
          </cell>
          <cell r="L36594">
            <v>33.059999999999995</v>
          </cell>
          <cell r="M36594">
            <v>37.879999999999995</v>
          </cell>
          <cell r="N36594">
            <v>64.900000000000006</v>
          </cell>
          <cell r="O36594">
            <v>65.02000000000001</v>
          </cell>
          <cell r="P36594">
            <v>86.42</v>
          </cell>
          <cell r="Q36594">
            <v>86.570000000000007</v>
          </cell>
          <cell r="R36594">
            <v>86.72</v>
          </cell>
          <cell r="S36594">
            <v>12.72</v>
          </cell>
        </row>
        <row r="36595">
          <cell r="A36595">
            <v>81270191</v>
          </cell>
          <cell r="B36595">
            <v>81270194</v>
          </cell>
          <cell r="C36595">
            <v>232216</v>
          </cell>
          <cell r="D36595" t="str">
            <v>PR</v>
          </cell>
          <cell r="E36595" t="str">
            <v>Capital</v>
          </cell>
          <cell r="F36595">
            <v>8.0000000000000002E-3</v>
          </cell>
          <cell r="G36595">
            <v>2</v>
          </cell>
          <cell r="H36595">
            <v>24.5</v>
          </cell>
          <cell r="I36595">
            <v>30.37</v>
          </cell>
          <cell r="J36595">
            <v>33.75</v>
          </cell>
          <cell r="K36595">
            <v>35.75</v>
          </cell>
          <cell r="L36595">
            <v>37.339999999999996</v>
          </cell>
          <cell r="M36595">
            <v>39.07</v>
          </cell>
          <cell r="N36595">
            <v>55.949999999999996</v>
          </cell>
          <cell r="O36595">
            <v>60.04</v>
          </cell>
          <cell r="P36595">
            <v>63.919999999999995</v>
          </cell>
          <cell r="Q36595">
            <v>66.320000000000007</v>
          </cell>
          <cell r="R36595">
            <v>68.09</v>
          </cell>
          <cell r="S36595">
            <v>3.26</v>
          </cell>
        </row>
        <row r="36596">
          <cell r="A36596">
            <v>81270195</v>
          </cell>
          <cell r="B36596">
            <v>81270195</v>
          </cell>
          <cell r="C36596">
            <v>232217</v>
          </cell>
          <cell r="D36596" t="str">
            <v>PR</v>
          </cell>
          <cell r="E36596" t="str">
            <v>Capital</v>
          </cell>
          <cell r="F36596">
            <v>8.0000000000000002E-3</v>
          </cell>
          <cell r="G36596">
            <v>1</v>
          </cell>
          <cell r="H36596">
            <v>15.97</v>
          </cell>
          <cell r="I36596">
            <v>19.75</v>
          </cell>
          <cell r="J36596">
            <v>26.270000000000003</v>
          </cell>
          <cell r="K36596">
            <v>29.200000000000003</v>
          </cell>
          <cell r="L36596">
            <v>33.059999999999995</v>
          </cell>
          <cell r="M36596">
            <v>37.879999999999995</v>
          </cell>
          <cell r="N36596">
            <v>64.900000000000006</v>
          </cell>
          <cell r="O36596">
            <v>65.02000000000001</v>
          </cell>
          <cell r="P36596">
            <v>86.42</v>
          </cell>
          <cell r="Q36596">
            <v>86.570000000000007</v>
          </cell>
          <cell r="R36596">
            <v>86.72</v>
          </cell>
          <cell r="S36596">
            <v>12.72</v>
          </cell>
        </row>
        <row r="36597">
          <cell r="A36597">
            <v>81270196</v>
          </cell>
          <cell r="B36597">
            <v>81270199</v>
          </cell>
          <cell r="C36597">
            <v>232219</v>
          </cell>
          <cell r="D36597" t="str">
            <v>PR</v>
          </cell>
          <cell r="E36597" t="str">
            <v>Capital</v>
          </cell>
          <cell r="F36597">
            <v>8.0000000000000002E-3</v>
          </cell>
          <cell r="G36597">
            <v>2</v>
          </cell>
          <cell r="H36597">
            <v>24.5</v>
          </cell>
          <cell r="I36597">
            <v>30.37</v>
          </cell>
          <cell r="J36597">
            <v>33.75</v>
          </cell>
          <cell r="K36597">
            <v>35.75</v>
          </cell>
          <cell r="L36597">
            <v>37.339999999999996</v>
          </cell>
          <cell r="M36597">
            <v>39.07</v>
          </cell>
          <cell r="N36597">
            <v>55.949999999999996</v>
          </cell>
          <cell r="O36597">
            <v>60.04</v>
          </cell>
          <cell r="P36597">
            <v>63.919999999999995</v>
          </cell>
          <cell r="Q36597">
            <v>66.320000000000007</v>
          </cell>
          <cell r="R36597">
            <v>68.09</v>
          </cell>
          <cell r="S36597">
            <v>3.26</v>
          </cell>
        </row>
        <row r="36598">
          <cell r="A36598">
            <v>81270200</v>
          </cell>
          <cell r="B36598">
            <v>81270200</v>
          </cell>
          <cell r="C36598">
            <v>232220</v>
          </cell>
          <cell r="D36598" t="str">
            <v>PR</v>
          </cell>
          <cell r="E36598" t="str">
            <v>Capital</v>
          </cell>
          <cell r="F36598">
            <v>8.0000000000000002E-3</v>
          </cell>
          <cell r="G36598">
            <v>1</v>
          </cell>
          <cell r="H36598">
            <v>15.97</v>
          </cell>
          <cell r="I36598">
            <v>19.75</v>
          </cell>
          <cell r="J36598">
            <v>26.270000000000003</v>
          </cell>
          <cell r="K36598">
            <v>29.200000000000003</v>
          </cell>
          <cell r="L36598">
            <v>33.059999999999995</v>
          </cell>
          <cell r="M36598">
            <v>37.879999999999995</v>
          </cell>
          <cell r="N36598">
            <v>64.900000000000006</v>
          </cell>
          <cell r="O36598">
            <v>65.02000000000001</v>
          </cell>
          <cell r="P36598">
            <v>86.42</v>
          </cell>
          <cell r="Q36598">
            <v>86.570000000000007</v>
          </cell>
          <cell r="R36598">
            <v>86.72</v>
          </cell>
          <cell r="S36598">
            <v>12.72</v>
          </cell>
        </row>
        <row r="36599">
          <cell r="A36599">
            <v>81270201</v>
          </cell>
          <cell r="B36599">
            <v>81270209</v>
          </cell>
          <cell r="C36599">
            <v>232222</v>
          </cell>
          <cell r="D36599" t="str">
            <v>PR</v>
          </cell>
          <cell r="E36599" t="str">
            <v>Capital</v>
          </cell>
          <cell r="F36599">
            <v>8.0000000000000002E-3</v>
          </cell>
          <cell r="G36599">
            <v>2</v>
          </cell>
          <cell r="H36599">
            <v>24.5</v>
          </cell>
          <cell r="I36599">
            <v>30.37</v>
          </cell>
          <cell r="J36599">
            <v>33.75</v>
          </cell>
          <cell r="K36599">
            <v>35.75</v>
          </cell>
          <cell r="L36599">
            <v>37.339999999999996</v>
          </cell>
          <cell r="M36599">
            <v>39.07</v>
          </cell>
          <cell r="N36599">
            <v>55.949999999999996</v>
          </cell>
          <cell r="O36599">
            <v>60.04</v>
          </cell>
          <cell r="P36599">
            <v>63.919999999999995</v>
          </cell>
          <cell r="Q36599">
            <v>66.320000000000007</v>
          </cell>
          <cell r="R36599">
            <v>68.09</v>
          </cell>
          <cell r="S36599">
            <v>3.26</v>
          </cell>
        </row>
        <row r="36600">
          <cell r="A36600">
            <v>81270210</v>
          </cell>
          <cell r="B36600">
            <v>81270210</v>
          </cell>
          <cell r="C36600">
            <v>232223</v>
          </cell>
          <cell r="D36600" t="str">
            <v>PR</v>
          </cell>
          <cell r="E36600" t="str">
            <v>Capital</v>
          </cell>
          <cell r="F36600">
            <v>8.0000000000000002E-3</v>
          </cell>
          <cell r="G36600">
            <v>1</v>
          </cell>
          <cell r="H36600">
            <v>15.97</v>
          </cell>
          <cell r="I36600">
            <v>19.75</v>
          </cell>
          <cell r="J36600">
            <v>26.270000000000003</v>
          </cell>
          <cell r="K36600">
            <v>29.200000000000003</v>
          </cell>
          <cell r="L36600">
            <v>33.059999999999995</v>
          </cell>
          <cell r="M36600">
            <v>37.879999999999995</v>
          </cell>
          <cell r="N36600">
            <v>64.900000000000006</v>
          </cell>
          <cell r="O36600">
            <v>65.02000000000001</v>
          </cell>
          <cell r="P36600">
            <v>86.42</v>
          </cell>
          <cell r="Q36600">
            <v>86.570000000000007</v>
          </cell>
          <cell r="R36600">
            <v>86.72</v>
          </cell>
          <cell r="S36600">
            <v>12.72</v>
          </cell>
        </row>
        <row r="36601">
          <cell r="A36601">
            <v>81270211</v>
          </cell>
          <cell r="B36601">
            <v>81270213</v>
          </cell>
          <cell r="C36601">
            <v>232225</v>
          </cell>
          <cell r="D36601" t="str">
            <v>PR</v>
          </cell>
          <cell r="E36601" t="str">
            <v>Capital</v>
          </cell>
          <cell r="F36601">
            <v>8.0000000000000002E-3</v>
          </cell>
          <cell r="G36601">
            <v>2</v>
          </cell>
          <cell r="H36601">
            <v>24.5</v>
          </cell>
          <cell r="I36601">
            <v>30.37</v>
          </cell>
          <cell r="J36601">
            <v>33.75</v>
          </cell>
          <cell r="K36601">
            <v>35.75</v>
          </cell>
          <cell r="L36601">
            <v>37.339999999999996</v>
          </cell>
          <cell r="M36601">
            <v>39.07</v>
          </cell>
          <cell r="N36601">
            <v>55.949999999999996</v>
          </cell>
          <cell r="O36601">
            <v>60.04</v>
          </cell>
          <cell r="P36601">
            <v>63.919999999999995</v>
          </cell>
          <cell r="Q36601">
            <v>66.320000000000007</v>
          </cell>
          <cell r="R36601">
            <v>68.09</v>
          </cell>
          <cell r="S36601">
            <v>3.26</v>
          </cell>
        </row>
        <row r="36602">
          <cell r="A36602">
            <v>81270214</v>
          </cell>
          <cell r="B36602">
            <v>81270220</v>
          </cell>
          <cell r="C36602">
            <v>232227</v>
          </cell>
          <cell r="D36602" t="str">
            <v>PR</v>
          </cell>
          <cell r="E36602" t="str">
            <v>Capital</v>
          </cell>
          <cell r="F36602">
            <v>8.0000000000000002E-3</v>
          </cell>
          <cell r="G36602">
            <v>1</v>
          </cell>
          <cell r="H36602">
            <v>15.97</v>
          </cell>
          <cell r="I36602">
            <v>19.75</v>
          </cell>
          <cell r="J36602">
            <v>26.270000000000003</v>
          </cell>
          <cell r="K36602">
            <v>29.200000000000003</v>
          </cell>
          <cell r="L36602">
            <v>33.059999999999995</v>
          </cell>
          <cell r="M36602">
            <v>37.879999999999995</v>
          </cell>
          <cell r="N36602">
            <v>64.900000000000006</v>
          </cell>
          <cell r="O36602">
            <v>65.02000000000001</v>
          </cell>
          <cell r="P36602">
            <v>86.42</v>
          </cell>
          <cell r="Q36602">
            <v>86.570000000000007</v>
          </cell>
          <cell r="R36602">
            <v>86.72</v>
          </cell>
          <cell r="S36602">
            <v>12.72</v>
          </cell>
        </row>
        <row r="36603">
          <cell r="A36603">
            <v>81270221</v>
          </cell>
          <cell r="B36603">
            <v>81270229</v>
          </cell>
          <cell r="C36603">
            <v>232229</v>
          </cell>
          <cell r="D36603" t="str">
            <v>PR</v>
          </cell>
          <cell r="E36603" t="str">
            <v>Capital</v>
          </cell>
          <cell r="F36603">
            <v>8.0000000000000002E-3</v>
          </cell>
          <cell r="G36603">
            <v>2</v>
          </cell>
          <cell r="H36603">
            <v>24.5</v>
          </cell>
          <cell r="I36603">
            <v>30.37</v>
          </cell>
          <cell r="J36603">
            <v>33.75</v>
          </cell>
          <cell r="K36603">
            <v>35.75</v>
          </cell>
          <cell r="L36603">
            <v>37.339999999999996</v>
          </cell>
          <cell r="M36603">
            <v>39.07</v>
          </cell>
          <cell r="N36603">
            <v>55.949999999999996</v>
          </cell>
          <cell r="O36603">
            <v>60.04</v>
          </cell>
          <cell r="P36603">
            <v>63.919999999999995</v>
          </cell>
          <cell r="Q36603">
            <v>66.320000000000007</v>
          </cell>
          <cell r="R36603">
            <v>68.09</v>
          </cell>
          <cell r="S36603">
            <v>3.26</v>
          </cell>
        </row>
        <row r="36604">
          <cell r="A36604">
            <v>81270230</v>
          </cell>
          <cell r="B36604">
            <v>81270230</v>
          </cell>
          <cell r="C36604">
            <v>232230</v>
          </cell>
          <cell r="D36604" t="str">
            <v>PR</v>
          </cell>
          <cell r="E36604" t="str">
            <v>Capital</v>
          </cell>
          <cell r="F36604">
            <v>8.0000000000000002E-3</v>
          </cell>
          <cell r="G36604">
            <v>1</v>
          </cell>
          <cell r="H36604">
            <v>15.97</v>
          </cell>
          <cell r="I36604">
            <v>19.75</v>
          </cell>
          <cell r="J36604">
            <v>26.270000000000003</v>
          </cell>
          <cell r="K36604">
            <v>29.200000000000003</v>
          </cell>
          <cell r="L36604">
            <v>33.059999999999995</v>
          </cell>
          <cell r="M36604">
            <v>37.879999999999995</v>
          </cell>
          <cell r="N36604">
            <v>64.900000000000006</v>
          </cell>
          <cell r="O36604">
            <v>65.02000000000001</v>
          </cell>
          <cell r="P36604">
            <v>86.42</v>
          </cell>
          <cell r="Q36604">
            <v>86.570000000000007</v>
          </cell>
          <cell r="R36604">
            <v>86.72</v>
          </cell>
          <cell r="S36604">
            <v>12.72</v>
          </cell>
        </row>
        <row r="36605">
          <cell r="A36605">
            <v>81270231</v>
          </cell>
          <cell r="B36605">
            <v>81270239</v>
          </cell>
          <cell r="C36605">
            <v>232232</v>
          </cell>
          <cell r="D36605" t="str">
            <v>PR</v>
          </cell>
          <cell r="E36605" t="str">
            <v>Capital</v>
          </cell>
          <cell r="F36605">
            <v>8.0000000000000002E-3</v>
          </cell>
          <cell r="G36605">
            <v>2</v>
          </cell>
          <cell r="H36605">
            <v>24.5</v>
          </cell>
          <cell r="I36605">
            <v>30.37</v>
          </cell>
          <cell r="J36605">
            <v>33.75</v>
          </cell>
          <cell r="K36605">
            <v>35.75</v>
          </cell>
          <cell r="L36605">
            <v>37.339999999999996</v>
          </cell>
          <cell r="M36605">
            <v>39.07</v>
          </cell>
          <cell r="N36605">
            <v>55.949999999999996</v>
          </cell>
          <cell r="O36605">
            <v>60.04</v>
          </cell>
          <cell r="P36605">
            <v>63.919999999999995</v>
          </cell>
          <cell r="Q36605">
            <v>66.320000000000007</v>
          </cell>
          <cell r="R36605">
            <v>68.09</v>
          </cell>
          <cell r="S36605">
            <v>3.26</v>
          </cell>
        </row>
        <row r="36606">
          <cell r="A36606">
            <v>81270240</v>
          </cell>
          <cell r="B36606">
            <v>81270240</v>
          </cell>
          <cell r="C36606">
            <v>232233</v>
          </cell>
          <cell r="D36606" t="str">
            <v>PR</v>
          </cell>
          <cell r="E36606" t="str">
            <v>Capital</v>
          </cell>
          <cell r="F36606">
            <v>8.0000000000000002E-3</v>
          </cell>
          <cell r="G36606">
            <v>1</v>
          </cell>
          <cell r="H36606">
            <v>15.97</v>
          </cell>
          <cell r="I36606">
            <v>19.75</v>
          </cell>
          <cell r="J36606">
            <v>26.270000000000003</v>
          </cell>
          <cell r="K36606">
            <v>29.200000000000003</v>
          </cell>
          <cell r="L36606">
            <v>33.059999999999995</v>
          </cell>
          <cell r="M36606">
            <v>37.879999999999995</v>
          </cell>
          <cell r="N36606">
            <v>64.900000000000006</v>
          </cell>
          <cell r="O36606">
            <v>65.02000000000001</v>
          </cell>
          <cell r="P36606">
            <v>86.42</v>
          </cell>
          <cell r="Q36606">
            <v>86.570000000000007</v>
          </cell>
          <cell r="R36606">
            <v>86.72</v>
          </cell>
          <cell r="S36606">
            <v>12.72</v>
          </cell>
        </row>
        <row r="36607">
          <cell r="A36607">
            <v>81270241</v>
          </cell>
          <cell r="B36607">
            <v>81270249</v>
          </cell>
          <cell r="C36607">
            <v>232235</v>
          </cell>
          <cell r="D36607" t="str">
            <v>PR</v>
          </cell>
          <cell r="E36607" t="str">
            <v>Capital</v>
          </cell>
          <cell r="F36607">
            <v>8.0000000000000002E-3</v>
          </cell>
          <cell r="G36607">
            <v>2</v>
          </cell>
          <cell r="H36607">
            <v>24.5</v>
          </cell>
          <cell r="I36607">
            <v>30.37</v>
          </cell>
          <cell r="J36607">
            <v>33.75</v>
          </cell>
          <cell r="K36607">
            <v>35.75</v>
          </cell>
          <cell r="L36607">
            <v>37.339999999999996</v>
          </cell>
          <cell r="M36607">
            <v>39.07</v>
          </cell>
          <cell r="N36607">
            <v>55.949999999999996</v>
          </cell>
          <cell r="O36607">
            <v>60.04</v>
          </cell>
          <cell r="P36607">
            <v>63.919999999999995</v>
          </cell>
          <cell r="Q36607">
            <v>66.320000000000007</v>
          </cell>
          <cell r="R36607">
            <v>68.09</v>
          </cell>
          <cell r="S36607">
            <v>3.26</v>
          </cell>
        </row>
        <row r="36608">
          <cell r="A36608">
            <v>81270250</v>
          </cell>
          <cell r="B36608">
            <v>81270250</v>
          </cell>
          <cell r="C36608">
            <v>232236</v>
          </cell>
          <cell r="D36608" t="str">
            <v>PR</v>
          </cell>
          <cell r="E36608" t="str">
            <v>Capital</v>
          </cell>
          <cell r="F36608">
            <v>8.0000000000000002E-3</v>
          </cell>
          <cell r="G36608">
            <v>1</v>
          </cell>
          <cell r="H36608">
            <v>15.97</v>
          </cell>
          <cell r="I36608">
            <v>19.75</v>
          </cell>
          <cell r="J36608">
            <v>26.270000000000003</v>
          </cell>
          <cell r="K36608">
            <v>29.200000000000003</v>
          </cell>
          <cell r="L36608">
            <v>33.059999999999995</v>
          </cell>
          <cell r="M36608">
            <v>37.879999999999995</v>
          </cell>
          <cell r="N36608">
            <v>64.900000000000006</v>
          </cell>
          <cell r="O36608">
            <v>65.02000000000001</v>
          </cell>
          <cell r="P36608">
            <v>86.42</v>
          </cell>
          <cell r="Q36608">
            <v>86.570000000000007</v>
          </cell>
          <cell r="R36608">
            <v>86.72</v>
          </cell>
          <cell r="S36608">
            <v>12.72</v>
          </cell>
        </row>
        <row r="36609">
          <cell r="A36609">
            <v>81270251</v>
          </cell>
          <cell r="B36609">
            <v>81270259</v>
          </cell>
          <cell r="C36609">
            <v>232238</v>
          </cell>
          <cell r="D36609" t="str">
            <v>PR</v>
          </cell>
          <cell r="E36609" t="str">
            <v>Capital</v>
          </cell>
          <cell r="F36609">
            <v>8.0000000000000002E-3</v>
          </cell>
          <cell r="G36609">
            <v>2</v>
          </cell>
          <cell r="H36609">
            <v>24.5</v>
          </cell>
          <cell r="I36609">
            <v>30.37</v>
          </cell>
          <cell r="J36609">
            <v>33.75</v>
          </cell>
          <cell r="K36609">
            <v>35.75</v>
          </cell>
          <cell r="L36609">
            <v>37.339999999999996</v>
          </cell>
          <cell r="M36609">
            <v>39.07</v>
          </cell>
          <cell r="N36609">
            <v>55.949999999999996</v>
          </cell>
          <cell r="O36609">
            <v>60.04</v>
          </cell>
          <cell r="P36609">
            <v>63.919999999999995</v>
          </cell>
          <cell r="Q36609">
            <v>66.320000000000007</v>
          </cell>
          <cell r="R36609">
            <v>68.09</v>
          </cell>
          <cell r="S36609">
            <v>3.26</v>
          </cell>
        </row>
        <row r="36610">
          <cell r="A36610">
            <v>81270260</v>
          </cell>
          <cell r="B36610">
            <v>81270260</v>
          </cell>
          <cell r="C36610">
            <v>232239</v>
          </cell>
          <cell r="D36610" t="str">
            <v>PR</v>
          </cell>
          <cell r="E36610" t="str">
            <v>Capital</v>
          </cell>
          <cell r="F36610">
            <v>8.0000000000000002E-3</v>
          </cell>
          <cell r="G36610">
            <v>1</v>
          </cell>
          <cell r="H36610">
            <v>15.97</v>
          </cell>
          <cell r="I36610">
            <v>19.75</v>
          </cell>
          <cell r="J36610">
            <v>26.270000000000003</v>
          </cell>
          <cell r="K36610">
            <v>29.200000000000003</v>
          </cell>
          <cell r="L36610">
            <v>33.059999999999995</v>
          </cell>
          <cell r="M36610">
            <v>37.879999999999995</v>
          </cell>
          <cell r="N36610">
            <v>64.900000000000006</v>
          </cell>
          <cell r="O36610">
            <v>65.02000000000001</v>
          </cell>
          <cell r="P36610">
            <v>86.42</v>
          </cell>
          <cell r="Q36610">
            <v>86.570000000000007</v>
          </cell>
          <cell r="R36610">
            <v>86.72</v>
          </cell>
          <cell r="S36610">
            <v>12.72</v>
          </cell>
        </row>
        <row r="36611">
          <cell r="A36611">
            <v>81270261</v>
          </cell>
          <cell r="B36611">
            <v>81270269</v>
          </cell>
          <cell r="C36611">
            <v>232241</v>
          </cell>
          <cell r="D36611" t="str">
            <v>PR</v>
          </cell>
          <cell r="E36611" t="str">
            <v>Capital</v>
          </cell>
          <cell r="F36611">
            <v>8.0000000000000002E-3</v>
          </cell>
          <cell r="G36611">
            <v>2</v>
          </cell>
          <cell r="H36611">
            <v>24.5</v>
          </cell>
          <cell r="I36611">
            <v>30.37</v>
          </cell>
          <cell r="J36611">
            <v>33.75</v>
          </cell>
          <cell r="K36611">
            <v>35.75</v>
          </cell>
          <cell r="L36611">
            <v>37.339999999999996</v>
          </cell>
          <cell r="M36611">
            <v>39.07</v>
          </cell>
          <cell r="N36611">
            <v>55.949999999999996</v>
          </cell>
          <cell r="O36611">
            <v>60.04</v>
          </cell>
          <cell r="P36611">
            <v>63.919999999999995</v>
          </cell>
          <cell r="Q36611">
            <v>66.320000000000007</v>
          </cell>
          <cell r="R36611">
            <v>68.09</v>
          </cell>
          <cell r="S36611">
            <v>3.26</v>
          </cell>
        </row>
        <row r="36612">
          <cell r="A36612">
            <v>81270270</v>
          </cell>
          <cell r="B36612">
            <v>81270270</v>
          </cell>
          <cell r="C36612">
            <v>232242</v>
          </cell>
          <cell r="D36612" t="str">
            <v>PR</v>
          </cell>
          <cell r="E36612" t="str">
            <v>Capital</v>
          </cell>
          <cell r="F36612">
            <v>8.0000000000000002E-3</v>
          </cell>
          <cell r="G36612">
            <v>1</v>
          </cell>
          <cell r="H36612">
            <v>15.97</v>
          </cell>
          <cell r="I36612">
            <v>19.75</v>
          </cell>
          <cell r="J36612">
            <v>26.270000000000003</v>
          </cell>
          <cell r="K36612">
            <v>29.200000000000003</v>
          </cell>
          <cell r="L36612">
            <v>33.059999999999995</v>
          </cell>
          <cell r="M36612">
            <v>37.879999999999995</v>
          </cell>
          <cell r="N36612">
            <v>64.900000000000006</v>
          </cell>
          <cell r="O36612">
            <v>65.02000000000001</v>
          </cell>
          <cell r="P36612">
            <v>86.42</v>
          </cell>
          <cell r="Q36612">
            <v>86.570000000000007</v>
          </cell>
          <cell r="R36612">
            <v>86.72</v>
          </cell>
          <cell r="S36612">
            <v>12.72</v>
          </cell>
        </row>
        <row r="36613">
          <cell r="A36613">
            <v>81270271</v>
          </cell>
          <cell r="B36613">
            <v>81270279</v>
          </cell>
          <cell r="C36613">
            <v>232244</v>
          </cell>
          <cell r="D36613" t="str">
            <v>PR</v>
          </cell>
          <cell r="E36613" t="str">
            <v>Capital</v>
          </cell>
          <cell r="F36613">
            <v>8.0000000000000002E-3</v>
          </cell>
          <cell r="G36613">
            <v>2</v>
          </cell>
          <cell r="H36613">
            <v>24.5</v>
          </cell>
          <cell r="I36613">
            <v>30.37</v>
          </cell>
          <cell r="J36613">
            <v>33.75</v>
          </cell>
          <cell r="K36613">
            <v>35.75</v>
          </cell>
          <cell r="L36613">
            <v>37.339999999999996</v>
          </cell>
          <cell r="M36613">
            <v>39.07</v>
          </cell>
          <cell r="N36613">
            <v>55.949999999999996</v>
          </cell>
          <cell r="O36613">
            <v>60.04</v>
          </cell>
          <cell r="P36613">
            <v>63.919999999999995</v>
          </cell>
          <cell r="Q36613">
            <v>66.320000000000007</v>
          </cell>
          <cell r="R36613">
            <v>68.09</v>
          </cell>
          <cell r="S36613">
            <v>3.26</v>
          </cell>
        </row>
        <row r="36614">
          <cell r="A36614">
            <v>81270280</v>
          </cell>
          <cell r="B36614">
            <v>81270280</v>
          </cell>
          <cell r="C36614">
            <v>232245</v>
          </cell>
          <cell r="D36614" t="str">
            <v>PR</v>
          </cell>
          <cell r="E36614" t="str">
            <v>Capital</v>
          </cell>
          <cell r="F36614">
            <v>8.0000000000000002E-3</v>
          </cell>
          <cell r="G36614">
            <v>1</v>
          </cell>
          <cell r="H36614">
            <v>15.97</v>
          </cell>
          <cell r="I36614">
            <v>19.75</v>
          </cell>
          <cell r="J36614">
            <v>26.270000000000003</v>
          </cell>
          <cell r="K36614">
            <v>29.200000000000003</v>
          </cell>
          <cell r="L36614">
            <v>33.059999999999995</v>
          </cell>
          <cell r="M36614">
            <v>37.879999999999995</v>
          </cell>
          <cell r="N36614">
            <v>64.900000000000006</v>
          </cell>
          <cell r="O36614">
            <v>65.02000000000001</v>
          </cell>
          <cell r="P36614">
            <v>86.42</v>
          </cell>
          <cell r="Q36614">
            <v>86.570000000000007</v>
          </cell>
          <cell r="R36614">
            <v>86.72</v>
          </cell>
          <cell r="S36614">
            <v>12.72</v>
          </cell>
        </row>
        <row r="36615">
          <cell r="A36615">
            <v>81270281</v>
          </cell>
          <cell r="B36615">
            <v>81270289</v>
          </cell>
          <cell r="C36615">
            <v>232247</v>
          </cell>
          <cell r="D36615" t="str">
            <v>PR</v>
          </cell>
          <cell r="E36615" t="str">
            <v>Capital</v>
          </cell>
          <cell r="F36615">
            <v>8.0000000000000002E-3</v>
          </cell>
          <cell r="G36615">
            <v>2</v>
          </cell>
          <cell r="H36615">
            <v>24.5</v>
          </cell>
          <cell r="I36615">
            <v>30.37</v>
          </cell>
          <cell r="J36615">
            <v>33.75</v>
          </cell>
          <cell r="K36615">
            <v>35.75</v>
          </cell>
          <cell r="L36615">
            <v>37.339999999999996</v>
          </cell>
          <cell r="M36615">
            <v>39.07</v>
          </cell>
          <cell r="N36615">
            <v>55.949999999999996</v>
          </cell>
          <cell r="O36615">
            <v>60.04</v>
          </cell>
          <cell r="P36615">
            <v>63.919999999999995</v>
          </cell>
          <cell r="Q36615">
            <v>66.320000000000007</v>
          </cell>
          <cell r="R36615">
            <v>68.09</v>
          </cell>
          <cell r="S36615">
            <v>3.26</v>
          </cell>
        </row>
        <row r="36616">
          <cell r="A36616">
            <v>81270290</v>
          </cell>
          <cell r="B36616">
            <v>81270290</v>
          </cell>
          <cell r="C36616">
            <v>232248</v>
          </cell>
          <cell r="D36616" t="str">
            <v>PR</v>
          </cell>
          <cell r="E36616" t="str">
            <v>Capital</v>
          </cell>
          <cell r="F36616">
            <v>8.0000000000000002E-3</v>
          </cell>
          <cell r="G36616">
            <v>1</v>
          </cell>
          <cell r="H36616">
            <v>15.97</v>
          </cell>
          <cell r="I36616">
            <v>19.75</v>
          </cell>
          <cell r="J36616">
            <v>26.270000000000003</v>
          </cell>
          <cell r="K36616">
            <v>29.200000000000003</v>
          </cell>
          <cell r="L36616">
            <v>33.059999999999995</v>
          </cell>
          <cell r="M36616">
            <v>37.879999999999995</v>
          </cell>
          <cell r="N36616">
            <v>64.900000000000006</v>
          </cell>
          <cell r="O36616">
            <v>65.02000000000001</v>
          </cell>
          <cell r="P36616">
            <v>86.42</v>
          </cell>
          <cell r="Q36616">
            <v>86.570000000000007</v>
          </cell>
          <cell r="R36616">
            <v>86.72</v>
          </cell>
          <cell r="S36616">
            <v>12.72</v>
          </cell>
        </row>
        <row r="36617">
          <cell r="A36617">
            <v>81270291</v>
          </cell>
          <cell r="B36617">
            <v>81270299</v>
          </cell>
          <cell r="C36617">
            <v>232250</v>
          </cell>
          <cell r="D36617" t="str">
            <v>PR</v>
          </cell>
          <cell r="E36617" t="str">
            <v>Capital</v>
          </cell>
          <cell r="F36617">
            <v>8.0000000000000002E-3</v>
          </cell>
          <cell r="G36617">
            <v>2</v>
          </cell>
          <cell r="H36617">
            <v>24.5</v>
          </cell>
          <cell r="I36617">
            <v>30.37</v>
          </cell>
          <cell r="J36617">
            <v>33.75</v>
          </cell>
          <cell r="K36617">
            <v>35.75</v>
          </cell>
          <cell r="L36617">
            <v>37.339999999999996</v>
          </cell>
          <cell r="M36617">
            <v>39.07</v>
          </cell>
          <cell r="N36617">
            <v>55.949999999999996</v>
          </cell>
          <cell r="O36617">
            <v>60.04</v>
          </cell>
          <cell r="P36617">
            <v>63.919999999999995</v>
          </cell>
          <cell r="Q36617">
            <v>66.320000000000007</v>
          </cell>
          <cell r="R36617">
            <v>68.09</v>
          </cell>
          <cell r="S36617">
            <v>3.26</v>
          </cell>
        </row>
        <row r="36618">
          <cell r="A36618">
            <v>81270300</v>
          </cell>
          <cell r="B36618">
            <v>81270305</v>
          </cell>
          <cell r="C36618">
            <v>232252</v>
          </cell>
          <cell r="D36618" t="str">
            <v>PR</v>
          </cell>
          <cell r="E36618" t="str">
            <v>Capital</v>
          </cell>
          <cell r="F36618">
            <v>8.0000000000000002E-3</v>
          </cell>
          <cell r="G36618">
            <v>1</v>
          </cell>
          <cell r="H36618">
            <v>15.97</v>
          </cell>
          <cell r="I36618">
            <v>19.75</v>
          </cell>
          <cell r="J36618">
            <v>26.270000000000003</v>
          </cell>
          <cell r="K36618">
            <v>29.200000000000003</v>
          </cell>
          <cell r="L36618">
            <v>33.059999999999995</v>
          </cell>
          <cell r="M36618">
            <v>37.879999999999995</v>
          </cell>
          <cell r="N36618">
            <v>64.900000000000006</v>
          </cell>
          <cell r="O36618">
            <v>65.02000000000001</v>
          </cell>
          <cell r="P36618">
            <v>86.42</v>
          </cell>
          <cell r="Q36618">
            <v>86.570000000000007</v>
          </cell>
          <cell r="R36618">
            <v>86.72</v>
          </cell>
          <cell r="S36618">
            <v>12.72</v>
          </cell>
        </row>
        <row r="36619">
          <cell r="A36619">
            <v>81270306</v>
          </cell>
          <cell r="B36619">
            <v>81270309</v>
          </cell>
          <cell r="C36619">
            <v>232254</v>
          </cell>
          <cell r="D36619" t="str">
            <v>PR</v>
          </cell>
          <cell r="E36619" t="str">
            <v>Capital</v>
          </cell>
          <cell r="F36619">
            <v>8.0000000000000002E-3</v>
          </cell>
          <cell r="G36619">
            <v>2</v>
          </cell>
          <cell r="H36619">
            <v>24.5</v>
          </cell>
          <cell r="I36619">
            <v>30.37</v>
          </cell>
          <cell r="J36619">
            <v>33.75</v>
          </cell>
          <cell r="K36619">
            <v>35.75</v>
          </cell>
          <cell r="L36619">
            <v>37.339999999999996</v>
          </cell>
          <cell r="M36619">
            <v>39.07</v>
          </cell>
          <cell r="N36619">
            <v>55.949999999999996</v>
          </cell>
          <cell r="O36619">
            <v>60.04</v>
          </cell>
          <cell r="P36619">
            <v>63.919999999999995</v>
          </cell>
          <cell r="Q36619">
            <v>66.320000000000007</v>
          </cell>
          <cell r="R36619">
            <v>68.09</v>
          </cell>
          <cell r="S36619">
            <v>3.26</v>
          </cell>
        </row>
        <row r="36620">
          <cell r="A36620">
            <v>81270310</v>
          </cell>
          <cell r="B36620">
            <v>81270315</v>
          </cell>
          <cell r="C36620">
            <v>232256</v>
          </cell>
          <cell r="D36620" t="str">
            <v>PR</v>
          </cell>
          <cell r="E36620" t="str">
            <v>Capital</v>
          </cell>
          <cell r="F36620">
            <v>8.0000000000000002E-3</v>
          </cell>
          <cell r="G36620">
            <v>1</v>
          </cell>
          <cell r="H36620">
            <v>15.97</v>
          </cell>
          <cell r="I36620">
            <v>19.75</v>
          </cell>
          <cell r="J36620">
            <v>26.270000000000003</v>
          </cell>
          <cell r="K36620">
            <v>29.200000000000003</v>
          </cell>
          <cell r="L36620">
            <v>33.059999999999995</v>
          </cell>
          <cell r="M36620">
            <v>37.879999999999995</v>
          </cell>
          <cell r="N36620">
            <v>64.900000000000006</v>
          </cell>
          <cell r="O36620">
            <v>65.02000000000001</v>
          </cell>
          <cell r="P36620">
            <v>86.42</v>
          </cell>
          <cell r="Q36620">
            <v>86.570000000000007</v>
          </cell>
          <cell r="R36620">
            <v>86.72</v>
          </cell>
          <cell r="S36620">
            <v>12.72</v>
          </cell>
        </row>
        <row r="36621">
          <cell r="A36621">
            <v>81270316</v>
          </cell>
          <cell r="B36621">
            <v>81270319</v>
          </cell>
          <cell r="C36621">
            <v>232258</v>
          </cell>
          <cell r="D36621" t="str">
            <v>PR</v>
          </cell>
          <cell r="E36621" t="str">
            <v>Capital</v>
          </cell>
          <cell r="F36621">
            <v>8.0000000000000002E-3</v>
          </cell>
          <cell r="G36621">
            <v>2</v>
          </cell>
          <cell r="H36621">
            <v>24.5</v>
          </cell>
          <cell r="I36621">
            <v>30.37</v>
          </cell>
          <cell r="J36621">
            <v>33.75</v>
          </cell>
          <cell r="K36621">
            <v>35.75</v>
          </cell>
          <cell r="L36621">
            <v>37.339999999999996</v>
          </cell>
          <cell r="M36621">
            <v>39.07</v>
          </cell>
          <cell r="N36621">
            <v>55.949999999999996</v>
          </cell>
          <cell r="O36621">
            <v>60.04</v>
          </cell>
          <cell r="P36621">
            <v>63.919999999999995</v>
          </cell>
          <cell r="Q36621">
            <v>66.320000000000007</v>
          </cell>
          <cell r="R36621">
            <v>68.09</v>
          </cell>
          <cell r="S36621">
            <v>3.26</v>
          </cell>
        </row>
        <row r="36622">
          <cell r="A36622">
            <v>81270320</v>
          </cell>
          <cell r="B36622">
            <v>81270328</v>
          </cell>
          <cell r="C36622">
            <v>232260</v>
          </cell>
          <cell r="D36622" t="str">
            <v>PR</v>
          </cell>
          <cell r="E36622" t="str">
            <v>Capital</v>
          </cell>
          <cell r="F36622">
            <v>8.0000000000000002E-3</v>
          </cell>
          <cell r="G36622">
            <v>1</v>
          </cell>
          <cell r="H36622">
            <v>15.97</v>
          </cell>
          <cell r="I36622">
            <v>19.75</v>
          </cell>
          <cell r="J36622">
            <v>26.270000000000003</v>
          </cell>
          <cell r="K36622">
            <v>29.200000000000003</v>
          </cell>
          <cell r="L36622">
            <v>33.059999999999995</v>
          </cell>
          <cell r="M36622">
            <v>37.879999999999995</v>
          </cell>
          <cell r="N36622">
            <v>64.900000000000006</v>
          </cell>
          <cell r="O36622">
            <v>65.02000000000001</v>
          </cell>
          <cell r="P36622">
            <v>86.42</v>
          </cell>
          <cell r="Q36622">
            <v>86.570000000000007</v>
          </cell>
          <cell r="R36622">
            <v>86.72</v>
          </cell>
          <cell r="S36622">
            <v>12.72</v>
          </cell>
        </row>
        <row r="36623">
          <cell r="A36623">
            <v>81270329</v>
          </cell>
          <cell r="B36623">
            <v>81270329</v>
          </cell>
          <cell r="C36623">
            <v>232261</v>
          </cell>
          <cell r="D36623" t="str">
            <v>PR</v>
          </cell>
          <cell r="E36623" t="str">
            <v>Capital</v>
          </cell>
          <cell r="F36623">
            <v>8.0000000000000002E-3</v>
          </cell>
          <cell r="G36623">
            <v>2</v>
          </cell>
          <cell r="H36623">
            <v>24.5</v>
          </cell>
          <cell r="I36623">
            <v>30.37</v>
          </cell>
          <cell r="J36623">
            <v>33.75</v>
          </cell>
          <cell r="K36623">
            <v>35.75</v>
          </cell>
          <cell r="L36623">
            <v>37.339999999999996</v>
          </cell>
          <cell r="M36623">
            <v>39.07</v>
          </cell>
          <cell r="N36623">
            <v>55.949999999999996</v>
          </cell>
          <cell r="O36623">
            <v>60.04</v>
          </cell>
          <cell r="P36623">
            <v>63.919999999999995</v>
          </cell>
          <cell r="Q36623">
            <v>66.320000000000007</v>
          </cell>
          <cell r="R36623">
            <v>68.09</v>
          </cell>
          <cell r="S36623">
            <v>3.26</v>
          </cell>
        </row>
        <row r="36624">
          <cell r="A36624">
            <v>81270330</v>
          </cell>
          <cell r="B36624">
            <v>81270330</v>
          </cell>
          <cell r="C36624">
            <v>232262</v>
          </cell>
          <cell r="D36624" t="str">
            <v>PR</v>
          </cell>
          <cell r="E36624" t="str">
            <v>Capital</v>
          </cell>
          <cell r="F36624">
            <v>8.0000000000000002E-3</v>
          </cell>
          <cell r="G36624">
            <v>1</v>
          </cell>
          <cell r="H36624">
            <v>15.97</v>
          </cell>
          <cell r="I36624">
            <v>19.75</v>
          </cell>
          <cell r="J36624">
            <v>26.270000000000003</v>
          </cell>
          <cell r="K36624">
            <v>29.200000000000003</v>
          </cell>
          <cell r="L36624">
            <v>33.059999999999995</v>
          </cell>
          <cell r="M36624">
            <v>37.879999999999995</v>
          </cell>
          <cell r="N36624">
            <v>64.900000000000006</v>
          </cell>
          <cell r="O36624">
            <v>65.02000000000001</v>
          </cell>
          <cell r="P36624">
            <v>86.42</v>
          </cell>
          <cell r="Q36624">
            <v>86.570000000000007</v>
          </cell>
          <cell r="R36624">
            <v>86.72</v>
          </cell>
          <cell r="S36624">
            <v>12.72</v>
          </cell>
        </row>
        <row r="36625">
          <cell r="A36625">
            <v>81270331</v>
          </cell>
          <cell r="B36625">
            <v>81270339</v>
          </cell>
          <cell r="C36625">
            <v>232264</v>
          </cell>
          <cell r="D36625" t="str">
            <v>PR</v>
          </cell>
          <cell r="E36625" t="str">
            <v>Capital</v>
          </cell>
          <cell r="F36625">
            <v>8.0000000000000002E-3</v>
          </cell>
          <cell r="G36625">
            <v>2</v>
          </cell>
          <cell r="H36625">
            <v>24.5</v>
          </cell>
          <cell r="I36625">
            <v>30.37</v>
          </cell>
          <cell r="J36625">
            <v>33.75</v>
          </cell>
          <cell r="K36625">
            <v>35.75</v>
          </cell>
          <cell r="L36625">
            <v>37.339999999999996</v>
          </cell>
          <cell r="M36625">
            <v>39.07</v>
          </cell>
          <cell r="N36625">
            <v>55.949999999999996</v>
          </cell>
          <cell r="O36625">
            <v>60.04</v>
          </cell>
          <cell r="P36625">
            <v>63.919999999999995</v>
          </cell>
          <cell r="Q36625">
            <v>66.320000000000007</v>
          </cell>
          <cell r="R36625">
            <v>68.09</v>
          </cell>
          <cell r="S36625">
            <v>3.26</v>
          </cell>
        </row>
        <row r="36626">
          <cell r="A36626">
            <v>81270340</v>
          </cell>
          <cell r="B36626">
            <v>81270340</v>
          </cell>
          <cell r="C36626">
            <v>232265</v>
          </cell>
          <cell r="D36626" t="str">
            <v>PR</v>
          </cell>
          <cell r="E36626" t="str">
            <v>Capital</v>
          </cell>
          <cell r="F36626">
            <v>8.0000000000000002E-3</v>
          </cell>
          <cell r="G36626">
            <v>1</v>
          </cell>
          <cell r="H36626">
            <v>15.97</v>
          </cell>
          <cell r="I36626">
            <v>19.75</v>
          </cell>
          <cell r="J36626">
            <v>26.270000000000003</v>
          </cell>
          <cell r="K36626">
            <v>29.200000000000003</v>
          </cell>
          <cell r="L36626">
            <v>33.059999999999995</v>
          </cell>
          <cell r="M36626">
            <v>37.879999999999995</v>
          </cell>
          <cell r="N36626">
            <v>64.900000000000006</v>
          </cell>
          <cell r="O36626">
            <v>65.02000000000001</v>
          </cell>
          <cell r="P36626">
            <v>86.42</v>
          </cell>
          <cell r="Q36626">
            <v>86.570000000000007</v>
          </cell>
          <cell r="R36626">
            <v>86.72</v>
          </cell>
          <cell r="S36626">
            <v>12.72</v>
          </cell>
        </row>
        <row r="36627">
          <cell r="A36627">
            <v>81270341</v>
          </cell>
          <cell r="B36627">
            <v>81270349</v>
          </cell>
          <cell r="C36627">
            <v>232267</v>
          </cell>
          <cell r="D36627" t="str">
            <v>PR</v>
          </cell>
          <cell r="E36627" t="str">
            <v>Capital</v>
          </cell>
          <cell r="F36627">
            <v>8.0000000000000002E-3</v>
          </cell>
          <cell r="G36627">
            <v>2</v>
          </cell>
          <cell r="H36627">
            <v>24.5</v>
          </cell>
          <cell r="I36627">
            <v>30.37</v>
          </cell>
          <cell r="J36627">
            <v>33.75</v>
          </cell>
          <cell r="K36627">
            <v>35.75</v>
          </cell>
          <cell r="L36627">
            <v>37.339999999999996</v>
          </cell>
          <cell r="M36627">
            <v>39.07</v>
          </cell>
          <cell r="N36627">
            <v>55.949999999999996</v>
          </cell>
          <cell r="O36627">
            <v>60.04</v>
          </cell>
          <cell r="P36627">
            <v>63.919999999999995</v>
          </cell>
          <cell r="Q36627">
            <v>66.320000000000007</v>
          </cell>
          <cell r="R36627">
            <v>68.09</v>
          </cell>
          <cell r="S36627">
            <v>3.26</v>
          </cell>
        </row>
        <row r="36628">
          <cell r="A36628">
            <v>81270350</v>
          </cell>
          <cell r="B36628">
            <v>81270350</v>
          </cell>
          <cell r="C36628">
            <v>232268</v>
          </cell>
          <cell r="D36628" t="str">
            <v>PR</v>
          </cell>
          <cell r="E36628" t="str">
            <v>Capital</v>
          </cell>
          <cell r="F36628">
            <v>8.0000000000000002E-3</v>
          </cell>
          <cell r="G36628">
            <v>1</v>
          </cell>
          <cell r="H36628">
            <v>15.97</v>
          </cell>
          <cell r="I36628">
            <v>19.75</v>
          </cell>
          <cell r="J36628">
            <v>26.270000000000003</v>
          </cell>
          <cell r="K36628">
            <v>29.200000000000003</v>
          </cell>
          <cell r="L36628">
            <v>33.059999999999995</v>
          </cell>
          <cell r="M36628">
            <v>37.879999999999995</v>
          </cell>
          <cell r="N36628">
            <v>64.900000000000006</v>
          </cell>
          <cell r="O36628">
            <v>65.02000000000001</v>
          </cell>
          <cell r="P36628">
            <v>86.42</v>
          </cell>
          <cell r="Q36628">
            <v>86.570000000000007</v>
          </cell>
          <cell r="R36628">
            <v>86.72</v>
          </cell>
          <cell r="S36628">
            <v>12.72</v>
          </cell>
        </row>
        <row r="36629">
          <cell r="A36629">
            <v>81270351</v>
          </cell>
          <cell r="B36629">
            <v>81270359</v>
          </cell>
          <cell r="C36629">
            <v>232270</v>
          </cell>
          <cell r="D36629" t="str">
            <v>PR</v>
          </cell>
          <cell r="E36629" t="str">
            <v>Capital</v>
          </cell>
          <cell r="F36629">
            <v>8.0000000000000002E-3</v>
          </cell>
          <cell r="G36629">
            <v>2</v>
          </cell>
          <cell r="H36629">
            <v>24.5</v>
          </cell>
          <cell r="I36629">
            <v>30.37</v>
          </cell>
          <cell r="J36629">
            <v>33.75</v>
          </cell>
          <cell r="K36629">
            <v>35.75</v>
          </cell>
          <cell r="L36629">
            <v>37.339999999999996</v>
          </cell>
          <cell r="M36629">
            <v>39.07</v>
          </cell>
          <cell r="N36629">
            <v>55.949999999999996</v>
          </cell>
          <cell r="O36629">
            <v>60.04</v>
          </cell>
          <cell r="P36629">
            <v>63.919999999999995</v>
          </cell>
          <cell r="Q36629">
            <v>66.320000000000007</v>
          </cell>
          <cell r="R36629">
            <v>68.09</v>
          </cell>
          <cell r="S36629">
            <v>3.26</v>
          </cell>
        </row>
        <row r="36630">
          <cell r="A36630">
            <v>81270360</v>
          </cell>
          <cell r="B36630">
            <v>81270360</v>
          </cell>
          <cell r="C36630">
            <v>232271</v>
          </cell>
          <cell r="D36630" t="str">
            <v>PR</v>
          </cell>
          <cell r="E36630" t="str">
            <v>Capital</v>
          </cell>
          <cell r="F36630">
            <v>8.0000000000000002E-3</v>
          </cell>
          <cell r="G36630">
            <v>1</v>
          </cell>
          <cell r="H36630">
            <v>15.97</v>
          </cell>
          <cell r="I36630">
            <v>19.75</v>
          </cell>
          <cell r="J36630">
            <v>26.270000000000003</v>
          </cell>
          <cell r="K36630">
            <v>29.200000000000003</v>
          </cell>
          <cell r="L36630">
            <v>33.059999999999995</v>
          </cell>
          <cell r="M36630">
            <v>37.879999999999995</v>
          </cell>
          <cell r="N36630">
            <v>64.900000000000006</v>
          </cell>
          <cell r="O36630">
            <v>65.02000000000001</v>
          </cell>
          <cell r="P36630">
            <v>86.42</v>
          </cell>
          <cell r="Q36630">
            <v>86.570000000000007</v>
          </cell>
          <cell r="R36630">
            <v>86.72</v>
          </cell>
          <cell r="S36630">
            <v>12.72</v>
          </cell>
        </row>
        <row r="36631">
          <cell r="A36631">
            <v>81270361</v>
          </cell>
          <cell r="B36631">
            <v>81270369</v>
          </cell>
          <cell r="C36631">
            <v>232273</v>
          </cell>
          <cell r="D36631" t="str">
            <v>PR</v>
          </cell>
          <cell r="E36631" t="str">
            <v>Capital</v>
          </cell>
          <cell r="F36631">
            <v>8.0000000000000002E-3</v>
          </cell>
          <cell r="G36631">
            <v>2</v>
          </cell>
          <cell r="H36631">
            <v>24.5</v>
          </cell>
          <cell r="I36631">
            <v>30.37</v>
          </cell>
          <cell r="J36631">
            <v>33.75</v>
          </cell>
          <cell r="K36631">
            <v>35.75</v>
          </cell>
          <cell r="L36631">
            <v>37.339999999999996</v>
          </cell>
          <cell r="M36631">
            <v>39.07</v>
          </cell>
          <cell r="N36631">
            <v>55.949999999999996</v>
          </cell>
          <cell r="O36631">
            <v>60.04</v>
          </cell>
          <cell r="P36631">
            <v>63.919999999999995</v>
          </cell>
          <cell r="Q36631">
            <v>66.320000000000007</v>
          </cell>
          <cell r="R36631">
            <v>68.09</v>
          </cell>
          <cell r="S36631">
            <v>3.26</v>
          </cell>
        </row>
        <row r="36632">
          <cell r="A36632">
            <v>81270370</v>
          </cell>
          <cell r="B36632">
            <v>81270370</v>
          </cell>
          <cell r="C36632">
            <v>232274</v>
          </cell>
          <cell r="D36632" t="str">
            <v>PR</v>
          </cell>
          <cell r="E36632" t="str">
            <v>Capital</v>
          </cell>
          <cell r="F36632">
            <v>8.0000000000000002E-3</v>
          </cell>
          <cell r="G36632">
            <v>1</v>
          </cell>
          <cell r="H36632">
            <v>15.97</v>
          </cell>
          <cell r="I36632">
            <v>19.75</v>
          </cell>
          <cell r="J36632">
            <v>26.270000000000003</v>
          </cell>
          <cell r="K36632">
            <v>29.200000000000003</v>
          </cell>
          <cell r="L36632">
            <v>33.059999999999995</v>
          </cell>
          <cell r="M36632">
            <v>37.879999999999995</v>
          </cell>
          <cell r="N36632">
            <v>64.900000000000006</v>
          </cell>
          <cell r="O36632">
            <v>65.02000000000001</v>
          </cell>
          <cell r="P36632">
            <v>86.42</v>
          </cell>
          <cell r="Q36632">
            <v>86.570000000000007</v>
          </cell>
          <cell r="R36632">
            <v>86.72</v>
          </cell>
          <cell r="S36632">
            <v>12.72</v>
          </cell>
        </row>
        <row r="36633">
          <cell r="A36633">
            <v>81270371</v>
          </cell>
          <cell r="B36633">
            <v>81270379</v>
          </cell>
          <cell r="C36633">
            <v>232276</v>
          </cell>
          <cell r="D36633" t="str">
            <v>PR</v>
          </cell>
          <cell r="E36633" t="str">
            <v>Capital</v>
          </cell>
          <cell r="F36633">
            <v>8.0000000000000002E-3</v>
          </cell>
          <cell r="G36633">
            <v>2</v>
          </cell>
          <cell r="H36633">
            <v>24.5</v>
          </cell>
          <cell r="I36633">
            <v>30.37</v>
          </cell>
          <cell r="J36633">
            <v>33.75</v>
          </cell>
          <cell r="K36633">
            <v>35.75</v>
          </cell>
          <cell r="L36633">
            <v>37.339999999999996</v>
          </cell>
          <cell r="M36633">
            <v>39.07</v>
          </cell>
          <cell r="N36633">
            <v>55.949999999999996</v>
          </cell>
          <cell r="O36633">
            <v>60.04</v>
          </cell>
          <cell r="P36633">
            <v>63.919999999999995</v>
          </cell>
          <cell r="Q36633">
            <v>66.320000000000007</v>
          </cell>
          <cell r="R36633">
            <v>68.09</v>
          </cell>
          <cell r="S36633">
            <v>3.26</v>
          </cell>
        </row>
        <row r="36634">
          <cell r="A36634">
            <v>81270380</v>
          </cell>
          <cell r="B36634">
            <v>81270380</v>
          </cell>
          <cell r="C36634">
            <v>232277</v>
          </cell>
          <cell r="D36634" t="str">
            <v>PR</v>
          </cell>
          <cell r="E36634" t="str">
            <v>Capital</v>
          </cell>
          <cell r="F36634">
            <v>8.0000000000000002E-3</v>
          </cell>
          <cell r="G36634">
            <v>1</v>
          </cell>
          <cell r="H36634">
            <v>15.97</v>
          </cell>
          <cell r="I36634">
            <v>19.75</v>
          </cell>
          <cell r="J36634">
            <v>26.270000000000003</v>
          </cell>
          <cell r="K36634">
            <v>29.200000000000003</v>
          </cell>
          <cell r="L36634">
            <v>33.059999999999995</v>
          </cell>
          <cell r="M36634">
            <v>37.879999999999995</v>
          </cell>
          <cell r="N36634">
            <v>64.900000000000006</v>
          </cell>
          <cell r="O36634">
            <v>65.02000000000001</v>
          </cell>
          <cell r="P36634">
            <v>86.42</v>
          </cell>
          <cell r="Q36634">
            <v>86.570000000000007</v>
          </cell>
          <cell r="R36634">
            <v>86.72</v>
          </cell>
          <cell r="S36634">
            <v>12.72</v>
          </cell>
        </row>
        <row r="36635">
          <cell r="A36635">
            <v>81270381</v>
          </cell>
          <cell r="B36635">
            <v>81270389</v>
          </cell>
          <cell r="C36635">
            <v>232279</v>
          </cell>
          <cell r="D36635" t="str">
            <v>PR</v>
          </cell>
          <cell r="E36635" t="str">
            <v>Capital</v>
          </cell>
          <cell r="F36635">
            <v>8.0000000000000002E-3</v>
          </cell>
          <cell r="G36635">
            <v>2</v>
          </cell>
          <cell r="H36635">
            <v>24.5</v>
          </cell>
          <cell r="I36635">
            <v>30.37</v>
          </cell>
          <cell r="J36635">
            <v>33.75</v>
          </cell>
          <cell r="K36635">
            <v>35.75</v>
          </cell>
          <cell r="L36635">
            <v>37.339999999999996</v>
          </cell>
          <cell r="M36635">
            <v>39.07</v>
          </cell>
          <cell r="N36635">
            <v>55.949999999999996</v>
          </cell>
          <cell r="O36635">
            <v>60.04</v>
          </cell>
          <cell r="P36635">
            <v>63.919999999999995</v>
          </cell>
          <cell r="Q36635">
            <v>66.320000000000007</v>
          </cell>
          <cell r="R36635">
            <v>68.09</v>
          </cell>
          <cell r="S36635">
            <v>3.26</v>
          </cell>
        </row>
        <row r="36636">
          <cell r="A36636">
            <v>81270390</v>
          </cell>
          <cell r="B36636">
            <v>81270390</v>
          </cell>
          <cell r="C36636">
            <v>232280</v>
          </cell>
          <cell r="D36636" t="str">
            <v>PR</v>
          </cell>
          <cell r="E36636" t="str">
            <v>Capital</v>
          </cell>
          <cell r="F36636">
            <v>8.0000000000000002E-3</v>
          </cell>
          <cell r="G36636">
            <v>1</v>
          </cell>
          <cell r="H36636">
            <v>15.97</v>
          </cell>
          <cell r="I36636">
            <v>19.75</v>
          </cell>
          <cell r="J36636">
            <v>26.270000000000003</v>
          </cell>
          <cell r="K36636">
            <v>29.200000000000003</v>
          </cell>
          <cell r="L36636">
            <v>33.059999999999995</v>
          </cell>
          <cell r="M36636">
            <v>37.879999999999995</v>
          </cell>
          <cell r="N36636">
            <v>64.900000000000006</v>
          </cell>
          <cell r="O36636">
            <v>65.02000000000001</v>
          </cell>
          <cell r="P36636">
            <v>86.42</v>
          </cell>
          <cell r="Q36636">
            <v>86.570000000000007</v>
          </cell>
          <cell r="R36636">
            <v>86.72</v>
          </cell>
          <cell r="S36636">
            <v>12.72</v>
          </cell>
        </row>
        <row r="36637">
          <cell r="A36637">
            <v>81270391</v>
          </cell>
          <cell r="B36637">
            <v>81270399</v>
          </cell>
          <cell r="C36637">
            <v>232282</v>
          </cell>
          <cell r="D36637" t="str">
            <v>PR</v>
          </cell>
          <cell r="E36637" t="str">
            <v>Capital</v>
          </cell>
          <cell r="F36637">
            <v>8.0000000000000002E-3</v>
          </cell>
          <cell r="G36637">
            <v>2</v>
          </cell>
          <cell r="H36637">
            <v>24.5</v>
          </cell>
          <cell r="I36637">
            <v>30.37</v>
          </cell>
          <cell r="J36637">
            <v>33.75</v>
          </cell>
          <cell r="K36637">
            <v>35.75</v>
          </cell>
          <cell r="L36637">
            <v>37.339999999999996</v>
          </cell>
          <cell r="M36637">
            <v>39.07</v>
          </cell>
          <cell r="N36637">
            <v>55.949999999999996</v>
          </cell>
          <cell r="O36637">
            <v>60.04</v>
          </cell>
          <cell r="P36637">
            <v>63.919999999999995</v>
          </cell>
          <cell r="Q36637">
            <v>66.320000000000007</v>
          </cell>
          <cell r="R36637">
            <v>68.09</v>
          </cell>
          <cell r="S36637">
            <v>3.26</v>
          </cell>
        </row>
        <row r="36638">
          <cell r="A36638">
            <v>81270400</v>
          </cell>
          <cell r="B36638">
            <v>81270400</v>
          </cell>
          <cell r="C36638">
            <v>232283</v>
          </cell>
          <cell r="D36638" t="str">
            <v>PR</v>
          </cell>
          <cell r="E36638" t="str">
            <v>Capital</v>
          </cell>
          <cell r="F36638">
            <v>8.0000000000000002E-3</v>
          </cell>
          <cell r="G36638">
            <v>1</v>
          </cell>
          <cell r="H36638">
            <v>15.97</v>
          </cell>
          <cell r="I36638">
            <v>19.75</v>
          </cell>
          <cell r="J36638">
            <v>26.270000000000003</v>
          </cell>
          <cell r="K36638">
            <v>29.200000000000003</v>
          </cell>
          <cell r="L36638">
            <v>33.059999999999995</v>
          </cell>
          <cell r="M36638">
            <v>37.879999999999995</v>
          </cell>
          <cell r="N36638">
            <v>64.900000000000006</v>
          </cell>
          <cell r="O36638">
            <v>65.02000000000001</v>
          </cell>
          <cell r="P36638">
            <v>86.42</v>
          </cell>
          <cell r="Q36638">
            <v>86.570000000000007</v>
          </cell>
          <cell r="R36638">
            <v>86.72</v>
          </cell>
          <cell r="S36638">
            <v>12.72</v>
          </cell>
        </row>
        <row r="36639">
          <cell r="A36639">
            <v>81270401</v>
          </cell>
          <cell r="B36639">
            <v>81270409</v>
          </cell>
          <cell r="C36639">
            <v>232285</v>
          </cell>
          <cell r="D36639" t="str">
            <v>PR</v>
          </cell>
          <cell r="E36639" t="str">
            <v>Capital</v>
          </cell>
          <cell r="F36639">
            <v>8.0000000000000002E-3</v>
          </cell>
          <cell r="G36639">
            <v>2</v>
          </cell>
          <cell r="H36639">
            <v>24.5</v>
          </cell>
          <cell r="I36639">
            <v>30.37</v>
          </cell>
          <cell r="J36639">
            <v>33.75</v>
          </cell>
          <cell r="K36639">
            <v>35.75</v>
          </cell>
          <cell r="L36639">
            <v>37.339999999999996</v>
          </cell>
          <cell r="M36639">
            <v>39.07</v>
          </cell>
          <cell r="N36639">
            <v>55.949999999999996</v>
          </cell>
          <cell r="O36639">
            <v>60.04</v>
          </cell>
          <cell r="P36639">
            <v>63.919999999999995</v>
          </cell>
          <cell r="Q36639">
            <v>66.320000000000007</v>
          </cell>
          <cell r="R36639">
            <v>68.09</v>
          </cell>
          <cell r="S36639">
            <v>3.26</v>
          </cell>
        </row>
        <row r="36640">
          <cell r="A36640">
            <v>81270410</v>
          </cell>
          <cell r="B36640">
            <v>81270410</v>
          </cell>
          <cell r="C36640">
            <v>232286</v>
          </cell>
          <cell r="D36640" t="str">
            <v>PR</v>
          </cell>
          <cell r="E36640" t="str">
            <v>Capital</v>
          </cell>
          <cell r="F36640">
            <v>8.0000000000000002E-3</v>
          </cell>
          <cell r="G36640">
            <v>1</v>
          </cell>
          <cell r="H36640">
            <v>15.97</v>
          </cell>
          <cell r="I36640">
            <v>19.75</v>
          </cell>
          <cell r="J36640">
            <v>26.270000000000003</v>
          </cell>
          <cell r="K36640">
            <v>29.200000000000003</v>
          </cell>
          <cell r="L36640">
            <v>33.059999999999995</v>
          </cell>
          <cell r="M36640">
            <v>37.879999999999995</v>
          </cell>
          <cell r="N36640">
            <v>64.900000000000006</v>
          </cell>
          <cell r="O36640">
            <v>65.02000000000001</v>
          </cell>
          <cell r="P36640">
            <v>86.42</v>
          </cell>
          <cell r="Q36640">
            <v>86.570000000000007</v>
          </cell>
          <cell r="R36640">
            <v>86.72</v>
          </cell>
          <cell r="S36640">
            <v>12.72</v>
          </cell>
        </row>
        <row r="36641">
          <cell r="A36641">
            <v>81270411</v>
          </cell>
          <cell r="B36641">
            <v>81270419</v>
          </cell>
          <cell r="C36641">
            <v>232288</v>
          </cell>
          <cell r="D36641" t="str">
            <v>PR</v>
          </cell>
          <cell r="E36641" t="str">
            <v>Capital</v>
          </cell>
          <cell r="F36641">
            <v>8.0000000000000002E-3</v>
          </cell>
          <cell r="G36641">
            <v>2</v>
          </cell>
          <cell r="H36641">
            <v>24.5</v>
          </cell>
          <cell r="I36641">
            <v>30.37</v>
          </cell>
          <cell r="J36641">
            <v>33.75</v>
          </cell>
          <cell r="K36641">
            <v>35.75</v>
          </cell>
          <cell r="L36641">
            <v>37.339999999999996</v>
          </cell>
          <cell r="M36641">
            <v>39.07</v>
          </cell>
          <cell r="N36641">
            <v>55.949999999999996</v>
          </cell>
          <cell r="O36641">
            <v>60.04</v>
          </cell>
          <cell r="P36641">
            <v>63.919999999999995</v>
          </cell>
          <cell r="Q36641">
            <v>66.320000000000007</v>
          </cell>
          <cell r="R36641">
            <v>68.09</v>
          </cell>
          <cell r="S36641">
            <v>3.26</v>
          </cell>
        </row>
        <row r="36642">
          <cell r="A36642">
            <v>81270420</v>
          </cell>
          <cell r="B36642">
            <v>81270420</v>
          </cell>
          <cell r="C36642">
            <v>232289</v>
          </cell>
          <cell r="D36642" t="str">
            <v>PR</v>
          </cell>
          <cell r="E36642" t="str">
            <v>Capital</v>
          </cell>
          <cell r="F36642">
            <v>8.0000000000000002E-3</v>
          </cell>
          <cell r="G36642">
            <v>1</v>
          </cell>
          <cell r="H36642">
            <v>15.97</v>
          </cell>
          <cell r="I36642">
            <v>19.75</v>
          </cell>
          <cell r="J36642">
            <v>26.270000000000003</v>
          </cell>
          <cell r="K36642">
            <v>29.200000000000003</v>
          </cell>
          <cell r="L36642">
            <v>33.059999999999995</v>
          </cell>
          <cell r="M36642">
            <v>37.879999999999995</v>
          </cell>
          <cell r="N36642">
            <v>64.900000000000006</v>
          </cell>
          <cell r="O36642">
            <v>65.02000000000001</v>
          </cell>
          <cell r="P36642">
            <v>86.42</v>
          </cell>
          <cell r="Q36642">
            <v>86.570000000000007</v>
          </cell>
          <cell r="R36642">
            <v>86.72</v>
          </cell>
          <cell r="S36642">
            <v>12.72</v>
          </cell>
        </row>
        <row r="36643">
          <cell r="A36643">
            <v>81270421</v>
          </cell>
          <cell r="B36643">
            <v>81270439</v>
          </cell>
          <cell r="C36643">
            <v>232291</v>
          </cell>
          <cell r="D36643" t="str">
            <v>PR</v>
          </cell>
          <cell r="E36643" t="str">
            <v>Capital</v>
          </cell>
          <cell r="F36643">
            <v>8.0000000000000002E-3</v>
          </cell>
          <cell r="G36643">
            <v>2</v>
          </cell>
          <cell r="H36643">
            <v>24.5</v>
          </cell>
          <cell r="I36643">
            <v>30.37</v>
          </cell>
          <cell r="J36643">
            <v>33.75</v>
          </cell>
          <cell r="K36643">
            <v>35.75</v>
          </cell>
          <cell r="L36643">
            <v>37.339999999999996</v>
          </cell>
          <cell r="M36643">
            <v>39.07</v>
          </cell>
          <cell r="N36643">
            <v>55.949999999999996</v>
          </cell>
          <cell r="O36643">
            <v>60.04</v>
          </cell>
          <cell r="P36643">
            <v>63.919999999999995</v>
          </cell>
          <cell r="Q36643">
            <v>66.320000000000007</v>
          </cell>
          <cell r="R36643">
            <v>68.09</v>
          </cell>
          <cell r="S36643">
            <v>3.26</v>
          </cell>
        </row>
        <row r="36644">
          <cell r="A36644">
            <v>81270440</v>
          </cell>
          <cell r="B36644">
            <v>81270440</v>
          </cell>
          <cell r="C36644">
            <v>232292</v>
          </cell>
          <cell r="D36644" t="str">
            <v>PR</v>
          </cell>
          <cell r="E36644" t="str">
            <v>Capital</v>
          </cell>
          <cell r="F36644">
            <v>8.0000000000000002E-3</v>
          </cell>
          <cell r="G36644">
            <v>1</v>
          </cell>
          <cell r="H36644">
            <v>15.97</v>
          </cell>
          <cell r="I36644">
            <v>19.75</v>
          </cell>
          <cell r="J36644">
            <v>26.270000000000003</v>
          </cell>
          <cell r="K36644">
            <v>29.200000000000003</v>
          </cell>
          <cell r="L36644">
            <v>33.059999999999995</v>
          </cell>
          <cell r="M36644">
            <v>37.879999999999995</v>
          </cell>
          <cell r="N36644">
            <v>64.900000000000006</v>
          </cell>
          <cell r="O36644">
            <v>65.02000000000001</v>
          </cell>
          <cell r="P36644">
            <v>86.42</v>
          </cell>
          <cell r="Q36644">
            <v>86.570000000000007</v>
          </cell>
          <cell r="R36644">
            <v>86.72</v>
          </cell>
          <cell r="S36644">
            <v>12.72</v>
          </cell>
        </row>
        <row r="36645">
          <cell r="A36645">
            <v>81270441</v>
          </cell>
          <cell r="B36645">
            <v>81270449</v>
          </cell>
          <cell r="C36645">
            <v>232294</v>
          </cell>
          <cell r="D36645" t="str">
            <v>PR</v>
          </cell>
          <cell r="E36645" t="str">
            <v>Capital</v>
          </cell>
          <cell r="F36645">
            <v>8.0000000000000002E-3</v>
          </cell>
          <cell r="G36645">
            <v>2</v>
          </cell>
          <cell r="H36645">
            <v>24.5</v>
          </cell>
          <cell r="I36645">
            <v>30.37</v>
          </cell>
          <cell r="J36645">
            <v>33.75</v>
          </cell>
          <cell r="K36645">
            <v>35.75</v>
          </cell>
          <cell r="L36645">
            <v>37.339999999999996</v>
          </cell>
          <cell r="M36645">
            <v>39.07</v>
          </cell>
          <cell r="N36645">
            <v>55.949999999999996</v>
          </cell>
          <cell r="O36645">
            <v>60.04</v>
          </cell>
          <cell r="P36645">
            <v>63.919999999999995</v>
          </cell>
          <cell r="Q36645">
            <v>66.320000000000007</v>
          </cell>
          <cell r="R36645">
            <v>68.09</v>
          </cell>
          <cell r="S36645">
            <v>3.26</v>
          </cell>
        </row>
        <row r="36646">
          <cell r="A36646">
            <v>81270450</v>
          </cell>
          <cell r="B36646">
            <v>81270450</v>
          </cell>
          <cell r="C36646">
            <v>232295</v>
          </cell>
          <cell r="D36646" t="str">
            <v>PR</v>
          </cell>
          <cell r="E36646" t="str">
            <v>Capital</v>
          </cell>
          <cell r="F36646">
            <v>8.0000000000000002E-3</v>
          </cell>
          <cell r="G36646">
            <v>1</v>
          </cell>
          <cell r="H36646">
            <v>15.97</v>
          </cell>
          <cell r="I36646">
            <v>19.75</v>
          </cell>
          <cell r="J36646">
            <v>26.270000000000003</v>
          </cell>
          <cell r="K36646">
            <v>29.200000000000003</v>
          </cell>
          <cell r="L36646">
            <v>33.059999999999995</v>
          </cell>
          <cell r="M36646">
            <v>37.879999999999995</v>
          </cell>
          <cell r="N36646">
            <v>64.900000000000006</v>
          </cell>
          <cell r="O36646">
            <v>65.02000000000001</v>
          </cell>
          <cell r="P36646">
            <v>86.42</v>
          </cell>
          <cell r="Q36646">
            <v>86.570000000000007</v>
          </cell>
          <cell r="R36646">
            <v>86.72</v>
          </cell>
          <cell r="S36646">
            <v>12.72</v>
          </cell>
        </row>
        <row r="36647">
          <cell r="A36647">
            <v>81270451</v>
          </cell>
          <cell r="B36647">
            <v>81270451</v>
          </cell>
          <cell r="C36647">
            <v>232296</v>
          </cell>
          <cell r="D36647" t="str">
            <v>PR</v>
          </cell>
          <cell r="E36647" t="str">
            <v>Capital</v>
          </cell>
          <cell r="F36647">
            <v>8.0000000000000002E-3</v>
          </cell>
          <cell r="G36647">
            <v>2</v>
          </cell>
          <cell r="H36647">
            <v>24.5</v>
          </cell>
          <cell r="I36647">
            <v>30.37</v>
          </cell>
          <cell r="J36647">
            <v>33.75</v>
          </cell>
          <cell r="K36647">
            <v>35.75</v>
          </cell>
          <cell r="L36647">
            <v>37.339999999999996</v>
          </cell>
          <cell r="M36647">
            <v>39.07</v>
          </cell>
          <cell r="N36647">
            <v>55.949999999999996</v>
          </cell>
          <cell r="O36647">
            <v>60.04</v>
          </cell>
          <cell r="P36647">
            <v>63.919999999999995</v>
          </cell>
          <cell r="Q36647">
            <v>66.320000000000007</v>
          </cell>
          <cell r="R36647">
            <v>68.09</v>
          </cell>
          <cell r="S36647">
            <v>3.26</v>
          </cell>
        </row>
        <row r="36648">
          <cell r="A36648">
            <v>81270452</v>
          </cell>
          <cell r="B36648">
            <v>81270452</v>
          </cell>
          <cell r="C36648">
            <v>232297</v>
          </cell>
          <cell r="D36648" t="str">
            <v>PR</v>
          </cell>
          <cell r="E36648" t="str">
            <v>Capital</v>
          </cell>
          <cell r="F36648">
            <v>8.0000000000000002E-3</v>
          </cell>
          <cell r="G36648">
            <v>1</v>
          </cell>
          <cell r="H36648">
            <v>15.97</v>
          </cell>
          <cell r="I36648">
            <v>19.75</v>
          </cell>
          <cell r="J36648">
            <v>26.270000000000003</v>
          </cell>
          <cell r="K36648">
            <v>29.200000000000003</v>
          </cell>
          <cell r="L36648">
            <v>33.059999999999995</v>
          </cell>
          <cell r="M36648">
            <v>37.879999999999995</v>
          </cell>
          <cell r="N36648">
            <v>64.900000000000006</v>
          </cell>
          <cell r="O36648">
            <v>65.02000000000001</v>
          </cell>
          <cell r="P36648">
            <v>86.42</v>
          </cell>
          <cell r="Q36648">
            <v>86.570000000000007</v>
          </cell>
          <cell r="R36648">
            <v>86.72</v>
          </cell>
          <cell r="S36648">
            <v>12.72</v>
          </cell>
        </row>
        <row r="36649">
          <cell r="A36649">
            <v>81270453</v>
          </cell>
          <cell r="B36649">
            <v>81270455</v>
          </cell>
          <cell r="C36649">
            <v>232299</v>
          </cell>
          <cell r="D36649" t="str">
            <v>PR</v>
          </cell>
          <cell r="E36649" t="str">
            <v>Capital</v>
          </cell>
          <cell r="F36649">
            <v>8.0000000000000002E-3</v>
          </cell>
          <cell r="G36649">
            <v>2</v>
          </cell>
          <cell r="H36649">
            <v>24.5</v>
          </cell>
          <cell r="I36649">
            <v>30.37</v>
          </cell>
          <cell r="J36649">
            <v>33.75</v>
          </cell>
          <cell r="K36649">
            <v>35.75</v>
          </cell>
          <cell r="L36649">
            <v>37.339999999999996</v>
          </cell>
          <cell r="M36649">
            <v>39.07</v>
          </cell>
          <cell r="N36649">
            <v>55.949999999999996</v>
          </cell>
          <cell r="O36649">
            <v>60.04</v>
          </cell>
          <cell r="P36649">
            <v>63.919999999999995</v>
          </cell>
          <cell r="Q36649">
            <v>66.320000000000007</v>
          </cell>
          <cell r="R36649">
            <v>68.09</v>
          </cell>
          <cell r="S36649">
            <v>3.26</v>
          </cell>
        </row>
        <row r="36650">
          <cell r="A36650">
            <v>81270456</v>
          </cell>
          <cell r="B36650">
            <v>81270456</v>
          </cell>
          <cell r="C36650">
            <v>232300</v>
          </cell>
          <cell r="D36650" t="str">
            <v>PR</v>
          </cell>
          <cell r="E36650" t="str">
            <v>Capital</v>
          </cell>
          <cell r="F36650">
            <v>8.0000000000000002E-3</v>
          </cell>
          <cell r="G36650">
            <v>1</v>
          </cell>
          <cell r="H36650">
            <v>15.97</v>
          </cell>
          <cell r="I36650">
            <v>19.75</v>
          </cell>
          <cell r="J36650">
            <v>26.270000000000003</v>
          </cell>
          <cell r="K36650">
            <v>29.200000000000003</v>
          </cell>
          <cell r="L36650">
            <v>33.059999999999995</v>
          </cell>
          <cell r="M36650">
            <v>37.879999999999995</v>
          </cell>
          <cell r="N36650">
            <v>64.900000000000006</v>
          </cell>
          <cell r="O36650">
            <v>65.02000000000001</v>
          </cell>
          <cell r="P36650">
            <v>86.42</v>
          </cell>
          <cell r="Q36650">
            <v>86.570000000000007</v>
          </cell>
          <cell r="R36650">
            <v>86.72</v>
          </cell>
          <cell r="S36650">
            <v>12.72</v>
          </cell>
        </row>
        <row r="36651">
          <cell r="A36651">
            <v>81270457</v>
          </cell>
          <cell r="B36651">
            <v>81270459</v>
          </cell>
          <cell r="C36651">
            <v>232302</v>
          </cell>
          <cell r="D36651" t="str">
            <v>PR</v>
          </cell>
          <cell r="E36651" t="str">
            <v>Capital</v>
          </cell>
          <cell r="F36651">
            <v>8.0000000000000002E-3</v>
          </cell>
          <cell r="G36651">
            <v>2</v>
          </cell>
          <cell r="H36651">
            <v>24.5</v>
          </cell>
          <cell r="I36651">
            <v>30.37</v>
          </cell>
          <cell r="J36651">
            <v>33.75</v>
          </cell>
          <cell r="K36651">
            <v>35.75</v>
          </cell>
          <cell r="L36651">
            <v>37.339999999999996</v>
          </cell>
          <cell r="M36651">
            <v>39.07</v>
          </cell>
          <cell r="N36651">
            <v>55.949999999999996</v>
          </cell>
          <cell r="O36651">
            <v>60.04</v>
          </cell>
          <cell r="P36651">
            <v>63.919999999999995</v>
          </cell>
          <cell r="Q36651">
            <v>66.320000000000007</v>
          </cell>
          <cell r="R36651">
            <v>68.09</v>
          </cell>
          <cell r="S36651">
            <v>3.26</v>
          </cell>
        </row>
        <row r="36652">
          <cell r="A36652">
            <v>81270460</v>
          </cell>
          <cell r="B36652">
            <v>81270460</v>
          </cell>
          <cell r="C36652">
            <v>232303</v>
          </cell>
          <cell r="D36652" t="str">
            <v>PR</v>
          </cell>
          <cell r="E36652" t="str">
            <v>Capital</v>
          </cell>
          <cell r="F36652">
            <v>8.0000000000000002E-3</v>
          </cell>
          <cell r="G36652">
            <v>1</v>
          </cell>
          <cell r="H36652">
            <v>15.97</v>
          </cell>
          <cell r="I36652">
            <v>19.75</v>
          </cell>
          <cell r="J36652">
            <v>26.270000000000003</v>
          </cell>
          <cell r="K36652">
            <v>29.200000000000003</v>
          </cell>
          <cell r="L36652">
            <v>33.059999999999995</v>
          </cell>
          <cell r="M36652">
            <v>37.879999999999995</v>
          </cell>
          <cell r="N36652">
            <v>64.900000000000006</v>
          </cell>
          <cell r="O36652">
            <v>65.02000000000001</v>
          </cell>
          <cell r="P36652">
            <v>86.42</v>
          </cell>
          <cell r="Q36652">
            <v>86.570000000000007</v>
          </cell>
          <cell r="R36652">
            <v>86.72</v>
          </cell>
          <cell r="S36652">
            <v>12.72</v>
          </cell>
        </row>
        <row r="36653">
          <cell r="A36653">
            <v>81270461</v>
          </cell>
          <cell r="B36653">
            <v>81270469</v>
          </cell>
          <cell r="C36653">
            <v>232305</v>
          </cell>
          <cell r="D36653" t="str">
            <v>PR</v>
          </cell>
          <cell r="E36653" t="str">
            <v>Capital</v>
          </cell>
          <cell r="F36653">
            <v>8.0000000000000002E-3</v>
          </cell>
          <cell r="G36653">
            <v>2</v>
          </cell>
          <cell r="H36653">
            <v>24.5</v>
          </cell>
          <cell r="I36653">
            <v>30.37</v>
          </cell>
          <cell r="J36653">
            <v>33.75</v>
          </cell>
          <cell r="K36653">
            <v>35.75</v>
          </cell>
          <cell r="L36653">
            <v>37.339999999999996</v>
          </cell>
          <cell r="M36653">
            <v>39.07</v>
          </cell>
          <cell r="N36653">
            <v>55.949999999999996</v>
          </cell>
          <cell r="O36653">
            <v>60.04</v>
          </cell>
          <cell r="P36653">
            <v>63.919999999999995</v>
          </cell>
          <cell r="Q36653">
            <v>66.320000000000007</v>
          </cell>
          <cell r="R36653">
            <v>68.09</v>
          </cell>
          <cell r="S36653">
            <v>3.26</v>
          </cell>
        </row>
        <row r="36654">
          <cell r="A36654">
            <v>81270470</v>
          </cell>
          <cell r="B36654">
            <v>81270470</v>
          </cell>
          <cell r="C36654">
            <v>232306</v>
          </cell>
          <cell r="D36654" t="str">
            <v>PR</v>
          </cell>
          <cell r="E36654" t="str">
            <v>Capital</v>
          </cell>
          <cell r="F36654">
            <v>8.0000000000000002E-3</v>
          </cell>
          <cell r="G36654">
            <v>1</v>
          </cell>
          <cell r="H36654">
            <v>15.97</v>
          </cell>
          <cell r="I36654">
            <v>19.75</v>
          </cell>
          <cell r="J36654">
            <v>26.270000000000003</v>
          </cell>
          <cell r="K36654">
            <v>29.200000000000003</v>
          </cell>
          <cell r="L36654">
            <v>33.059999999999995</v>
          </cell>
          <cell r="M36654">
            <v>37.879999999999995</v>
          </cell>
          <cell r="N36654">
            <v>64.900000000000006</v>
          </cell>
          <cell r="O36654">
            <v>65.02000000000001</v>
          </cell>
          <cell r="P36654">
            <v>86.42</v>
          </cell>
          <cell r="Q36654">
            <v>86.570000000000007</v>
          </cell>
          <cell r="R36654">
            <v>86.72</v>
          </cell>
          <cell r="S36654">
            <v>12.72</v>
          </cell>
        </row>
        <row r="36655">
          <cell r="A36655">
            <v>81270471</v>
          </cell>
          <cell r="B36655">
            <v>81270479</v>
          </cell>
          <cell r="C36655">
            <v>232308</v>
          </cell>
          <cell r="D36655" t="str">
            <v>PR</v>
          </cell>
          <cell r="E36655" t="str">
            <v>Capital</v>
          </cell>
          <cell r="F36655">
            <v>8.0000000000000002E-3</v>
          </cell>
          <cell r="G36655">
            <v>2</v>
          </cell>
          <cell r="H36655">
            <v>24.5</v>
          </cell>
          <cell r="I36655">
            <v>30.37</v>
          </cell>
          <cell r="J36655">
            <v>33.75</v>
          </cell>
          <cell r="K36655">
            <v>35.75</v>
          </cell>
          <cell r="L36655">
            <v>37.339999999999996</v>
          </cell>
          <cell r="M36655">
            <v>39.07</v>
          </cell>
          <cell r="N36655">
            <v>55.949999999999996</v>
          </cell>
          <cell r="O36655">
            <v>60.04</v>
          </cell>
          <cell r="P36655">
            <v>63.919999999999995</v>
          </cell>
          <cell r="Q36655">
            <v>66.320000000000007</v>
          </cell>
          <cell r="R36655">
            <v>68.09</v>
          </cell>
          <cell r="S36655">
            <v>3.26</v>
          </cell>
        </row>
        <row r="36656">
          <cell r="A36656">
            <v>81270480</v>
          </cell>
          <cell r="B36656">
            <v>81270480</v>
          </cell>
          <cell r="C36656">
            <v>232309</v>
          </cell>
          <cell r="D36656" t="str">
            <v>PR</v>
          </cell>
          <cell r="E36656" t="str">
            <v>Capital</v>
          </cell>
          <cell r="F36656">
            <v>8.0000000000000002E-3</v>
          </cell>
          <cell r="G36656">
            <v>1</v>
          </cell>
          <cell r="H36656">
            <v>15.97</v>
          </cell>
          <cell r="I36656">
            <v>19.75</v>
          </cell>
          <cell r="J36656">
            <v>26.270000000000003</v>
          </cell>
          <cell r="K36656">
            <v>29.200000000000003</v>
          </cell>
          <cell r="L36656">
            <v>33.059999999999995</v>
          </cell>
          <cell r="M36656">
            <v>37.879999999999995</v>
          </cell>
          <cell r="N36656">
            <v>64.900000000000006</v>
          </cell>
          <cell r="O36656">
            <v>65.02000000000001</v>
          </cell>
          <cell r="P36656">
            <v>86.42</v>
          </cell>
          <cell r="Q36656">
            <v>86.570000000000007</v>
          </cell>
          <cell r="R36656">
            <v>86.72</v>
          </cell>
          <cell r="S36656">
            <v>12.72</v>
          </cell>
        </row>
        <row r="36657">
          <cell r="A36657">
            <v>81270481</v>
          </cell>
          <cell r="B36657">
            <v>81270489</v>
          </cell>
          <cell r="C36657">
            <v>232311</v>
          </cell>
          <cell r="D36657" t="str">
            <v>PR</v>
          </cell>
          <cell r="E36657" t="str">
            <v>Capital</v>
          </cell>
          <cell r="F36657">
            <v>8.0000000000000002E-3</v>
          </cell>
          <cell r="G36657">
            <v>2</v>
          </cell>
          <cell r="H36657">
            <v>24.5</v>
          </cell>
          <cell r="I36657">
            <v>30.37</v>
          </cell>
          <cell r="J36657">
            <v>33.75</v>
          </cell>
          <cell r="K36657">
            <v>35.75</v>
          </cell>
          <cell r="L36657">
            <v>37.339999999999996</v>
          </cell>
          <cell r="M36657">
            <v>39.07</v>
          </cell>
          <cell r="N36657">
            <v>55.949999999999996</v>
          </cell>
          <cell r="O36657">
            <v>60.04</v>
          </cell>
          <cell r="P36657">
            <v>63.919999999999995</v>
          </cell>
          <cell r="Q36657">
            <v>66.320000000000007</v>
          </cell>
          <cell r="R36657">
            <v>68.09</v>
          </cell>
          <cell r="S36657">
            <v>3.26</v>
          </cell>
        </row>
        <row r="36658">
          <cell r="A36658">
            <v>81270490</v>
          </cell>
          <cell r="B36658">
            <v>81270490</v>
          </cell>
          <cell r="C36658">
            <v>232312</v>
          </cell>
          <cell r="D36658" t="str">
            <v>PR</v>
          </cell>
          <cell r="E36658" t="str">
            <v>Capital</v>
          </cell>
          <cell r="F36658">
            <v>8.0000000000000002E-3</v>
          </cell>
          <cell r="G36658">
            <v>1</v>
          </cell>
          <cell r="H36658">
            <v>15.97</v>
          </cell>
          <cell r="I36658">
            <v>19.75</v>
          </cell>
          <cell r="J36658">
            <v>26.270000000000003</v>
          </cell>
          <cell r="K36658">
            <v>29.200000000000003</v>
          </cell>
          <cell r="L36658">
            <v>33.059999999999995</v>
          </cell>
          <cell r="M36658">
            <v>37.879999999999995</v>
          </cell>
          <cell r="N36658">
            <v>64.900000000000006</v>
          </cell>
          <cell r="O36658">
            <v>65.02000000000001</v>
          </cell>
          <cell r="P36658">
            <v>86.42</v>
          </cell>
          <cell r="Q36658">
            <v>86.570000000000007</v>
          </cell>
          <cell r="R36658">
            <v>86.72</v>
          </cell>
          <cell r="S36658">
            <v>12.72</v>
          </cell>
        </row>
        <row r="36659">
          <cell r="A36659">
            <v>81270491</v>
          </cell>
          <cell r="B36659">
            <v>81270499</v>
          </cell>
          <cell r="C36659">
            <v>232314</v>
          </cell>
          <cell r="D36659" t="str">
            <v>PR</v>
          </cell>
          <cell r="E36659" t="str">
            <v>Capital</v>
          </cell>
          <cell r="F36659">
            <v>8.0000000000000002E-3</v>
          </cell>
          <cell r="G36659">
            <v>2</v>
          </cell>
          <cell r="H36659">
            <v>24.5</v>
          </cell>
          <cell r="I36659">
            <v>30.37</v>
          </cell>
          <cell r="J36659">
            <v>33.75</v>
          </cell>
          <cell r="K36659">
            <v>35.75</v>
          </cell>
          <cell r="L36659">
            <v>37.339999999999996</v>
          </cell>
          <cell r="M36659">
            <v>39.07</v>
          </cell>
          <cell r="N36659">
            <v>55.949999999999996</v>
          </cell>
          <cell r="O36659">
            <v>60.04</v>
          </cell>
          <cell r="P36659">
            <v>63.919999999999995</v>
          </cell>
          <cell r="Q36659">
            <v>66.320000000000007</v>
          </cell>
          <cell r="R36659">
            <v>68.09</v>
          </cell>
          <cell r="S36659">
            <v>3.26</v>
          </cell>
        </row>
        <row r="36660">
          <cell r="A36660">
            <v>81270500</v>
          </cell>
          <cell r="B36660">
            <v>81270500</v>
          </cell>
          <cell r="C36660">
            <v>232315</v>
          </cell>
          <cell r="D36660" t="str">
            <v>PR</v>
          </cell>
          <cell r="E36660" t="str">
            <v>Capital</v>
          </cell>
          <cell r="F36660">
            <v>8.0000000000000002E-3</v>
          </cell>
          <cell r="G36660">
            <v>1</v>
          </cell>
          <cell r="H36660">
            <v>15.97</v>
          </cell>
          <cell r="I36660">
            <v>19.75</v>
          </cell>
          <cell r="J36660">
            <v>26.270000000000003</v>
          </cell>
          <cell r="K36660">
            <v>29.200000000000003</v>
          </cell>
          <cell r="L36660">
            <v>33.059999999999995</v>
          </cell>
          <cell r="M36660">
            <v>37.879999999999995</v>
          </cell>
          <cell r="N36660">
            <v>64.900000000000006</v>
          </cell>
          <cell r="O36660">
            <v>65.02000000000001</v>
          </cell>
          <cell r="P36660">
            <v>86.42</v>
          </cell>
          <cell r="Q36660">
            <v>86.570000000000007</v>
          </cell>
          <cell r="R36660">
            <v>86.72</v>
          </cell>
          <cell r="S36660">
            <v>12.72</v>
          </cell>
        </row>
        <row r="36661">
          <cell r="A36661">
            <v>81270501</v>
          </cell>
          <cell r="B36661">
            <v>81270509</v>
          </cell>
          <cell r="C36661">
            <v>232317</v>
          </cell>
          <cell r="D36661" t="str">
            <v>PR</v>
          </cell>
          <cell r="E36661" t="str">
            <v>Capital</v>
          </cell>
          <cell r="F36661">
            <v>8.0000000000000002E-3</v>
          </cell>
          <cell r="G36661">
            <v>2</v>
          </cell>
          <cell r="H36661">
            <v>24.5</v>
          </cell>
          <cell r="I36661">
            <v>30.37</v>
          </cell>
          <cell r="J36661">
            <v>33.75</v>
          </cell>
          <cell r="K36661">
            <v>35.75</v>
          </cell>
          <cell r="L36661">
            <v>37.339999999999996</v>
          </cell>
          <cell r="M36661">
            <v>39.07</v>
          </cell>
          <cell r="N36661">
            <v>55.949999999999996</v>
          </cell>
          <cell r="O36661">
            <v>60.04</v>
          </cell>
          <cell r="P36661">
            <v>63.919999999999995</v>
          </cell>
          <cell r="Q36661">
            <v>66.320000000000007</v>
          </cell>
          <cell r="R36661">
            <v>68.09</v>
          </cell>
          <cell r="S36661">
            <v>3.26</v>
          </cell>
        </row>
        <row r="36662">
          <cell r="A36662">
            <v>81270510</v>
          </cell>
          <cell r="B36662">
            <v>81270510</v>
          </cell>
          <cell r="C36662">
            <v>232318</v>
          </cell>
          <cell r="D36662" t="str">
            <v>PR</v>
          </cell>
          <cell r="E36662" t="str">
            <v>Capital</v>
          </cell>
          <cell r="F36662">
            <v>8.0000000000000002E-3</v>
          </cell>
          <cell r="G36662">
            <v>1</v>
          </cell>
          <cell r="H36662">
            <v>15.97</v>
          </cell>
          <cell r="I36662">
            <v>19.75</v>
          </cell>
          <cell r="J36662">
            <v>26.270000000000003</v>
          </cell>
          <cell r="K36662">
            <v>29.200000000000003</v>
          </cell>
          <cell r="L36662">
            <v>33.059999999999995</v>
          </cell>
          <cell r="M36662">
            <v>37.879999999999995</v>
          </cell>
          <cell r="N36662">
            <v>64.900000000000006</v>
          </cell>
          <cell r="O36662">
            <v>65.02000000000001</v>
          </cell>
          <cell r="P36662">
            <v>86.42</v>
          </cell>
          <cell r="Q36662">
            <v>86.570000000000007</v>
          </cell>
          <cell r="R36662">
            <v>86.72</v>
          </cell>
          <cell r="S36662">
            <v>12.72</v>
          </cell>
        </row>
        <row r="36663">
          <cell r="A36663">
            <v>81270511</v>
          </cell>
          <cell r="B36663">
            <v>81270519</v>
          </cell>
          <cell r="C36663">
            <v>232320</v>
          </cell>
          <cell r="D36663" t="str">
            <v>PR</v>
          </cell>
          <cell r="E36663" t="str">
            <v>Capital</v>
          </cell>
          <cell r="F36663">
            <v>8.0000000000000002E-3</v>
          </cell>
          <cell r="G36663">
            <v>2</v>
          </cell>
          <cell r="H36663">
            <v>24.5</v>
          </cell>
          <cell r="I36663">
            <v>30.37</v>
          </cell>
          <cell r="J36663">
            <v>33.75</v>
          </cell>
          <cell r="K36663">
            <v>35.75</v>
          </cell>
          <cell r="L36663">
            <v>37.339999999999996</v>
          </cell>
          <cell r="M36663">
            <v>39.07</v>
          </cell>
          <cell r="N36663">
            <v>55.949999999999996</v>
          </cell>
          <cell r="O36663">
            <v>60.04</v>
          </cell>
          <cell r="P36663">
            <v>63.919999999999995</v>
          </cell>
          <cell r="Q36663">
            <v>66.320000000000007</v>
          </cell>
          <cell r="R36663">
            <v>68.09</v>
          </cell>
          <cell r="S36663">
            <v>3.26</v>
          </cell>
        </row>
        <row r="36664">
          <cell r="A36664">
            <v>81270520</v>
          </cell>
          <cell r="B36664">
            <v>81270520</v>
          </cell>
          <cell r="C36664">
            <v>232321</v>
          </cell>
          <cell r="D36664" t="str">
            <v>PR</v>
          </cell>
          <cell r="E36664" t="str">
            <v>Capital</v>
          </cell>
          <cell r="F36664">
            <v>8.0000000000000002E-3</v>
          </cell>
          <cell r="G36664">
            <v>1</v>
          </cell>
          <cell r="H36664">
            <v>15.97</v>
          </cell>
          <cell r="I36664">
            <v>19.75</v>
          </cell>
          <cell r="J36664">
            <v>26.270000000000003</v>
          </cell>
          <cell r="K36664">
            <v>29.200000000000003</v>
          </cell>
          <cell r="L36664">
            <v>33.059999999999995</v>
          </cell>
          <cell r="M36664">
            <v>37.879999999999995</v>
          </cell>
          <cell r="N36664">
            <v>64.900000000000006</v>
          </cell>
          <cell r="O36664">
            <v>65.02000000000001</v>
          </cell>
          <cell r="P36664">
            <v>86.42</v>
          </cell>
          <cell r="Q36664">
            <v>86.570000000000007</v>
          </cell>
          <cell r="R36664">
            <v>86.72</v>
          </cell>
          <cell r="S36664">
            <v>12.72</v>
          </cell>
        </row>
        <row r="36665">
          <cell r="A36665">
            <v>81270521</v>
          </cell>
          <cell r="B36665">
            <v>81270529</v>
          </cell>
          <cell r="C36665">
            <v>232323</v>
          </cell>
          <cell r="D36665" t="str">
            <v>PR</v>
          </cell>
          <cell r="E36665" t="str">
            <v>Capital</v>
          </cell>
          <cell r="F36665">
            <v>8.0000000000000002E-3</v>
          </cell>
          <cell r="G36665">
            <v>2</v>
          </cell>
          <cell r="H36665">
            <v>24.5</v>
          </cell>
          <cell r="I36665">
            <v>30.37</v>
          </cell>
          <cell r="J36665">
            <v>33.75</v>
          </cell>
          <cell r="K36665">
            <v>35.75</v>
          </cell>
          <cell r="L36665">
            <v>37.339999999999996</v>
          </cell>
          <cell r="M36665">
            <v>39.07</v>
          </cell>
          <cell r="N36665">
            <v>55.949999999999996</v>
          </cell>
          <cell r="O36665">
            <v>60.04</v>
          </cell>
          <cell r="P36665">
            <v>63.919999999999995</v>
          </cell>
          <cell r="Q36665">
            <v>66.320000000000007</v>
          </cell>
          <cell r="R36665">
            <v>68.09</v>
          </cell>
          <cell r="S36665">
            <v>3.26</v>
          </cell>
        </row>
        <row r="36666">
          <cell r="A36666">
            <v>81270530</v>
          </cell>
          <cell r="B36666">
            <v>81270530</v>
          </cell>
          <cell r="C36666">
            <v>232324</v>
          </cell>
          <cell r="D36666" t="str">
            <v>PR</v>
          </cell>
          <cell r="E36666" t="str">
            <v>Capital</v>
          </cell>
          <cell r="F36666">
            <v>8.0000000000000002E-3</v>
          </cell>
          <cell r="G36666">
            <v>1</v>
          </cell>
          <cell r="H36666">
            <v>15.97</v>
          </cell>
          <cell r="I36666">
            <v>19.75</v>
          </cell>
          <cell r="J36666">
            <v>26.270000000000003</v>
          </cell>
          <cell r="K36666">
            <v>29.200000000000003</v>
          </cell>
          <cell r="L36666">
            <v>33.059999999999995</v>
          </cell>
          <cell r="M36666">
            <v>37.879999999999995</v>
          </cell>
          <cell r="N36666">
            <v>64.900000000000006</v>
          </cell>
          <cell r="O36666">
            <v>65.02000000000001</v>
          </cell>
          <cell r="P36666">
            <v>86.42</v>
          </cell>
          <cell r="Q36666">
            <v>86.570000000000007</v>
          </cell>
          <cell r="R36666">
            <v>86.72</v>
          </cell>
          <cell r="S36666">
            <v>12.72</v>
          </cell>
        </row>
        <row r="36667">
          <cell r="A36667">
            <v>81270531</v>
          </cell>
          <cell r="B36667">
            <v>81270531</v>
          </cell>
          <cell r="C36667">
            <v>232325</v>
          </cell>
          <cell r="D36667" t="str">
            <v>PR</v>
          </cell>
          <cell r="E36667" t="str">
            <v>Capital</v>
          </cell>
          <cell r="F36667">
            <v>8.0000000000000002E-3</v>
          </cell>
          <cell r="G36667">
            <v>2</v>
          </cell>
          <cell r="H36667">
            <v>24.5</v>
          </cell>
          <cell r="I36667">
            <v>30.37</v>
          </cell>
          <cell r="J36667">
            <v>33.75</v>
          </cell>
          <cell r="K36667">
            <v>35.75</v>
          </cell>
          <cell r="L36667">
            <v>37.339999999999996</v>
          </cell>
          <cell r="M36667">
            <v>39.07</v>
          </cell>
          <cell r="N36667">
            <v>55.949999999999996</v>
          </cell>
          <cell r="O36667">
            <v>60.04</v>
          </cell>
          <cell r="P36667">
            <v>63.919999999999995</v>
          </cell>
          <cell r="Q36667">
            <v>66.320000000000007</v>
          </cell>
          <cell r="R36667">
            <v>68.09</v>
          </cell>
          <cell r="S36667">
            <v>3.26</v>
          </cell>
        </row>
        <row r="36668">
          <cell r="A36668">
            <v>81270532</v>
          </cell>
          <cell r="B36668">
            <v>81270532</v>
          </cell>
          <cell r="C36668">
            <v>232326</v>
          </cell>
          <cell r="D36668" t="str">
            <v>PR</v>
          </cell>
          <cell r="E36668" t="str">
            <v>Capital</v>
          </cell>
          <cell r="F36668">
            <v>8.0000000000000002E-3</v>
          </cell>
          <cell r="G36668">
            <v>1</v>
          </cell>
          <cell r="H36668">
            <v>15.97</v>
          </cell>
          <cell r="I36668">
            <v>19.75</v>
          </cell>
          <cell r="J36668">
            <v>26.270000000000003</v>
          </cell>
          <cell r="K36668">
            <v>29.200000000000003</v>
          </cell>
          <cell r="L36668">
            <v>33.059999999999995</v>
          </cell>
          <cell r="M36668">
            <v>37.879999999999995</v>
          </cell>
          <cell r="N36668">
            <v>64.900000000000006</v>
          </cell>
          <cell r="O36668">
            <v>65.02000000000001</v>
          </cell>
          <cell r="P36668">
            <v>86.42</v>
          </cell>
          <cell r="Q36668">
            <v>86.570000000000007</v>
          </cell>
          <cell r="R36668">
            <v>86.72</v>
          </cell>
          <cell r="S36668">
            <v>12.72</v>
          </cell>
        </row>
        <row r="36669">
          <cell r="A36669">
            <v>81270533</v>
          </cell>
          <cell r="B36669">
            <v>81270539</v>
          </cell>
          <cell r="C36669">
            <v>232328</v>
          </cell>
          <cell r="D36669" t="str">
            <v>PR</v>
          </cell>
          <cell r="E36669" t="str">
            <v>Capital</v>
          </cell>
          <cell r="F36669">
            <v>8.0000000000000002E-3</v>
          </cell>
          <cell r="G36669">
            <v>2</v>
          </cell>
          <cell r="H36669">
            <v>24.5</v>
          </cell>
          <cell r="I36669">
            <v>30.37</v>
          </cell>
          <cell r="J36669">
            <v>33.75</v>
          </cell>
          <cell r="K36669">
            <v>35.75</v>
          </cell>
          <cell r="L36669">
            <v>37.339999999999996</v>
          </cell>
          <cell r="M36669">
            <v>39.07</v>
          </cell>
          <cell r="N36669">
            <v>55.949999999999996</v>
          </cell>
          <cell r="O36669">
            <v>60.04</v>
          </cell>
          <cell r="P36669">
            <v>63.919999999999995</v>
          </cell>
          <cell r="Q36669">
            <v>66.320000000000007</v>
          </cell>
          <cell r="R36669">
            <v>68.09</v>
          </cell>
          <cell r="S36669">
            <v>3.26</v>
          </cell>
        </row>
        <row r="36670">
          <cell r="A36670">
            <v>81270540</v>
          </cell>
          <cell r="B36670">
            <v>81270540</v>
          </cell>
          <cell r="C36670">
            <v>232329</v>
          </cell>
          <cell r="D36670" t="str">
            <v>PR</v>
          </cell>
          <cell r="E36670" t="str">
            <v>Capital</v>
          </cell>
          <cell r="F36670">
            <v>8.0000000000000002E-3</v>
          </cell>
          <cell r="G36670">
            <v>1</v>
          </cell>
          <cell r="H36670">
            <v>15.97</v>
          </cell>
          <cell r="I36670">
            <v>19.75</v>
          </cell>
          <cell r="J36670">
            <v>26.270000000000003</v>
          </cell>
          <cell r="K36670">
            <v>29.200000000000003</v>
          </cell>
          <cell r="L36670">
            <v>33.059999999999995</v>
          </cell>
          <cell r="M36670">
            <v>37.879999999999995</v>
          </cell>
          <cell r="N36670">
            <v>64.900000000000006</v>
          </cell>
          <cell r="O36670">
            <v>65.02000000000001</v>
          </cell>
          <cell r="P36670">
            <v>86.42</v>
          </cell>
          <cell r="Q36670">
            <v>86.570000000000007</v>
          </cell>
          <cell r="R36670">
            <v>86.72</v>
          </cell>
          <cell r="S36670">
            <v>12.72</v>
          </cell>
        </row>
        <row r="36671">
          <cell r="A36671">
            <v>81270541</v>
          </cell>
          <cell r="B36671">
            <v>81270549</v>
          </cell>
          <cell r="C36671">
            <v>232331</v>
          </cell>
          <cell r="D36671" t="str">
            <v>PR</v>
          </cell>
          <cell r="E36671" t="str">
            <v>Capital</v>
          </cell>
          <cell r="F36671">
            <v>8.0000000000000002E-3</v>
          </cell>
          <cell r="G36671">
            <v>2</v>
          </cell>
          <cell r="H36671">
            <v>24.5</v>
          </cell>
          <cell r="I36671">
            <v>30.37</v>
          </cell>
          <cell r="J36671">
            <v>33.75</v>
          </cell>
          <cell r="K36671">
            <v>35.75</v>
          </cell>
          <cell r="L36671">
            <v>37.339999999999996</v>
          </cell>
          <cell r="M36671">
            <v>39.07</v>
          </cell>
          <cell r="N36671">
            <v>55.949999999999996</v>
          </cell>
          <cell r="O36671">
            <v>60.04</v>
          </cell>
          <cell r="P36671">
            <v>63.919999999999995</v>
          </cell>
          <cell r="Q36671">
            <v>66.320000000000007</v>
          </cell>
          <cell r="R36671">
            <v>68.09</v>
          </cell>
          <cell r="S36671">
            <v>3.26</v>
          </cell>
        </row>
        <row r="36672">
          <cell r="A36672">
            <v>81270550</v>
          </cell>
          <cell r="B36672">
            <v>81270550</v>
          </cell>
          <cell r="C36672">
            <v>232332</v>
          </cell>
          <cell r="D36672" t="str">
            <v>PR</v>
          </cell>
          <cell r="E36672" t="str">
            <v>Capital</v>
          </cell>
          <cell r="F36672">
            <v>8.0000000000000002E-3</v>
          </cell>
          <cell r="G36672">
            <v>1</v>
          </cell>
          <cell r="H36672">
            <v>15.97</v>
          </cell>
          <cell r="I36672">
            <v>19.75</v>
          </cell>
          <cell r="J36672">
            <v>26.270000000000003</v>
          </cell>
          <cell r="K36672">
            <v>29.200000000000003</v>
          </cell>
          <cell r="L36672">
            <v>33.059999999999995</v>
          </cell>
          <cell r="M36672">
            <v>37.879999999999995</v>
          </cell>
          <cell r="N36672">
            <v>64.900000000000006</v>
          </cell>
          <cell r="O36672">
            <v>65.02000000000001</v>
          </cell>
          <cell r="P36672">
            <v>86.42</v>
          </cell>
          <cell r="Q36672">
            <v>86.570000000000007</v>
          </cell>
          <cell r="R36672">
            <v>86.72</v>
          </cell>
          <cell r="S36672">
            <v>12.72</v>
          </cell>
        </row>
        <row r="36673">
          <cell r="A36673">
            <v>81270551</v>
          </cell>
          <cell r="B36673">
            <v>81270559</v>
          </cell>
          <cell r="C36673">
            <v>232334</v>
          </cell>
          <cell r="D36673" t="str">
            <v>PR</v>
          </cell>
          <cell r="E36673" t="str">
            <v>Capital</v>
          </cell>
          <cell r="F36673">
            <v>8.0000000000000002E-3</v>
          </cell>
          <cell r="G36673">
            <v>2</v>
          </cell>
          <cell r="H36673">
            <v>24.5</v>
          </cell>
          <cell r="I36673">
            <v>30.37</v>
          </cell>
          <cell r="J36673">
            <v>33.75</v>
          </cell>
          <cell r="K36673">
            <v>35.75</v>
          </cell>
          <cell r="L36673">
            <v>37.339999999999996</v>
          </cell>
          <cell r="M36673">
            <v>39.07</v>
          </cell>
          <cell r="N36673">
            <v>55.949999999999996</v>
          </cell>
          <cell r="O36673">
            <v>60.04</v>
          </cell>
          <cell r="P36673">
            <v>63.919999999999995</v>
          </cell>
          <cell r="Q36673">
            <v>66.320000000000007</v>
          </cell>
          <cell r="R36673">
            <v>68.09</v>
          </cell>
          <cell r="S36673">
            <v>3.26</v>
          </cell>
        </row>
        <row r="36674">
          <cell r="A36674">
            <v>81270560</v>
          </cell>
          <cell r="B36674">
            <v>81270560</v>
          </cell>
          <cell r="C36674">
            <v>232335</v>
          </cell>
          <cell r="D36674" t="str">
            <v>PR</v>
          </cell>
          <cell r="E36674" t="str">
            <v>Capital</v>
          </cell>
          <cell r="F36674">
            <v>8.0000000000000002E-3</v>
          </cell>
          <cell r="G36674">
            <v>1</v>
          </cell>
          <cell r="H36674">
            <v>15.97</v>
          </cell>
          <cell r="I36674">
            <v>19.75</v>
          </cell>
          <cell r="J36674">
            <v>26.270000000000003</v>
          </cell>
          <cell r="K36674">
            <v>29.200000000000003</v>
          </cell>
          <cell r="L36674">
            <v>33.059999999999995</v>
          </cell>
          <cell r="M36674">
            <v>37.879999999999995</v>
          </cell>
          <cell r="N36674">
            <v>64.900000000000006</v>
          </cell>
          <cell r="O36674">
            <v>65.02000000000001</v>
          </cell>
          <cell r="P36674">
            <v>86.42</v>
          </cell>
          <cell r="Q36674">
            <v>86.570000000000007</v>
          </cell>
          <cell r="R36674">
            <v>86.72</v>
          </cell>
          <cell r="S36674">
            <v>12.72</v>
          </cell>
        </row>
        <row r="36675">
          <cell r="A36675">
            <v>81270561</v>
          </cell>
          <cell r="B36675">
            <v>81270569</v>
          </cell>
          <cell r="C36675">
            <v>232337</v>
          </cell>
          <cell r="D36675" t="str">
            <v>PR</v>
          </cell>
          <cell r="E36675" t="str">
            <v>Capital</v>
          </cell>
          <cell r="F36675">
            <v>8.0000000000000002E-3</v>
          </cell>
          <cell r="G36675">
            <v>2</v>
          </cell>
          <cell r="H36675">
            <v>24.5</v>
          </cell>
          <cell r="I36675">
            <v>30.37</v>
          </cell>
          <cell r="J36675">
            <v>33.75</v>
          </cell>
          <cell r="K36675">
            <v>35.75</v>
          </cell>
          <cell r="L36675">
            <v>37.339999999999996</v>
          </cell>
          <cell r="M36675">
            <v>39.07</v>
          </cell>
          <cell r="N36675">
            <v>55.949999999999996</v>
          </cell>
          <cell r="O36675">
            <v>60.04</v>
          </cell>
          <cell r="P36675">
            <v>63.919999999999995</v>
          </cell>
          <cell r="Q36675">
            <v>66.320000000000007</v>
          </cell>
          <cell r="R36675">
            <v>68.09</v>
          </cell>
          <cell r="S36675">
            <v>3.26</v>
          </cell>
        </row>
        <row r="36676">
          <cell r="A36676">
            <v>81270570</v>
          </cell>
          <cell r="B36676">
            <v>81270570</v>
          </cell>
          <cell r="C36676">
            <v>232338</v>
          </cell>
          <cell r="D36676" t="str">
            <v>PR</v>
          </cell>
          <cell r="E36676" t="str">
            <v>Capital</v>
          </cell>
          <cell r="F36676">
            <v>8.0000000000000002E-3</v>
          </cell>
          <cell r="G36676">
            <v>1</v>
          </cell>
          <cell r="H36676">
            <v>15.97</v>
          </cell>
          <cell r="I36676">
            <v>19.75</v>
          </cell>
          <cell r="J36676">
            <v>26.270000000000003</v>
          </cell>
          <cell r="K36676">
            <v>29.200000000000003</v>
          </cell>
          <cell r="L36676">
            <v>33.059999999999995</v>
          </cell>
          <cell r="M36676">
            <v>37.879999999999995</v>
          </cell>
          <cell r="N36676">
            <v>64.900000000000006</v>
          </cell>
          <cell r="O36676">
            <v>65.02000000000001</v>
          </cell>
          <cell r="P36676">
            <v>86.42</v>
          </cell>
          <cell r="Q36676">
            <v>86.570000000000007</v>
          </cell>
          <cell r="R36676">
            <v>86.72</v>
          </cell>
          <cell r="S36676">
            <v>12.72</v>
          </cell>
        </row>
        <row r="36677">
          <cell r="A36677">
            <v>81270571</v>
          </cell>
          <cell r="B36677">
            <v>81270579</v>
          </cell>
          <cell r="C36677">
            <v>232340</v>
          </cell>
          <cell r="D36677" t="str">
            <v>PR</v>
          </cell>
          <cell r="E36677" t="str">
            <v>Capital</v>
          </cell>
          <cell r="F36677">
            <v>8.0000000000000002E-3</v>
          </cell>
          <cell r="G36677">
            <v>2</v>
          </cell>
          <cell r="H36677">
            <v>24.5</v>
          </cell>
          <cell r="I36677">
            <v>30.37</v>
          </cell>
          <cell r="J36677">
            <v>33.75</v>
          </cell>
          <cell r="K36677">
            <v>35.75</v>
          </cell>
          <cell r="L36677">
            <v>37.339999999999996</v>
          </cell>
          <cell r="M36677">
            <v>39.07</v>
          </cell>
          <cell r="N36677">
            <v>55.949999999999996</v>
          </cell>
          <cell r="O36677">
            <v>60.04</v>
          </cell>
          <cell r="P36677">
            <v>63.919999999999995</v>
          </cell>
          <cell r="Q36677">
            <v>66.320000000000007</v>
          </cell>
          <cell r="R36677">
            <v>68.09</v>
          </cell>
          <cell r="S36677">
            <v>3.26</v>
          </cell>
        </row>
        <row r="36678">
          <cell r="A36678">
            <v>81270580</v>
          </cell>
          <cell r="B36678">
            <v>81270580</v>
          </cell>
          <cell r="C36678">
            <v>232341</v>
          </cell>
          <cell r="D36678" t="str">
            <v>PR</v>
          </cell>
          <cell r="E36678" t="str">
            <v>Capital</v>
          </cell>
          <cell r="F36678">
            <v>8.0000000000000002E-3</v>
          </cell>
          <cell r="G36678">
            <v>1</v>
          </cell>
          <cell r="H36678">
            <v>15.97</v>
          </cell>
          <cell r="I36678">
            <v>19.75</v>
          </cell>
          <cell r="J36678">
            <v>26.270000000000003</v>
          </cell>
          <cell r="K36678">
            <v>29.200000000000003</v>
          </cell>
          <cell r="L36678">
            <v>33.059999999999995</v>
          </cell>
          <cell r="M36678">
            <v>37.879999999999995</v>
          </cell>
          <cell r="N36678">
            <v>64.900000000000006</v>
          </cell>
          <cell r="O36678">
            <v>65.02000000000001</v>
          </cell>
          <cell r="P36678">
            <v>86.42</v>
          </cell>
          <cell r="Q36678">
            <v>86.570000000000007</v>
          </cell>
          <cell r="R36678">
            <v>86.72</v>
          </cell>
          <cell r="S36678">
            <v>12.72</v>
          </cell>
        </row>
        <row r="36679">
          <cell r="A36679">
            <v>81270581</v>
          </cell>
          <cell r="B36679">
            <v>81270589</v>
          </cell>
          <cell r="C36679">
            <v>232343</v>
          </cell>
          <cell r="D36679" t="str">
            <v>PR</v>
          </cell>
          <cell r="E36679" t="str">
            <v>Capital</v>
          </cell>
          <cell r="F36679">
            <v>8.0000000000000002E-3</v>
          </cell>
          <cell r="G36679">
            <v>2</v>
          </cell>
          <cell r="H36679">
            <v>24.5</v>
          </cell>
          <cell r="I36679">
            <v>30.37</v>
          </cell>
          <cell r="J36679">
            <v>33.75</v>
          </cell>
          <cell r="K36679">
            <v>35.75</v>
          </cell>
          <cell r="L36679">
            <v>37.339999999999996</v>
          </cell>
          <cell r="M36679">
            <v>39.07</v>
          </cell>
          <cell r="N36679">
            <v>55.949999999999996</v>
          </cell>
          <cell r="O36679">
            <v>60.04</v>
          </cell>
          <cell r="P36679">
            <v>63.919999999999995</v>
          </cell>
          <cell r="Q36679">
            <v>66.320000000000007</v>
          </cell>
          <cell r="R36679">
            <v>68.09</v>
          </cell>
          <cell r="S36679">
            <v>3.26</v>
          </cell>
        </row>
        <row r="36680">
          <cell r="A36680">
            <v>81270590</v>
          </cell>
          <cell r="B36680">
            <v>81270590</v>
          </cell>
          <cell r="C36680">
            <v>232344</v>
          </cell>
          <cell r="D36680" t="str">
            <v>PR</v>
          </cell>
          <cell r="E36680" t="str">
            <v>Capital</v>
          </cell>
          <cell r="F36680">
            <v>8.0000000000000002E-3</v>
          </cell>
          <cell r="G36680">
            <v>1</v>
          </cell>
          <cell r="H36680">
            <v>15.97</v>
          </cell>
          <cell r="I36680">
            <v>19.75</v>
          </cell>
          <cell r="J36680">
            <v>26.270000000000003</v>
          </cell>
          <cell r="K36680">
            <v>29.200000000000003</v>
          </cell>
          <cell r="L36680">
            <v>33.059999999999995</v>
          </cell>
          <cell r="M36680">
            <v>37.879999999999995</v>
          </cell>
          <cell r="N36680">
            <v>64.900000000000006</v>
          </cell>
          <cell r="O36680">
            <v>65.02000000000001</v>
          </cell>
          <cell r="P36680">
            <v>86.42</v>
          </cell>
          <cell r="Q36680">
            <v>86.570000000000007</v>
          </cell>
          <cell r="R36680">
            <v>86.72</v>
          </cell>
          <cell r="S36680">
            <v>12.72</v>
          </cell>
        </row>
        <row r="36681">
          <cell r="A36681">
            <v>81270591</v>
          </cell>
          <cell r="B36681">
            <v>81270599</v>
          </cell>
          <cell r="C36681">
            <v>232346</v>
          </cell>
          <cell r="D36681" t="str">
            <v>PR</v>
          </cell>
          <cell r="E36681" t="str">
            <v>Capital</v>
          </cell>
          <cell r="F36681">
            <v>8.0000000000000002E-3</v>
          </cell>
          <cell r="G36681">
            <v>2</v>
          </cell>
          <cell r="H36681">
            <v>24.5</v>
          </cell>
          <cell r="I36681">
            <v>30.37</v>
          </cell>
          <cell r="J36681">
            <v>33.75</v>
          </cell>
          <cell r="K36681">
            <v>35.75</v>
          </cell>
          <cell r="L36681">
            <v>37.339999999999996</v>
          </cell>
          <cell r="M36681">
            <v>39.07</v>
          </cell>
          <cell r="N36681">
            <v>55.949999999999996</v>
          </cell>
          <cell r="O36681">
            <v>60.04</v>
          </cell>
          <cell r="P36681">
            <v>63.919999999999995</v>
          </cell>
          <cell r="Q36681">
            <v>66.320000000000007</v>
          </cell>
          <cell r="R36681">
            <v>68.09</v>
          </cell>
          <cell r="S36681">
            <v>3.26</v>
          </cell>
        </row>
        <row r="36682">
          <cell r="A36682">
            <v>81270600</v>
          </cell>
          <cell r="B36682">
            <v>81270600</v>
          </cell>
          <cell r="C36682">
            <v>232347</v>
          </cell>
          <cell r="D36682" t="str">
            <v>PR</v>
          </cell>
          <cell r="E36682" t="str">
            <v>Capital</v>
          </cell>
          <cell r="F36682">
            <v>8.0000000000000002E-3</v>
          </cell>
          <cell r="G36682">
            <v>1</v>
          </cell>
          <cell r="H36682">
            <v>15.97</v>
          </cell>
          <cell r="I36682">
            <v>19.75</v>
          </cell>
          <cell r="J36682">
            <v>26.270000000000003</v>
          </cell>
          <cell r="K36682">
            <v>29.200000000000003</v>
          </cell>
          <cell r="L36682">
            <v>33.059999999999995</v>
          </cell>
          <cell r="M36682">
            <v>37.879999999999995</v>
          </cell>
          <cell r="N36682">
            <v>64.900000000000006</v>
          </cell>
          <cell r="O36682">
            <v>65.02000000000001</v>
          </cell>
          <cell r="P36682">
            <v>86.42</v>
          </cell>
          <cell r="Q36682">
            <v>86.570000000000007</v>
          </cell>
          <cell r="R36682">
            <v>86.72</v>
          </cell>
          <cell r="S36682">
            <v>12.72</v>
          </cell>
        </row>
        <row r="36683">
          <cell r="A36683">
            <v>81270601</v>
          </cell>
          <cell r="B36683">
            <v>81270609</v>
          </cell>
          <cell r="C36683">
            <v>232349</v>
          </cell>
          <cell r="D36683" t="str">
            <v>PR</v>
          </cell>
          <cell r="E36683" t="str">
            <v>Capital</v>
          </cell>
          <cell r="F36683">
            <v>8.0000000000000002E-3</v>
          </cell>
          <cell r="G36683">
            <v>2</v>
          </cell>
          <cell r="H36683">
            <v>24.5</v>
          </cell>
          <cell r="I36683">
            <v>30.37</v>
          </cell>
          <cell r="J36683">
            <v>33.75</v>
          </cell>
          <cell r="K36683">
            <v>35.75</v>
          </cell>
          <cell r="L36683">
            <v>37.339999999999996</v>
          </cell>
          <cell r="M36683">
            <v>39.07</v>
          </cell>
          <cell r="N36683">
            <v>55.949999999999996</v>
          </cell>
          <cell r="O36683">
            <v>60.04</v>
          </cell>
          <cell r="P36683">
            <v>63.919999999999995</v>
          </cell>
          <cell r="Q36683">
            <v>66.320000000000007</v>
          </cell>
          <cell r="R36683">
            <v>68.09</v>
          </cell>
          <cell r="S36683">
            <v>3.26</v>
          </cell>
        </row>
        <row r="36684">
          <cell r="A36684">
            <v>81270610</v>
          </cell>
          <cell r="B36684">
            <v>81270610</v>
          </cell>
          <cell r="C36684">
            <v>232350</v>
          </cell>
          <cell r="D36684" t="str">
            <v>PR</v>
          </cell>
          <cell r="E36684" t="str">
            <v>Capital</v>
          </cell>
          <cell r="F36684">
            <v>8.0000000000000002E-3</v>
          </cell>
          <cell r="G36684">
            <v>1</v>
          </cell>
          <cell r="H36684">
            <v>15.97</v>
          </cell>
          <cell r="I36684">
            <v>19.75</v>
          </cell>
          <cell r="J36684">
            <v>26.270000000000003</v>
          </cell>
          <cell r="K36684">
            <v>29.200000000000003</v>
          </cell>
          <cell r="L36684">
            <v>33.059999999999995</v>
          </cell>
          <cell r="M36684">
            <v>37.879999999999995</v>
          </cell>
          <cell r="N36684">
            <v>64.900000000000006</v>
          </cell>
          <cell r="O36684">
            <v>65.02000000000001</v>
          </cell>
          <cell r="P36684">
            <v>86.42</v>
          </cell>
          <cell r="Q36684">
            <v>86.570000000000007</v>
          </cell>
          <cell r="R36684">
            <v>86.72</v>
          </cell>
          <cell r="S36684">
            <v>12.72</v>
          </cell>
        </row>
        <row r="36685">
          <cell r="A36685">
            <v>81270611</v>
          </cell>
          <cell r="B36685">
            <v>81270619</v>
          </cell>
          <cell r="C36685">
            <v>232352</v>
          </cell>
          <cell r="D36685" t="str">
            <v>PR</v>
          </cell>
          <cell r="E36685" t="str">
            <v>Capital</v>
          </cell>
          <cell r="F36685">
            <v>8.0000000000000002E-3</v>
          </cell>
          <cell r="G36685">
            <v>2</v>
          </cell>
          <cell r="H36685">
            <v>24.5</v>
          </cell>
          <cell r="I36685">
            <v>30.37</v>
          </cell>
          <cell r="J36685">
            <v>33.75</v>
          </cell>
          <cell r="K36685">
            <v>35.75</v>
          </cell>
          <cell r="L36685">
            <v>37.339999999999996</v>
          </cell>
          <cell r="M36685">
            <v>39.07</v>
          </cell>
          <cell r="N36685">
            <v>55.949999999999996</v>
          </cell>
          <cell r="O36685">
            <v>60.04</v>
          </cell>
          <cell r="P36685">
            <v>63.919999999999995</v>
          </cell>
          <cell r="Q36685">
            <v>66.320000000000007</v>
          </cell>
          <cell r="R36685">
            <v>68.09</v>
          </cell>
          <cell r="S36685">
            <v>3.26</v>
          </cell>
        </row>
        <row r="36686">
          <cell r="A36686">
            <v>81270620</v>
          </cell>
          <cell r="B36686">
            <v>81270620</v>
          </cell>
          <cell r="C36686">
            <v>232353</v>
          </cell>
          <cell r="D36686" t="str">
            <v>PR</v>
          </cell>
          <cell r="E36686" t="str">
            <v>Capital</v>
          </cell>
          <cell r="F36686">
            <v>8.0000000000000002E-3</v>
          </cell>
          <cell r="G36686">
            <v>1</v>
          </cell>
          <cell r="H36686">
            <v>15.97</v>
          </cell>
          <cell r="I36686">
            <v>19.75</v>
          </cell>
          <cell r="J36686">
            <v>26.270000000000003</v>
          </cell>
          <cell r="K36686">
            <v>29.200000000000003</v>
          </cell>
          <cell r="L36686">
            <v>33.059999999999995</v>
          </cell>
          <cell r="M36686">
            <v>37.879999999999995</v>
          </cell>
          <cell r="N36686">
            <v>64.900000000000006</v>
          </cell>
          <cell r="O36686">
            <v>65.02000000000001</v>
          </cell>
          <cell r="P36686">
            <v>86.42</v>
          </cell>
          <cell r="Q36686">
            <v>86.570000000000007</v>
          </cell>
          <cell r="R36686">
            <v>86.72</v>
          </cell>
          <cell r="S36686">
            <v>12.72</v>
          </cell>
        </row>
        <row r="36687">
          <cell r="A36687">
            <v>81270621</v>
          </cell>
          <cell r="B36687">
            <v>81270629</v>
          </cell>
          <cell r="C36687">
            <v>232355</v>
          </cell>
          <cell r="D36687" t="str">
            <v>PR</v>
          </cell>
          <cell r="E36687" t="str">
            <v>Capital</v>
          </cell>
          <cell r="F36687">
            <v>8.0000000000000002E-3</v>
          </cell>
          <cell r="G36687">
            <v>2</v>
          </cell>
          <cell r="H36687">
            <v>24.5</v>
          </cell>
          <cell r="I36687">
            <v>30.37</v>
          </cell>
          <cell r="J36687">
            <v>33.75</v>
          </cell>
          <cell r="K36687">
            <v>35.75</v>
          </cell>
          <cell r="L36687">
            <v>37.339999999999996</v>
          </cell>
          <cell r="M36687">
            <v>39.07</v>
          </cell>
          <cell r="N36687">
            <v>55.949999999999996</v>
          </cell>
          <cell r="O36687">
            <v>60.04</v>
          </cell>
          <cell r="P36687">
            <v>63.919999999999995</v>
          </cell>
          <cell r="Q36687">
            <v>66.320000000000007</v>
          </cell>
          <cell r="R36687">
            <v>68.09</v>
          </cell>
          <cell r="S36687">
            <v>3.26</v>
          </cell>
        </row>
        <row r="36688">
          <cell r="A36688">
            <v>81270630</v>
          </cell>
          <cell r="B36688">
            <v>81270630</v>
          </cell>
          <cell r="C36688">
            <v>232356</v>
          </cell>
          <cell r="D36688" t="str">
            <v>PR</v>
          </cell>
          <cell r="E36688" t="str">
            <v>Capital</v>
          </cell>
          <cell r="F36688">
            <v>8.0000000000000002E-3</v>
          </cell>
          <cell r="G36688">
            <v>1</v>
          </cell>
          <cell r="H36688">
            <v>15.97</v>
          </cell>
          <cell r="I36688">
            <v>19.75</v>
          </cell>
          <cell r="J36688">
            <v>26.270000000000003</v>
          </cell>
          <cell r="K36688">
            <v>29.200000000000003</v>
          </cell>
          <cell r="L36688">
            <v>33.059999999999995</v>
          </cell>
          <cell r="M36688">
            <v>37.879999999999995</v>
          </cell>
          <cell r="N36688">
            <v>64.900000000000006</v>
          </cell>
          <cell r="O36688">
            <v>65.02000000000001</v>
          </cell>
          <cell r="P36688">
            <v>86.42</v>
          </cell>
          <cell r="Q36688">
            <v>86.570000000000007</v>
          </cell>
          <cell r="R36688">
            <v>86.72</v>
          </cell>
          <cell r="S36688">
            <v>12.72</v>
          </cell>
        </row>
        <row r="36689">
          <cell r="A36689">
            <v>81270631</v>
          </cell>
          <cell r="B36689">
            <v>81270639</v>
          </cell>
          <cell r="C36689">
            <v>232358</v>
          </cell>
          <cell r="D36689" t="str">
            <v>PR</v>
          </cell>
          <cell r="E36689" t="str">
            <v>Capital</v>
          </cell>
          <cell r="F36689">
            <v>8.0000000000000002E-3</v>
          </cell>
          <cell r="G36689">
            <v>2</v>
          </cell>
          <cell r="H36689">
            <v>24.5</v>
          </cell>
          <cell r="I36689">
            <v>30.37</v>
          </cell>
          <cell r="J36689">
            <v>33.75</v>
          </cell>
          <cell r="K36689">
            <v>35.75</v>
          </cell>
          <cell r="L36689">
            <v>37.339999999999996</v>
          </cell>
          <cell r="M36689">
            <v>39.07</v>
          </cell>
          <cell r="N36689">
            <v>55.949999999999996</v>
          </cell>
          <cell r="O36689">
            <v>60.04</v>
          </cell>
          <cell r="P36689">
            <v>63.919999999999995</v>
          </cell>
          <cell r="Q36689">
            <v>66.320000000000007</v>
          </cell>
          <cell r="R36689">
            <v>68.09</v>
          </cell>
          <cell r="S36689">
            <v>3.26</v>
          </cell>
        </row>
        <row r="36690">
          <cell r="A36690">
            <v>81270640</v>
          </cell>
          <cell r="B36690">
            <v>81270640</v>
          </cell>
          <cell r="C36690">
            <v>232359</v>
          </cell>
          <cell r="D36690" t="str">
            <v>PR</v>
          </cell>
          <cell r="E36690" t="str">
            <v>Capital</v>
          </cell>
          <cell r="F36690">
            <v>8.0000000000000002E-3</v>
          </cell>
          <cell r="G36690">
            <v>1</v>
          </cell>
          <cell r="H36690">
            <v>15.97</v>
          </cell>
          <cell r="I36690">
            <v>19.75</v>
          </cell>
          <cell r="J36690">
            <v>26.270000000000003</v>
          </cell>
          <cell r="K36690">
            <v>29.200000000000003</v>
          </cell>
          <cell r="L36690">
            <v>33.059999999999995</v>
          </cell>
          <cell r="M36690">
            <v>37.879999999999995</v>
          </cell>
          <cell r="N36690">
            <v>64.900000000000006</v>
          </cell>
          <cell r="O36690">
            <v>65.02000000000001</v>
          </cell>
          <cell r="P36690">
            <v>86.42</v>
          </cell>
          <cell r="Q36690">
            <v>86.570000000000007</v>
          </cell>
          <cell r="R36690">
            <v>86.72</v>
          </cell>
          <cell r="S36690">
            <v>12.72</v>
          </cell>
        </row>
        <row r="36691">
          <cell r="A36691">
            <v>81270641</v>
          </cell>
          <cell r="B36691">
            <v>81270649</v>
          </cell>
          <cell r="C36691">
            <v>232361</v>
          </cell>
          <cell r="D36691" t="str">
            <v>PR</v>
          </cell>
          <cell r="E36691" t="str">
            <v>Capital</v>
          </cell>
          <cell r="F36691">
            <v>8.0000000000000002E-3</v>
          </cell>
          <cell r="G36691">
            <v>2</v>
          </cell>
          <cell r="H36691">
            <v>24.5</v>
          </cell>
          <cell r="I36691">
            <v>30.37</v>
          </cell>
          <cell r="J36691">
            <v>33.75</v>
          </cell>
          <cell r="K36691">
            <v>35.75</v>
          </cell>
          <cell r="L36691">
            <v>37.339999999999996</v>
          </cell>
          <cell r="M36691">
            <v>39.07</v>
          </cell>
          <cell r="N36691">
            <v>55.949999999999996</v>
          </cell>
          <cell r="O36691">
            <v>60.04</v>
          </cell>
          <cell r="P36691">
            <v>63.919999999999995</v>
          </cell>
          <cell r="Q36691">
            <v>66.320000000000007</v>
          </cell>
          <cell r="R36691">
            <v>68.09</v>
          </cell>
          <cell r="S36691">
            <v>3.26</v>
          </cell>
        </row>
        <row r="36692">
          <cell r="A36692">
            <v>81270650</v>
          </cell>
          <cell r="B36692">
            <v>81270650</v>
          </cell>
          <cell r="C36692">
            <v>232362</v>
          </cell>
          <cell r="D36692" t="str">
            <v>PR</v>
          </cell>
          <cell r="E36692" t="str">
            <v>Capital</v>
          </cell>
          <cell r="F36692">
            <v>8.0000000000000002E-3</v>
          </cell>
          <cell r="G36692">
            <v>1</v>
          </cell>
          <cell r="H36692">
            <v>15.97</v>
          </cell>
          <cell r="I36692">
            <v>19.75</v>
          </cell>
          <cell r="J36692">
            <v>26.270000000000003</v>
          </cell>
          <cell r="K36692">
            <v>29.200000000000003</v>
          </cell>
          <cell r="L36692">
            <v>33.059999999999995</v>
          </cell>
          <cell r="M36692">
            <v>37.879999999999995</v>
          </cell>
          <cell r="N36692">
            <v>64.900000000000006</v>
          </cell>
          <cell r="O36692">
            <v>65.02000000000001</v>
          </cell>
          <cell r="P36692">
            <v>86.42</v>
          </cell>
          <cell r="Q36692">
            <v>86.570000000000007</v>
          </cell>
          <cell r="R36692">
            <v>86.72</v>
          </cell>
          <cell r="S36692">
            <v>12.72</v>
          </cell>
        </row>
        <row r="36693">
          <cell r="A36693">
            <v>81270651</v>
          </cell>
          <cell r="B36693">
            <v>81270659</v>
          </cell>
          <cell r="C36693">
            <v>232364</v>
          </cell>
          <cell r="D36693" t="str">
            <v>PR</v>
          </cell>
          <cell r="E36693" t="str">
            <v>Capital</v>
          </cell>
          <cell r="F36693">
            <v>8.0000000000000002E-3</v>
          </cell>
          <cell r="G36693">
            <v>2</v>
          </cell>
          <cell r="H36693">
            <v>24.5</v>
          </cell>
          <cell r="I36693">
            <v>30.37</v>
          </cell>
          <cell r="J36693">
            <v>33.75</v>
          </cell>
          <cell r="K36693">
            <v>35.75</v>
          </cell>
          <cell r="L36693">
            <v>37.339999999999996</v>
          </cell>
          <cell r="M36693">
            <v>39.07</v>
          </cell>
          <cell r="N36693">
            <v>55.949999999999996</v>
          </cell>
          <cell r="O36693">
            <v>60.04</v>
          </cell>
          <cell r="P36693">
            <v>63.919999999999995</v>
          </cell>
          <cell r="Q36693">
            <v>66.320000000000007</v>
          </cell>
          <cell r="R36693">
            <v>68.09</v>
          </cell>
          <cell r="S36693">
            <v>3.26</v>
          </cell>
        </row>
        <row r="36694">
          <cell r="A36694">
            <v>81270660</v>
          </cell>
          <cell r="B36694">
            <v>81270660</v>
          </cell>
          <cell r="C36694">
            <v>232365</v>
          </cell>
          <cell r="D36694" t="str">
            <v>PR</v>
          </cell>
          <cell r="E36694" t="str">
            <v>Capital</v>
          </cell>
          <cell r="F36694">
            <v>8.0000000000000002E-3</v>
          </cell>
          <cell r="G36694">
            <v>1</v>
          </cell>
          <cell r="H36694">
            <v>15.97</v>
          </cell>
          <cell r="I36694">
            <v>19.75</v>
          </cell>
          <cell r="J36694">
            <v>26.270000000000003</v>
          </cell>
          <cell r="K36694">
            <v>29.200000000000003</v>
          </cell>
          <cell r="L36694">
            <v>33.059999999999995</v>
          </cell>
          <cell r="M36694">
            <v>37.879999999999995</v>
          </cell>
          <cell r="N36694">
            <v>64.900000000000006</v>
          </cell>
          <cell r="O36694">
            <v>65.02000000000001</v>
          </cell>
          <cell r="P36694">
            <v>86.42</v>
          </cell>
          <cell r="Q36694">
            <v>86.570000000000007</v>
          </cell>
          <cell r="R36694">
            <v>86.72</v>
          </cell>
          <cell r="S36694">
            <v>12.72</v>
          </cell>
        </row>
        <row r="36695">
          <cell r="A36695">
            <v>81270661</v>
          </cell>
          <cell r="B36695">
            <v>81270669</v>
          </cell>
          <cell r="C36695">
            <v>232367</v>
          </cell>
          <cell r="D36695" t="str">
            <v>PR</v>
          </cell>
          <cell r="E36695" t="str">
            <v>Capital</v>
          </cell>
          <cell r="F36695">
            <v>8.0000000000000002E-3</v>
          </cell>
          <cell r="G36695">
            <v>2</v>
          </cell>
          <cell r="H36695">
            <v>24.5</v>
          </cell>
          <cell r="I36695">
            <v>30.37</v>
          </cell>
          <cell r="J36695">
            <v>33.75</v>
          </cell>
          <cell r="K36695">
            <v>35.75</v>
          </cell>
          <cell r="L36695">
            <v>37.339999999999996</v>
          </cell>
          <cell r="M36695">
            <v>39.07</v>
          </cell>
          <cell r="N36695">
            <v>55.949999999999996</v>
          </cell>
          <cell r="O36695">
            <v>60.04</v>
          </cell>
          <cell r="P36695">
            <v>63.919999999999995</v>
          </cell>
          <cell r="Q36695">
            <v>66.320000000000007</v>
          </cell>
          <cell r="R36695">
            <v>68.09</v>
          </cell>
          <cell r="S36695">
            <v>3.26</v>
          </cell>
        </row>
        <row r="36696">
          <cell r="A36696">
            <v>81270670</v>
          </cell>
          <cell r="B36696">
            <v>81270670</v>
          </cell>
          <cell r="C36696">
            <v>232368</v>
          </cell>
          <cell r="D36696" t="str">
            <v>PR</v>
          </cell>
          <cell r="E36696" t="str">
            <v>Capital</v>
          </cell>
          <cell r="F36696">
            <v>8.0000000000000002E-3</v>
          </cell>
          <cell r="G36696">
            <v>1</v>
          </cell>
          <cell r="H36696">
            <v>15.97</v>
          </cell>
          <cell r="I36696">
            <v>19.75</v>
          </cell>
          <cell r="J36696">
            <v>26.270000000000003</v>
          </cell>
          <cell r="K36696">
            <v>29.200000000000003</v>
          </cell>
          <cell r="L36696">
            <v>33.059999999999995</v>
          </cell>
          <cell r="M36696">
            <v>37.879999999999995</v>
          </cell>
          <cell r="N36696">
            <v>64.900000000000006</v>
          </cell>
          <cell r="O36696">
            <v>65.02000000000001</v>
          </cell>
          <cell r="P36696">
            <v>86.42</v>
          </cell>
          <cell r="Q36696">
            <v>86.570000000000007</v>
          </cell>
          <cell r="R36696">
            <v>86.72</v>
          </cell>
          <cell r="S36696">
            <v>12.72</v>
          </cell>
        </row>
        <row r="36697">
          <cell r="A36697">
            <v>81270671</v>
          </cell>
          <cell r="B36697">
            <v>81270679</v>
          </cell>
          <cell r="C36697">
            <v>232370</v>
          </cell>
          <cell r="D36697" t="str">
            <v>PR</v>
          </cell>
          <cell r="E36697" t="str">
            <v>Capital</v>
          </cell>
          <cell r="F36697">
            <v>8.0000000000000002E-3</v>
          </cell>
          <cell r="G36697">
            <v>2</v>
          </cell>
          <cell r="H36697">
            <v>24.5</v>
          </cell>
          <cell r="I36697">
            <v>30.37</v>
          </cell>
          <cell r="J36697">
            <v>33.75</v>
          </cell>
          <cell r="K36697">
            <v>35.75</v>
          </cell>
          <cell r="L36697">
            <v>37.339999999999996</v>
          </cell>
          <cell r="M36697">
            <v>39.07</v>
          </cell>
          <cell r="N36697">
            <v>55.949999999999996</v>
          </cell>
          <cell r="O36697">
            <v>60.04</v>
          </cell>
          <cell r="P36697">
            <v>63.919999999999995</v>
          </cell>
          <cell r="Q36697">
            <v>66.320000000000007</v>
          </cell>
          <cell r="R36697">
            <v>68.09</v>
          </cell>
          <cell r="S36697">
            <v>3.26</v>
          </cell>
        </row>
        <row r="36698">
          <cell r="A36698">
            <v>81270680</v>
          </cell>
          <cell r="B36698">
            <v>81270680</v>
          </cell>
          <cell r="C36698">
            <v>232371</v>
          </cell>
          <cell r="D36698" t="str">
            <v>PR</v>
          </cell>
          <cell r="E36698" t="str">
            <v>Capital</v>
          </cell>
          <cell r="F36698">
            <v>8.0000000000000002E-3</v>
          </cell>
          <cell r="G36698">
            <v>1</v>
          </cell>
          <cell r="H36698">
            <v>15.97</v>
          </cell>
          <cell r="I36698">
            <v>19.75</v>
          </cell>
          <cell r="J36698">
            <v>26.270000000000003</v>
          </cell>
          <cell r="K36698">
            <v>29.200000000000003</v>
          </cell>
          <cell r="L36698">
            <v>33.059999999999995</v>
          </cell>
          <cell r="M36698">
            <v>37.879999999999995</v>
          </cell>
          <cell r="N36698">
            <v>64.900000000000006</v>
          </cell>
          <cell r="O36698">
            <v>65.02000000000001</v>
          </cell>
          <cell r="P36698">
            <v>86.42</v>
          </cell>
          <cell r="Q36698">
            <v>86.570000000000007</v>
          </cell>
          <cell r="R36698">
            <v>86.72</v>
          </cell>
          <cell r="S36698">
            <v>12.72</v>
          </cell>
        </row>
        <row r="36699">
          <cell r="A36699">
            <v>81270681</v>
          </cell>
          <cell r="B36699">
            <v>81270689</v>
          </cell>
          <cell r="C36699">
            <v>232373</v>
          </cell>
          <cell r="D36699" t="str">
            <v>PR</v>
          </cell>
          <cell r="E36699" t="str">
            <v>Capital</v>
          </cell>
          <cell r="F36699">
            <v>8.0000000000000002E-3</v>
          </cell>
          <cell r="G36699">
            <v>2</v>
          </cell>
          <cell r="H36699">
            <v>24.5</v>
          </cell>
          <cell r="I36699">
            <v>30.37</v>
          </cell>
          <cell r="J36699">
            <v>33.75</v>
          </cell>
          <cell r="K36699">
            <v>35.75</v>
          </cell>
          <cell r="L36699">
            <v>37.339999999999996</v>
          </cell>
          <cell r="M36699">
            <v>39.07</v>
          </cell>
          <cell r="N36699">
            <v>55.949999999999996</v>
          </cell>
          <cell r="O36699">
            <v>60.04</v>
          </cell>
          <cell r="P36699">
            <v>63.919999999999995</v>
          </cell>
          <cell r="Q36699">
            <v>66.320000000000007</v>
          </cell>
          <cell r="R36699">
            <v>68.09</v>
          </cell>
          <cell r="S36699">
            <v>3.26</v>
          </cell>
        </row>
        <row r="36700">
          <cell r="A36700">
            <v>81270690</v>
          </cell>
          <cell r="B36700">
            <v>81270690</v>
          </cell>
          <cell r="C36700">
            <v>232374</v>
          </cell>
          <cell r="D36700" t="str">
            <v>PR</v>
          </cell>
          <cell r="E36700" t="str">
            <v>Capital</v>
          </cell>
          <cell r="F36700">
            <v>8.0000000000000002E-3</v>
          </cell>
          <cell r="G36700">
            <v>1</v>
          </cell>
          <cell r="H36700">
            <v>15.97</v>
          </cell>
          <cell r="I36700">
            <v>19.75</v>
          </cell>
          <cell r="J36700">
            <v>26.270000000000003</v>
          </cell>
          <cell r="K36700">
            <v>29.200000000000003</v>
          </cell>
          <cell r="L36700">
            <v>33.059999999999995</v>
          </cell>
          <cell r="M36700">
            <v>37.879999999999995</v>
          </cell>
          <cell r="N36700">
            <v>64.900000000000006</v>
          </cell>
          <cell r="O36700">
            <v>65.02000000000001</v>
          </cell>
          <cell r="P36700">
            <v>86.42</v>
          </cell>
          <cell r="Q36700">
            <v>86.570000000000007</v>
          </cell>
          <cell r="R36700">
            <v>86.72</v>
          </cell>
          <cell r="S36700">
            <v>12.72</v>
          </cell>
        </row>
        <row r="36701">
          <cell r="A36701">
            <v>81270691</v>
          </cell>
          <cell r="B36701">
            <v>81270699</v>
          </cell>
          <cell r="C36701">
            <v>232376</v>
          </cell>
          <cell r="D36701" t="str">
            <v>PR</v>
          </cell>
          <cell r="E36701" t="str">
            <v>Capital</v>
          </cell>
          <cell r="F36701">
            <v>8.0000000000000002E-3</v>
          </cell>
          <cell r="G36701">
            <v>2</v>
          </cell>
          <cell r="H36701">
            <v>24.5</v>
          </cell>
          <cell r="I36701">
            <v>30.37</v>
          </cell>
          <cell r="J36701">
            <v>33.75</v>
          </cell>
          <cell r="K36701">
            <v>35.75</v>
          </cell>
          <cell r="L36701">
            <v>37.339999999999996</v>
          </cell>
          <cell r="M36701">
            <v>39.07</v>
          </cell>
          <cell r="N36701">
            <v>55.949999999999996</v>
          </cell>
          <cell r="O36701">
            <v>60.04</v>
          </cell>
          <cell r="P36701">
            <v>63.919999999999995</v>
          </cell>
          <cell r="Q36701">
            <v>66.320000000000007</v>
          </cell>
          <cell r="R36701">
            <v>68.09</v>
          </cell>
          <cell r="S36701">
            <v>3.26</v>
          </cell>
        </row>
        <row r="36702">
          <cell r="A36702">
            <v>81270700</v>
          </cell>
          <cell r="B36702">
            <v>81270700</v>
          </cell>
          <cell r="C36702">
            <v>232377</v>
          </cell>
          <cell r="D36702" t="str">
            <v>PR</v>
          </cell>
          <cell r="E36702" t="str">
            <v>Capital</v>
          </cell>
          <cell r="F36702">
            <v>8.0000000000000002E-3</v>
          </cell>
          <cell r="G36702">
            <v>1</v>
          </cell>
          <cell r="H36702">
            <v>15.97</v>
          </cell>
          <cell r="I36702">
            <v>19.75</v>
          </cell>
          <cell r="J36702">
            <v>26.270000000000003</v>
          </cell>
          <cell r="K36702">
            <v>29.200000000000003</v>
          </cell>
          <cell r="L36702">
            <v>33.059999999999995</v>
          </cell>
          <cell r="M36702">
            <v>37.879999999999995</v>
          </cell>
          <cell r="N36702">
            <v>64.900000000000006</v>
          </cell>
          <cell r="O36702">
            <v>65.02000000000001</v>
          </cell>
          <cell r="P36702">
            <v>86.42</v>
          </cell>
          <cell r="Q36702">
            <v>86.570000000000007</v>
          </cell>
          <cell r="R36702">
            <v>86.72</v>
          </cell>
          <cell r="S36702">
            <v>12.72</v>
          </cell>
        </row>
        <row r="36703">
          <cell r="A36703">
            <v>81270701</v>
          </cell>
          <cell r="B36703">
            <v>81270709</v>
          </cell>
          <cell r="C36703">
            <v>232379</v>
          </cell>
          <cell r="D36703" t="str">
            <v>PR</v>
          </cell>
          <cell r="E36703" t="str">
            <v>Capital</v>
          </cell>
          <cell r="F36703">
            <v>8.0000000000000002E-3</v>
          </cell>
          <cell r="G36703">
            <v>2</v>
          </cell>
          <cell r="H36703">
            <v>24.5</v>
          </cell>
          <cell r="I36703">
            <v>30.37</v>
          </cell>
          <cell r="J36703">
            <v>33.75</v>
          </cell>
          <cell r="K36703">
            <v>35.75</v>
          </cell>
          <cell r="L36703">
            <v>37.339999999999996</v>
          </cell>
          <cell r="M36703">
            <v>39.07</v>
          </cell>
          <cell r="N36703">
            <v>55.949999999999996</v>
          </cell>
          <cell r="O36703">
            <v>60.04</v>
          </cell>
          <cell r="P36703">
            <v>63.919999999999995</v>
          </cell>
          <cell r="Q36703">
            <v>66.320000000000007</v>
          </cell>
          <cell r="R36703">
            <v>68.09</v>
          </cell>
          <cell r="S36703">
            <v>3.26</v>
          </cell>
        </row>
        <row r="36704">
          <cell r="A36704">
            <v>81270710</v>
          </cell>
          <cell r="B36704">
            <v>81270710</v>
          </cell>
          <cell r="C36704">
            <v>232380</v>
          </cell>
          <cell r="D36704" t="str">
            <v>PR</v>
          </cell>
          <cell r="E36704" t="str">
            <v>Capital</v>
          </cell>
          <cell r="F36704">
            <v>8.0000000000000002E-3</v>
          </cell>
          <cell r="G36704">
            <v>1</v>
          </cell>
          <cell r="H36704">
            <v>15.97</v>
          </cell>
          <cell r="I36704">
            <v>19.75</v>
          </cell>
          <cell r="J36704">
            <v>26.270000000000003</v>
          </cell>
          <cell r="K36704">
            <v>29.200000000000003</v>
          </cell>
          <cell r="L36704">
            <v>33.059999999999995</v>
          </cell>
          <cell r="M36704">
            <v>37.879999999999995</v>
          </cell>
          <cell r="N36704">
            <v>64.900000000000006</v>
          </cell>
          <cell r="O36704">
            <v>65.02000000000001</v>
          </cell>
          <cell r="P36704">
            <v>86.42</v>
          </cell>
          <cell r="Q36704">
            <v>86.570000000000007</v>
          </cell>
          <cell r="R36704">
            <v>86.72</v>
          </cell>
          <cell r="S36704">
            <v>12.72</v>
          </cell>
        </row>
        <row r="36705">
          <cell r="A36705">
            <v>81270711</v>
          </cell>
          <cell r="B36705">
            <v>81270719</v>
          </cell>
          <cell r="C36705">
            <v>232382</v>
          </cell>
          <cell r="D36705" t="str">
            <v>PR</v>
          </cell>
          <cell r="E36705" t="str">
            <v>Capital</v>
          </cell>
          <cell r="F36705">
            <v>8.0000000000000002E-3</v>
          </cell>
          <cell r="G36705">
            <v>2</v>
          </cell>
          <cell r="H36705">
            <v>24.5</v>
          </cell>
          <cell r="I36705">
            <v>30.37</v>
          </cell>
          <cell r="J36705">
            <v>33.75</v>
          </cell>
          <cell r="K36705">
            <v>35.75</v>
          </cell>
          <cell r="L36705">
            <v>37.339999999999996</v>
          </cell>
          <cell r="M36705">
            <v>39.07</v>
          </cell>
          <cell r="N36705">
            <v>55.949999999999996</v>
          </cell>
          <cell r="O36705">
            <v>60.04</v>
          </cell>
          <cell r="P36705">
            <v>63.919999999999995</v>
          </cell>
          <cell r="Q36705">
            <v>66.320000000000007</v>
          </cell>
          <cell r="R36705">
            <v>68.09</v>
          </cell>
          <cell r="S36705">
            <v>3.26</v>
          </cell>
        </row>
        <row r="36706">
          <cell r="A36706">
            <v>81270720</v>
          </cell>
          <cell r="B36706">
            <v>81270720</v>
          </cell>
          <cell r="C36706">
            <v>232383</v>
          </cell>
          <cell r="D36706" t="str">
            <v>PR</v>
          </cell>
          <cell r="E36706" t="str">
            <v>Capital</v>
          </cell>
          <cell r="F36706">
            <v>8.0000000000000002E-3</v>
          </cell>
          <cell r="G36706">
            <v>1</v>
          </cell>
          <cell r="H36706">
            <v>15.97</v>
          </cell>
          <cell r="I36706">
            <v>19.75</v>
          </cell>
          <cell r="J36706">
            <v>26.270000000000003</v>
          </cell>
          <cell r="K36706">
            <v>29.200000000000003</v>
          </cell>
          <cell r="L36706">
            <v>33.059999999999995</v>
          </cell>
          <cell r="M36706">
            <v>37.879999999999995</v>
          </cell>
          <cell r="N36706">
            <v>64.900000000000006</v>
          </cell>
          <cell r="O36706">
            <v>65.02000000000001</v>
          </cell>
          <cell r="P36706">
            <v>86.42</v>
          </cell>
          <cell r="Q36706">
            <v>86.570000000000007</v>
          </cell>
          <cell r="R36706">
            <v>86.72</v>
          </cell>
          <cell r="S36706">
            <v>12.72</v>
          </cell>
        </row>
        <row r="36707">
          <cell r="A36707">
            <v>81270721</v>
          </cell>
          <cell r="B36707">
            <v>81270729</v>
          </cell>
          <cell r="C36707">
            <v>232385</v>
          </cell>
          <cell r="D36707" t="str">
            <v>PR</v>
          </cell>
          <cell r="E36707" t="str">
            <v>Capital</v>
          </cell>
          <cell r="F36707">
            <v>8.0000000000000002E-3</v>
          </cell>
          <cell r="G36707">
            <v>2</v>
          </cell>
          <cell r="H36707">
            <v>24.5</v>
          </cell>
          <cell r="I36707">
            <v>30.37</v>
          </cell>
          <cell r="J36707">
            <v>33.75</v>
          </cell>
          <cell r="K36707">
            <v>35.75</v>
          </cell>
          <cell r="L36707">
            <v>37.339999999999996</v>
          </cell>
          <cell r="M36707">
            <v>39.07</v>
          </cell>
          <cell r="N36707">
            <v>55.949999999999996</v>
          </cell>
          <cell r="O36707">
            <v>60.04</v>
          </cell>
          <cell r="P36707">
            <v>63.919999999999995</v>
          </cell>
          <cell r="Q36707">
            <v>66.320000000000007</v>
          </cell>
          <cell r="R36707">
            <v>68.09</v>
          </cell>
          <cell r="S36707">
            <v>3.26</v>
          </cell>
        </row>
        <row r="36708">
          <cell r="A36708">
            <v>81270730</v>
          </cell>
          <cell r="B36708">
            <v>81270730</v>
          </cell>
          <cell r="C36708">
            <v>232386</v>
          </cell>
          <cell r="D36708" t="str">
            <v>PR</v>
          </cell>
          <cell r="E36708" t="str">
            <v>Capital</v>
          </cell>
          <cell r="F36708">
            <v>8.0000000000000002E-3</v>
          </cell>
          <cell r="G36708">
            <v>1</v>
          </cell>
          <cell r="H36708">
            <v>15.97</v>
          </cell>
          <cell r="I36708">
            <v>19.75</v>
          </cell>
          <cell r="J36708">
            <v>26.270000000000003</v>
          </cell>
          <cell r="K36708">
            <v>29.200000000000003</v>
          </cell>
          <cell r="L36708">
            <v>33.059999999999995</v>
          </cell>
          <cell r="M36708">
            <v>37.879999999999995</v>
          </cell>
          <cell r="N36708">
            <v>64.900000000000006</v>
          </cell>
          <cell r="O36708">
            <v>65.02000000000001</v>
          </cell>
          <cell r="P36708">
            <v>86.42</v>
          </cell>
          <cell r="Q36708">
            <v>86.570000000000007</v>
          </cell>
          <cell r="R36708">
            <v>86.72</v>
          </cell>
          <cell r="S36708">
            <v>12.72</v>
          </cell>
        </row>
        <row r="36709">
          <cell r="A36709">
            <v>81270731</v>
          </cell>
          <cell r="B36709">
            <v>81270749</v>
          </cell>
          <cell r="C36709">
            <v>232388</v>
          </cell>
          <cell r="D36709" t="str">
            <v>PR</v>
          </cell>
          <cell r="E36709" t="str">
            <v>Capital</v>
          </cell>
          <cell r="F36709">
            <v>8.0000000000000002E-3</v>
          </cell>
          <cell r="G36709">
            <v>2</v>
          </cell>
          <cell r="H36709">
            <v>24.5</v>
          </cell>
          <cell r="I36709">
            <v>30.37</v>
          </cell>
          <cell r="J36709">
            <v>33.75</v>
          </cell>
          <cell r="K36709">
            <v>35.75</v>
          </cell>
          <cell r="L36709">
            <v>37.339999999999996</v>
          </cell>
          <cell r="M36709">
            <v>39.07</v>
          </cell>
          <cell r="N36709">
            <v>55.949999999999996</v>
          </cell>
          <cell r="O36709">
            <v>60.04</v>
          </cell>
          <cell r="P36709">
            <v>63.919999999999995</v>
          </cell>
          <cell r="Q36709">
            <v>66.320000000000007</v>
          </cell>
          <cell r="R36709">
            <v>68.09</v>
          </cell>
          <cell r="S36709">
            <v>3.26</v>
          </cell>
        </row>
        <row r="36710">
          <cell r="A36710">
            <v>81270750</v>
          </cell>
          <cell r="B36710">
            <v>81270750</v>
          </cell>
          <cell r="C36710">
            <v>232389</v>
          </cell>
          <cell r="D36710" t="str">
            <v>PR</v>
          </cell>
          <cell r="E36710" t="str">
            <v>Capital</v>
          </cell>
          <cell r="F36710">
            <v>8.0000000000000002E-3</v>
          </cell>
          <cell r="G36710">
            <v>1</v>
          </cell>
          <cell r="H36710">
            <v>15.97</v>
          </cell>
          <cell r="I36710">
            <v>19.75</v>
          </cell>
          <cell r="J36710">
            <v>26.270000000000003</v>
          </cell>
          <cell r="K36710">
            <v>29.200000000000003</v>
          </cell>
          <cell r="L36710">
            <v>33.059999999999995</v>
          </cell>
          <cell r="M36710">
            <v>37.879999999999995</v>
          </cell>
          <cell r="N36710">
            <v>64.900000000000006</v>
          </cell>
          <cell r="O36710">
            <v>65.02000000000001</v>
          </cell>
          <cell r="P36710">
            <v>86.42</v>
          </cell>
          <cell r="Q36710">
            <v>86.570000000000007</v>
          </cell>
          <cell r="R36710">
            <v>86.72</v>
          </cell>
          <cell r="S36710">
            <v>12.72</v>
          </cell>
        </row>
        <row r="36711">
          <cell r="A36711">
            <v>81270751</v>
          </cell>
          <cell r="B36711">
            <v>81279999</v>
          </cell>
          <cell r="C36711" t="str">
            <v/>
          </cell>
          <cell r="D36711" t="str">
            <v/>
          </cell>
          <cell r="E36711" t="str">
            <v/>
          </cell>
          <cell r="F36711" t="str">
            <v/>
          </cell>
          <cell r="G36711" t="str">
            <v/>
          </cell>
          <cell r="H36711" t="str">
            <v/>
          </cell>
          <cell r="I36711" t="str">
            <v/>
          </cell>
          <cell r="J36711" t="str">
            <v/>
          </cell>
          <cell r="K36711" t="str">
            <v/>
          </cell>
          <cell r="L36711" t="str">
            <v/>
          </cell>
          <cell r="M36711" t="str">
            <v/>
          </cell>
          <cell r="N36711" t="str">
            <v/>
          </cell>
          <cell r="O36711" t="str">
            <v/>
          </cell>
          <cell r="P36711" t="str">
            <v/>
          </cell>
          <cell r="Q36711" t="str">
            <v/>
          </cell>
          <cell r="R36711" t="str">
            <v/>
          </cell>
          <cell r="S36711" t="str">
            <v/>
          </cell>
        </row>
        <row r="36712">
          <cell r="A36712">
            <v>81280000</v>
          </cell>
          <cell r="B36712">
            <v>81280000</v>
          </cell>
          <cell r="C36712">
            <v>232394</v>
          </cell>
          <cell r="D36712" t="str">
            <v>PR</v>
          </cell>
          <cell r="E36712" t="str">
            <v>Capital</v>
          </cell>
          <cell r="F36712">
            <v>8.0000000000000002E-3</v>
          </cell>
          <cell r="G36712">
            <v>1</v>
          </cell>
          <cell r="H36712">
            <v>15.97</v>
          </cell>
          <cell r="I36712">
            <v>19.75</v>
          </cell>
          <cell r="J36712">
            <v>26.270000000000003</v>
          </cell>
          <cell r="K36712">
            <v>29.200000000000003</v>
          </cell>
          <cell r="L36712">
            <v>33.059999999999995</v>
          </cell>
          <cell r="M36712">
            <v>37.879999999999995</v>
          </cell>
          <cell r="N36712">
            <v>64.900000000000006</v>
          </cell>
          <cell r="O36712">
            <v>65.02000000000001</v>
          </cell>
          <cell r="P36712">
            <v>86.42</v>
          </cell>
          <cell r="Q36712">
            <v>86.570000000000007</v>
          </cell>
          <cell r="R36712">
            <v>86.72</v>
          </cell>
          <cell r="S36712">
            <v>12.72</v>
          </cell>
        </row>
        <row r="36713">
          <cell r="A36713">
            <v>81280001</v>
          </cell>
          <cell r="B36713">
            <v>81280009</v>
          </cell>
          <cell r="C36713">
            <v>232396</v>
          </cell>
          <cell r="D36713" t="str">
            <v>PR</v>
          </cell>
          <cell r="E36713" t="str">
            <v>Capital</v>
          </cell>
          <cell r="F36713">
            <v>8.0000000000000002E-3</v>
          </cell>
          <cell r="G36713">
            <v>2</v>
          </cell>
          <cell r="H36713">
            <v>24.5</v>
          </cell>
          <cell r="I36713">
            <v>30.37</v>
          </cell>
          <cell r="J36713">
            <v>33.75</v>
          </cell>
          <cell r="K36713">
            <v>35.75</v>
          </cell>
          <cell r="L36713">
            <v>37.339999999999996</v>
          </cell>
          <cell r="M36713">
            <v>39.07</v>
          </cell>
          <cell r="N36713">
            <v>55.949999999999996</v>
          </cell>
          <cell r="O36713">
            <v>60.04</v>
          </cell>
          <cell r="P36713">
            <v>63.919999999999995</v>
          </cell>
          <cell r="Q36713">
            <v>66.320000000000007</v>
          </cell>
          <cell r="R36713">
            <v>68.09</v>
          </cell>
          <cell r="S36713">
            <v>3.26</v>
          </cell>
        </row>
        <row r="36714">
          <cell r="A36714">
            <v>81280010</v>
          </cell>
          <cell r="B36714">
            <v>81280010</v>
          </cell>
          <cell r="C36714">
            <v>232397</v>
          </cell>
          <cell r="D36714" t="str">
            <v>PR</v>
          </cell>
          <cell r="E36714" t="str">
            <v>Capital</v>
          </cell>
          <cell r="F36714">
            <v>8.0000000000000002E-3</v>
          </cell>
          <cell r="G36714">
            <v>1</v>
          </cell>
          <cell r="H36714">
            <v>15.97</v>
          </cell>
          <cell r="I36714">
            <v>19.75</v>
          </cell>
          <cell r="J36714">
            <v>26.270000000000003</v>
          </cell>
          <cell r="K36714">
            <v>29.200000000000003</v>
          </cell>
          <cell r="L36714">
            <v>33.059999999999995</v>
          </cell>
          <cell r="M36714">
            <v>37.879999999999995</v>
          </cell>
          <cell r="N36714">
            <v>64.900000000000006</v>
          </cell>
          <cell r="O36714">
            <v>65.02000000000001</v>
          </cell>
          <cell r="P36714">
            <v>86.42</v>
          </cell>
          <cell r="Q36714">
            <v>86.570000000000007</v>
          </cell>
          <cell r="R36714">
            <v>86.72</v>
          </cell>
          <cell r="S36714">
            <v>12.72</v>
          </cell>
        </row>
        <row r="36715">
          <cell r="A36715">
            <v>81280011</v>
          </cell>
          <cell r="B36715">
            <v>81280011</v>
          </cell>
          <cell r="C36715">
            <v>232398</v>
          </cell>
          <cell r="D36715" t="str">
            <v>PR</v>
          </cell>
          <cell r="E36715" t="str">
            <v>Capital</v>
          </cell>
          <cell r="F36715">
            <v>8.0000000000000002E-3</v>
          </cell>
          <cell r="G36715">
            <v>2</v>
          </cell>
          <cell r="H36715">
            <v>24.5</v>
          </cell>
          <cell r="I36715">
            <v>30.37</v>
          </cell>
          <cell r="J36715">
            <v>33.75</v>
          </cell>
          <cell r="K36715">
            <v>35.75</v>
          </cell>
          <cell r="L36715">
            <v>37.339999999999996</v>
          </cell>
          <cell r="M36715">
            <v>39.07</v>
          </cell>
          <cell r="N36715">
            <v>55.949999999999996</v>
          </cell>
          <cell r="O36715">
            <v>60.04</v>
          </cell>
          <cell r="P36715">
            <v>63.919999999999995</v>
          </cell>
          <cell r="Q36715">
            <v>66.320000000000007</v>
          </cell>
          <cell r="R36715">
            <v>68.09</v>
          </cell>
          <cell r="S36715">
            <v>3.26</v>
          </cell>
        </row>
        <row r="36716">
          <cell r="A36716">
            <v>81280012</v>
          </cell>
          <cell r="B36716">
            <v>81280012</v>
          </cell>
          <cell r="C36716">
            <v>232399</v>
          </cell>
          <cell r="D36716" t="str">
            <v>PR</v>
          </cell>
          <cell r="E36716" t="str">
            <v>Capital</v>
          </cell>
          <cell r="F36716">
            <v>8.0000000000000002E-3</v>
          </cell>
          <cell r="G36716">
            <v>1</v>
          </cell>
          <cell r="H36716">
            <v>15.97</v>
          </cell>
          <cell r="I36716">
            <v>19.75</v>
          </cell>
          <cell r="J36716">
            <v>26.270000000000003</v>
          </cell>
          <cell r="K36716">
            <v>29.200000000000003</v>
          </cell>
          <cell r="L36716">
            <v>33.059999999999995</v>
          </cell>
          <cell r="M36716">
            <v>37.879999999999995</v>
          </cell>
          <cell r="N36716">
            <v>64.900000000000006</v>
          </cell>
          <cell r="O36716">
            <v>65.02000000000001</v>
          </cell>
          <cell r="P36716">
            <v>86.42</v>
          </cell>
          <cell r="Q36716">
            <v>86.570000000000007</v>
          </cell>
          <cell r="R36716">
            <v>86.72</v>
          </cell>
          <cell r="S36716">
            <v>12.72</v>
          </cell>
        </row>
        <row r="36717">
          <cell r="A36717">
            <v>81280013</v>
          </cell>
          <cell r="B36717">
            <v>81280014</v>
          </cell>
          <cell r="C36717">
            <v>232401</v>
          </cell>
          <cell r="D36717" t="str">
            <v>PR</v>
          </cell>
          <cell r="E36717" t="str">
            <v>Capital</v>
          </cell>
          <cell r="F36717">
            <v>8.0000000000000002E-3</v>
          </cell>
          <cell r="G36717">
            <v>2</v>
          </cell>
          <cell r="H36717">
            <v>24.5</v>
          </cell>
          <cell r="I36717">
            <v>30.37</v>
          </cell>
          <cell r="J36717">
            <v>33.75</v>
          </cell>
          <cell r="K36717">
            <v>35.75</v>
          </cell>
          <cell r="L36717">
            <v>37.339999999999996</v>
          </cell>
          <cell r="M36717">
            <v>39.07</v>
          </cell>
          <cell r="N36717">
            <v>55.949999999999996</v>
          </cell>
          <cell r="O36717">
            <v>60.04</v>
          </cell>
          <cell r="P36717">
            <v>63.919999999999995</v>
          </cell>
          <cell r="Q36717">
            <v>66.320000000000007</v>
          </cell>
          <cell r="R36717">
            <v>68.09</v>
          </cell>
          <cell r="S36717">
            <v>3.26</v>
          </cell>
        </row>
        <row r="36718">
          <cell r="A36718">
            <v>81280015</v>
          </cell>
          <cell r="B36718">
            <v>81280015</v>
          </cell>
          <cell r="C36718">
            <v>232402</v>
          </cell>
          <cell r="D36718" t="str">
            <v>PR</v>
          </cell>
          <cell r="E36718" t="str">
            <v>Capital</v>
          </cell>
          <cell r="F36718">
            <v>8.0000000000000002E-3</v>
          </cell>
          <cell r="G36718">
            <v>1</v>
          </cell>
          <cell r="H36718">
            <v>15.97</v>
          </cell>
          <cell r="I36718">
            <v>19.75</v>
          </cell>
          <cell r="J36718">
            <v>26.270000000000003</v>
          </cell>
          <cell r="K36718">
            <v>29.200000000000003</v>
          </cell>
          <cell r="L36718">
            <v>33.059999999999995</v>
          </cell>
          <cell r="M36718">
            <v>37.879999999999995</v>
          </cell>
          <cell r="N36718">
            <v>64.900000000000006</v>
          </cell>
          <cell r="O36718">
            <v>65.02000000000001</v>
          </cell>
          <cell r="P36718">
            <v>86.42</v>
          </cell>
          <cell r="Q36718">
            <v>86.570000000000007</v>
          </cell>
          <cell r="R36718">
            <v>86.72</v>
          </cell>
          <cell r="S36718">
            <v>12.72</v>
          </cell>
        </row>
        <row r="36719">
          <cell r="A36719">
            <v>81280016</v>
          </cell>
          <cell r="B36719">
            <v>81280019</v>
          </cell>
          <cell r="C36719">
            <v>232404</v>
          </cell>
          <cell r="D36719" t="str">
            <v>PR</v>
          </cell>
          <cell r="E36719" t="str">
            <v>Capital</v>
          </cell>
          <cell r="F36719">
            <v>8.0000000000000002E-3</v>
          </cell>
          <cell r="G36719">
            <v>2</v>
          </cell>
          <cell r="H36719">
            <v>24.5</v>
          </cell>
          <cell r="I36719">
            <v>30.37</v>
          </cell>
          <cell r="J36719">
            <v>33.75</v>
          </cell>
          <cell r="K36719">
            <v>35.75</v>
          </cell>
          <cell r="L36719">
            <v>37.339999999999996</v>
          </cell>
          <cell r="M36719">
            <v>39.07</v>
          </cell>
          <cell r="N36719">
            <v>55.949999999999996</v>
          </cell>
          <cell r="O36719">
            <v>60.04</v>
          </cell>
          <cell r="P36719">
            <v>63.919999999999995</v>
          </cell>
          <cell r="Q36719">
            <v>66.320000000000007</v>
          </cell>
          <cell r="R36719">
            <v>68.09</v>
          </cell>
          <cell r="S36719">
            <v>3.26</v>
          </cell>
        </row>
        <row r="36720">
          <cell r="A36720">
            <v>81280020</v>
          </cell>
          <cell r="B36720">
            <v>81280020</v>
          </cell>
          <cell r="C36720">
            <v>232405</v>
          </cell>
          <cell r="D36720" t="str">
            <v>PR</v>
          </cell>
          <cell r="E36720" t="str">
            <v>Capital</v>
          </cell>
          <cell r="F36720">
            <v>8.0000000000000002E-3</v>
          </cell>
          <cell r="G36720">
            <v>1</v>
          </cell>
          <cell r="H36720">
            <v>15.97</v>
          </cell>
          <cell r="I36720">
            <v>19.75</v>
          </cell>
          <cell r="J36720">
            <v>26.270000000000003</v>
          </cell>
          <cell r="K36720">
            <v>29.200000000000003</v>
          </cell>
          <cell r="L36720">
            <v>33.059999999999995</v>
          </cell>
          <cell r="M36720">
            <v>37.879999999999995</v>
          </cell>
          <cell r="N36720">
            <v>64.900000000000006</v>
          </cell>
          <cell r="O36720">
            <v>65.02000000000001</v>
          </cell>
          <cell r="P36720">
            <v>86.42</v>
          </cell>
          <cell r="Q36720">
            <v>86.570000000000007</v>
          </cell>
          <cell r="R36720">
            <v>86.72</v>
          </cell>
          <cell r="S36720">
            <v>12.72</v>
          </cell>
        </row>
        <row r="36721">
          <cell r="A36721">
            <v>81280021</v>
          </cell>
          <cell r="B36721">
            <v>81280021</v>
          </cell>
          <cell r="C36721">
            <v>232406</v>
          </cell>
          <cell r="D36721" t="str">
            <v>PR</v>
          </cell>
          <cell r="E36721" t="str">
            <v>Capital</v>
          </cell>
          <cell r="F36721">
            <v>8.0000000000000002E-3</v>
          </cell>
          <cell r="G36721">
            <v>2</v>
          </cell>
          <cell r="H36721">
            <v>24.5</v>
          </cell>
          <cell r="I36721">
            <v>30.37</v>
          </cell>
          <cell r="J36721">
            <v>33.75</v>
          </cell>
          <cell r="K36721">
            <v>35.75</v>
          </cell>
          <cell r="L36721">
            <v>37.339999999999996</v>
          </cell>
          <cell r="M36721">
            <v>39.07</v>
          </cell>
          <cell r="N36721">
            <v>55.949999999999996</v>
          </cell>
          <cell r="O36721">
            <v>60.04</v>
          </cell>
          <cell r="P36721">
            <v>63.919999999999995</v>
          </cell>
          <cell r="Q36721">
            <v>66.320000000000007</v>
          </cell>
          <cell r="R36721">
            <v>68.09</v>
          </cell>
          <cell r="S36721">
            <v>3.26</v>
          </cell>
        </row>
        <row r="36722">
          <cell r="A36722">
            <v>81280022</v>
          </cell>
          <cell r="B36722">
            <v>81280022</v>
          </cell>
          <cell r="C36722">
            <v>232407</v>
          </cell>
          <cell r="D36722" t="str">
            <v>PR</v>
          </cell>
          <cell r="E36722" t="str">
            <v>Capital</v>
          </cell>
          <cell r="F36722">
            <v>8.0000000000000002E-3</v>
          </cell>
          <cell r="G36722">
            <v>1</v>
          </cell>
          <cell r="H36722">
            <v>15.97</v>
          </cell>
          <cell r="I36722">
            <v>19.75</v>
          </cell>
          <cell r="J36722">
            <v>26.270000000000003</v>
          </cell>
          <cell r="K36722">
            <v>29.200000000000003</v>
          </cell>
          <cell r="L36722">
            <v>33.059999999999995</v>
          </cell>
          <cell r="M36722">
            <v>37.879999999999995</v>
          </cell>
          <cell r="N36722">
            <v>64.900000000000006</v>
          </cell>
          <cell r="O36722">
            <v>65.02000000000001</v>
          </cell>
          <cell r="P36722">
            <v>86.42</v>
          </cell>
          <cell r="Q36722">
            <v>86.570000000000007</v>
          </cell>
          <cell r="R36722">
            <v>86.72</v>
          </cell>
          <cell r="S36722">
            <v>12.72</v>
          </cell>
        </row>
        <row r="36723">
          <cell r="A36723">
            <v>81280023</v>
          </cell>
          <cell r="B36723">
            <v>81280023</v>
          </cell>
          <cell r="C36723">
            <v>232408</v>
          </cell>
          <cell r="D36723" t="str">
            <v>PR</v>
          </cell>
          <cell r="E36723" t="str">
            <v>Capital</v>
          </cell>
          <cell r="F36723">
            <v>8.0000000000000002E-3</v>
          </cell>
          <cell r="G36723">
            <v>2</v>
          </cell>
          <cell r="H36723">
            <v>24.5</v>
          </cell>
          <cell r="I36723">
            <v>30.37</v>
          </cell>
          <cell r="J36723">
            <v>33.75</v>
          </cell>
          <cell r="K36723">
            <v>35.75</v>
          </cell>
          <cell r="L36723">
            <v>37.339999999999996</v>
          </cell>
          <cell r="M36723">
            <v>39.07</v>
          </cell>
          <cell r="N36723">
            <v>55.949999999999996</v>
          </cell>
          <cell r="O36723">
            <v>60.04</v>
          </cell>
          <cell r="P36723">
            <v>63.919999999999995</v>
          </cell>
          <cell r="Q36723">
            <v>66.320000000000007</v>
          </cell>
          <cell r="R36723">
            <v>68.09</v>
          </cell>
          <cell r="S36723">
            <v>3.26</v>
          </cell>
        </row>
        <row r="36724">
          <cell r="A36724">
            <v>81280024</v>
          </cell>
          <cell r="B36724">
            <v>81280024</v>
          </cell>
          <cell r="C36724">
            <v>232409</v>
          </cell>
          <cell r="D36724" t="str">
            <v>PR</v>
          </cell>
          <cell r="E36724" t="str">
            <v>Capital</v>
          </cell>
          <cell r="F36724">
            <v>8.0000000000000002E-3</v>
          </cell>
          <cell r="G36724">
            <v>1</v>
          </cell>
          <cell r="H36724">
            <v>15.97</v>
          </cell>
          <cell r="I36724">
            <v>19.75</v>
          </cell>
          <cell r="J36724">
            <v>26.270000000000003</v>
          </cell>
          <cell r="K36724">
            <v>29.200000000000003</v>
          </cell>
          <cell r="L36724">
            <v>33.059999999999995</v>
          </cell>
          <cell r="M36724">
            <v>37.879999999999995</v>
          </cell>
          <cell r="N36724">
            <v>64.900000000000006</v>
          </cell>
          <cell r="O36724">
            <v>65.02000000000001</v>
          </cell>
          <cell r="P36724">
            <v>86.42</v>
          </cell>
          <cell r="Q36724">
            <v>86.570000000000007</v>
          </cell>
          <cell r="R36724">
            <v>86.72</v>
          </cell>
          <cell r="S36724">
            <v>12.72</v>
          </cell>
        </row>
        <row r="36725">
          <cell r="A36725">
            <v>81280025</v>
          </cell>
          <cell r="B36725">
            <v>81280025</v>
          </cell>
          <cell r="C36725">
            <v>232410</v>
          </cell>
          <cell r="D36725" t="str">
            <v>PR</v>
          </cell>
          <cell r="E36725" t="str">
            <v>Capital</v>
          </cell>
          <cell r="F36725">
            <v>8.0000000000000002E-3</v>
          </cell>
          <cell r="G36725">
            <v>2</v>
          </cell>
          <cell r="H36725">
            <v>24.5</v>
          </cell>
          <cell r="I36725">
            <v>30.37</v>
          </cell>
          <cell r="J36725">
            <v>33.75</v>
          </cell>
          <cell r="K36725">
            <v>35.75</v>
          </cell>
          <cell r="L36725">
            <v>37.339999999999996</v>
          </cell>
          <cell r="M36725">
            <v>39.07</v>
          </cell>
          <cell r="N36725">
            <v>55.949999999999996</v>
          </cell>
          <cell r="O36725">
            <v>60.04</v>
          </cell>
          <cell r="P36725">
            <v>63.919999999999995</v>
          </cell>
          <cell r="Q36725">
            <v>66.320000000000007</v>
          </cell>
          <cell r="R36725">
            <v>68.09</v>
          </cell>
          <cell r="S36725">
            <v>3.26</v>
          </cell>
        </row>
        <row r="36726">
          <cell r="A36726">
            <v>81280026</v>
          </cell>
          <cell r="B36726">
            <v>81280026</v>
          </cell>
          <cell r="C36726">
            <v>232411</v>
          </cell>
          <cell r="D36726" t="str">
            <v>PR</v>
          </cell>
          <cell r="E36726" t="str">
            <v>Capital</v>
          </cell>
          <cell r="F36726">
            <v>8.0000000000000002E-3</v>
          </cell>
          <cell r="G36726">
            <v>1</v>
          </cell>
          <cell r="H36726">
            <v>15.97</v>
          </cell>
          <cell r="I36726">
            <v>19.75</v>
          </cell>
          <cell r="J36726">
            <v>26.270000000000003</v>
          </cell>
          <cell r="K36726">
            <v>29.200000000000003</v>
          </cell>
          <cell r="L36726">
            <v>33.059999999999995</v>
          </cell>
          <cell r="M36726">
            <v>37.879999999999995</v>
          </cell>
          <cell r="N36726">
            <v>64.900000000000006</v>
          </cell>
          <cell r="O36726">
            <v>65.02000000000001</v>
          </cell>
          <cell r="P36726">
            <v>86.42</v>
          </cell>
          <cell r="Q36726">
            <v>86.570000000000007</v>
          </cell>
          <cell r="R36726">
            <v>86.72</v>
          </cell>
          <cell r="S36726">
            <v>12.72</v>
          </cell>
        </row>
        <row r="36727">
          <cell r="A36727">
            <v>81280027</v>
          </cell>
          <cell r="B36727">
            <v>81280029</v>
          </cell>
          <cell r="C36727">
            <v>232413</v>
          </cell>
          <cell r="D36727" t="str">
            <v>PR</v>
          </cell>
          <cell r="E36727" t="str">
            <v>Capital</v>
          </cell>
          <cell r="F36727">
            <v>8.0000000000000002E-3</v>
          </cell>
          <cell r="G36727">
            <v>2</v>
          </cell>
          <cell r="H36727">
            <v>24.5</v>
          </cell>
          <cell r="I36727">
            <v>30.37</v>
          </cell>
          <cell r="J36727">
            <v>33.75</v>
          </cell>
          <cell r="K36727">
            <v>35.75</v>
          </cell>
          <cell r="L36727">
            <v>37.339999999999996</v>
          </cell>
          <cell r="M36727">
            <v>39.07</v>
          </cell>
          <cell r="N36727">
            <v>55.949999999999996</v>
          </cell>
          <cell r="O36727">
            <v>60.04</v>
          </cell>
          <cell r="P36727">
            <v>63.919999999999995</v>
          </cell>
          <cell r="Q36727">
            <v>66.320000000000007</v>
          </cell>
          <cell r="R36727">
            <v>68.09</v>
          </cell>
          <cell r="S36727">
            <v>3.26</v>
          </cell>
        </row>
        <row r="36728">
          <cell r="A36728">
            <v>81280030</v>
          </cell>
          <cell r="B36728">
            <v>81280030</v>
          </cell>
          <cell r="C36728">
            <v>232414</v>
          </cell>
          <cell r="D36728" t="str">
            <v>PR</v>
          </cell>
          <cell r="E36728" t="str">
            <v>Capital</v>
          </cell>
          <cell r="F36728">
            <v>8.0000000000000002E-3</v>
          </cell>
          <cell r="G36728">
            <v>1</v>
          </cell>
          <cell r="H36728">
            <v>15.97</v>
          </cell>
          <cell r="I36728">
            <v>19.75</v>
          </cell>
          <cell r="J36728">
            <v>26.270000000000003</v>
          </cell>
          <cell r="K36728">
            <v>29.200000000000003</v>
          </cell>
          <cell r="L36728">
            <v>33.059999999999995</v>
          </cell>
          <cell r="M36728">
            <v>37.879999999999995</v>
          </cell>
          <cell r="N36728">
            <v>64.900000000000006</v>
          </cell>
          <cell r="O36728">
            <v>65.02000000000001</v>
          </cell>
          <cell r="P36728">
            <v>86.42</v>
          </cell>
          <cell r="Q36728">
            <v>86.570000000000007</v>
          </cell>
          <cell r="R36728">
            <v>86.72</v>
          </cell>
          <cell r="S36728">
            <v>12.72</v>
          </cell>
        </row>
        <row r="36729">
          <cell r="A36729">
            <v>81280031</v>
          </cell>
          <cell r="B36729">
            <v>81280031</v>
          </cell>
          <cell r="C36729">
            <v>232415</v>
          </cell>
          <cell r="D36729" t="str">
            <v>PR</v>
          </cell>
          <cell r="E36729" t="str">
            <v>Capital</v>
          </cell>
          <cell r="F36729">
            <v>8.0000000000000002E-3</v>
          </cell>
          <cell r="G36729">
            <v>2</v>
          </cell>
          <cell r="H36729">
            <v>24.5</v>
          </cell>
          <cell r="I36729">
            <v>30.37</v>
          </cell>
          <cell r="J36729">
            <v>33.75</v>
          </cell>
          <cell r="K36729">
            <v>35.75</v>
          </cell>
          <cell r="L36729">
            <v>37.339999999999996</v>
          </cell>
          <cell r="M36729">
            <v>39.07</v>
          </cell>
          <cell r="N36729">
            <v>55.949999999999996</v>
          </cell>
          <cell r="O36729">
            <v>60.04</v>
          </cell>
          <cell r="P36729">
            <v>63.919999999999995</v>
          </cell>
          <cell r="Q36729">
            <v>66.320000000000007</v>
          </cell>
          <cell r="R36729">
            <v>68.09</v>
          </cell>
          <cell r="S36729">
            <v>3.26</v>
          </cell>
        </row>
        <row r="36730">
          <cell r="A36730">
            <v>81280032</v>
          </cell>
          <cell r="B36730">
            <v>81280032</v>
          </cell>
          <cell r="C36730">
            <v>232416</v>
          </cell>
          <cell r="D36730" t="str">
            <v>PR</v>
          </cell>
          <cell r="E36730" t="str">
            <v>Capital</v>
          </cell>
          <cell r="F36730">
            <v>8.0000000000000002E-3</v>
          </cell>
          <cell r="G36730">
            <v>1</v>
          </cell>
          <cell r="H36730">
            <v>15.97</v>
          </cell>
          <cell r="I36730">
            <v>19.75</v>
          </cell>
          <cell r="J36730">
            <v>26.270000000000003</v>
          </cell>
          <cell r="K36730">
            <v>29.200000000000003</v>
          </cell>
          <cell r="L36730">
            <v>33.059999999999995</v>
          </cell>
          <cell r="M36730">
            <v>37.879999999999995</v>
          </cell>
          <cell r="N36730">
            <v>64.900000000000006</v>
          </cell>
          <cell r="O36730">
            <v>65.02000000000001</v>
          </cell>
          <cell r="P36730">
            <v>86.42</v>
          </cell>
          <cell r="Q36730">
            <v>86.570000000000007</v>
          </cell>
          <cell r="R36730">
            <v>86.72</v>
          </cell>
          <cell r="S36730">
            <v>12.72</v>
          </cell>
        </row>
        <row r="36731">
          <cell r="A36731">
            <v>81280033</v>
          </cell>
          <cell r="B36731">
            <v>81280033</v>
          </cell>
          <cell r="C36731">
            <v>232417</v>
          </cell>
          <cell r="D36731" t="str">
            <v>PR</v>
          </cell>
          <cell r="E36731" t="str">
            <v>Capital</v>
          </cell>
          <cell r="F36731">
            <v>8.0000000000000002E-3</v>
          </cell>
          <cell r="G36731">
            <v>2</v>
          </cell>
          <cell r="H36731">
            <v>24.5</v>
          </cell>
          <cell r="I36731">
            <v>30.37</v>
          </cell>
          <cell r="J36731">
            <v>33.75</v>
          </cell>
          <cell r="K36731">
            <v>35.75</v>
          </cell>
          <cell r="L36731">
            <v>37.339999999999996</v>
          </cell>
          <cell r="M36731">
            <v>39.07</v>
          </cell>
          <cell r="N36731">
            <v>55.949999999999996</v>
          </cell>
          <cell r="O36731">
            <v>60.04</v>
          </cell>
          <cell r="P36731">
            <v>63.919999999999995</v>
          </cell>
          <cell r="Q36731">
            <v>66.320000000000007</v>
          </cell>
          <cell r="R36731">
            <v>68.09</v>
          </cell>
          <cell r="S36731">
            <v>3.26</v>
          </cell>
        </row>
        <row r="36732">
          <cell r="A36732">
            <v>81280034</v>
          </cell>
          <cell r="B36732">
            <v>81280034</v>
          </cell>
          <cell r="C36732">
            <v>232418</v>
          </cell>
          <cell r="D36732" t="str">
            <v>PR</v>
          </cell>
          <cell r="E36732" t="str">
            <v>Capital</v>
          </cell>
          <cell r="F36732">
            <v>8.0000000000000002E-3</v>
          </cell>
          <cell r="G36732">
            <v>1</v>
          </cell>
          <cell r="H36732">
            <v>15.97</v>
          </cell>
          <cell r="I36732">
            <v>19.75</v>
          </cell>
          <cell r="J36732">
            <v>26.270000000000003</v>
          </cell>
          <cell r="K36732">
            <v>29.200000000000003</v>
          </cell>
          <cell r="L36732">
            <v>33.059999999999995</v>
          </cell>
          <cell r="M36732">
            <v>37.879999999999995</v>
          </cell>
          <cell r="N36732">
            <v>64.900000000000006</v>
          </cell>
          <cell r="O36732">
            <v>65.02000000000001</v>
          </cell>
          <cell r="P36732">
            <v>86.42</v>
          </cell>
          <cell r="Q36732">
            <v>86.570000000000007</v>
          </cell>
          <cell r="R36732">
            <v>86.72</v>
          </cell>
          <cell r="S36732">
            <v>12.72</v>
          </cell>
        </row>
        <row r="36733">
          <cell r="A36733">
            <v>81280035</v>
          </cell>
          <cell r="B36733">
            <v>81280035</v>
          </cell>
          <cell r="C36733">
            <v>232419</v>
          </cell>
          <cell r="D36733" t="str">
            <v>PR</v>
          </cell>
          <cell r="E36733" t="str">
            <v>Capital</v>
          </cell>
          <cell r="F36733">
            <v>8.0000000000000002E-3</v>
          </cell>
          <cell r="G36733">
            <v>2</v>
          </cell>
          <cell r="H36733">
            <v>24.5</v>
          </cell>
          <cell r="I36733">
            <v>30.37</v>
          </cell>
          <cell r="J36733">
            <v>33.75</v>
          </cell>
          <cell r="K36733">
            <v>35.75</v>
          </cell>
          <cell r="L36733">
            <v>37.339999999999996</v>
          </cell>
          <cell r="M36733">
            <v>39.07</v>
          </cell>
          <cell r="N36733">
            <v>55.949999999999996</v>
          </cell>
          <cell r="O36733">
            <v>60.04</v>
          </cell>
          <cell r="P36733">
            <v>63.919999999999995</v>
          </cell>
          <cell r="Q36733">
            <v>66.320000000000007</v>
          </cell>
          <cell r="R36733">
            <v>68.09</v>
          </cell>
          <cell r="S36733">
            <v>3.26</v>
          </cell>
        </row>
        <row r="36734">
          <cell r="A36734">
            <v>81280036</v>
          </cell>
          <cell r="B36734">
            <v>81280036</v>
          </cell>
          <cell r="C36734">
            <v>232420</v>
          </cell>
          <cell r="D36734" t="str">
            <v>PR</v>
          </cell>
          <cell r="E36734" t="str">
            <v>Capital</v>
          </cell>
          <cell r="F36734">
            <v>8.0000000000000002E-3</v>
          </cell>
          <cell r="G36734">
            <v>1</v>
          </cell>
          <cell r="H36734">
            <v>15.97</v>
          </cell>
          <cell r="I36734">
            <v>19.75</v>
          </cell>
          <cell r="J36734">
            <v>26.270000000000003</v>
          </cell>
          <cell r="K36734">
            <v>29.200000000000003</v>
          </cell>
          <cell r="L36734">
            <v>33.059999999999995</v>
          </cell>
          <cell r="M36734">
            <v>37.879999999999995</v>
          </cell>
          <cell r="N36734">
            <v>64.900000000000006</v>
          </cell>
          <cell r="O36734">
            <v>65.02000000000001</v>
          </cell>
          <cell r="P36734">
            <v>86.42</v>
          </cell>
          <cell r="Q36734">
            <v>86.570000000000007</v>
          </cell>
          <cell r="R36734">
            <v>86.72</v>
          </cell>
          <cell r="S36734">
            <v>12.72</v>
          </cell>
        </row>
        <row r="36735">
          <cell r="A36735">
            <v>81280037</v>
          </cell>
          <cell r="B36735">
            <v>81280039</v>
          </cell>
          <cell r="C36735">
            <v>232422</v>
          </cell>
          <cell r="D36735" t="str">
            <v>PR</v>
          </cell>
          <cell r="E36735" t="str">
            <v>Capital</v>
          </cell>
          <cell r="F36735">
            <v>8.0000000000000002E-3</v>
          </cell>
          <cell r="G36735">
            <v>2</v>
          </cell>
          <cell r="H36735">
            <v>24.5</v>
          </cell>
          <cell r="I36735">
            <v>30.37</v>
          </cell>
          <cell r="J36735">
            <v>33.75</v>
          </cell>
          <cell r="K36735">
            <v>35.75</v>
          </cell>
          <cell r="L36735">
            <v>37.339999999999996</v>
          </cell>
          <cell r="M36735">
            <v>39.07</v>
          </cell>
          <cell r="N36735">
            <v>55.949999999999996</v>
          </cell>
          <cell r="O36735">
            <v>60.04</v>
          </cell>
          <cell r="P36735">
            <v>63.919999999999995</v>
          </cell>
          <cell r="Q36735">
            <v>66.320000000000007</v>
          </cell>
          <cell r="R36735">
            <v>68.09</v>
          </cell>
          <cell r="S36735">
            <v>3.26</v>
          </cell>
        </row>
        <row r="36736">
          <cell r="A36736">
            <v>81280040</v>
          </cell>
          <cell r="B36736">
            <v>81280040</v>
          </cell>
          <cell r="C36736">
            <v>232423</v>
          </cell>
          <cell r="D36736" t="str">
            <v>PR</v>
          </cell>
          <cell r="E36736" t="str">
            <v>Capital</v>
          </cell>
          <cell r="F36736">
            <v>8.0000000000000002E-3</v>
          </cell>
          <cell r="G36736">
            <v>1</v>
          </cell>
          <cell r="H36736">
            <v>15.97</v>
          </cell>
          <cell r="I36736">
            <v>19.75</v>
          </cell>
          <cell r="J36736">
            <v>26.270000000000003</v>
          </cell>
          <cell r="K36736">
            <v>29.200000000000003</v>
          </cell>
          <cell r="L36736">
            <v>33.059999999999995</v>
          </cell>
          <cell r="M36736">
            <v>37.879999999999995</v>
          </cell>
          <cell r="N36736">
            <v>64.900000000000006</v>
          </cell>
          <cell r="O36736">
            <v>65.02000000000001</v>
          </cell>
          <cell r="P36736">
            <v>86.42</v>
          </cell>
          <cell r="Q36736">
            <v>86.570000000000007</v>
          </cell>
          <cell r="R36736">
            <v>86.72</v>
          </cell>
          <cell r="S36736">
            <v>12.72</v>
          </cell>
        </row>
        <row r="36737">
          <cell r="A36737">
            <v>81280041</v>
          </cell>
          <cell r="B36737">
            <v>81280041</v>
          </cell>
          <cell r="C36737">
            <v>232424</v>
          </cell>
          <cell r="D36737" t="str">
            <v>PR</v>
          </cell>
          <cell r="E36737" t="str">
            <v>Capital</v>
          </cell>
          <cell r="F36737">
            <v>8.0000000000000002E-3</v>
          </cell>
          <cell r="G36737">
            <v>2</v>
          </cell>
          <cell r="H36737">
            <v>24.5</v>
          </cell>
          <cell r="I36737">
            <v>30.37</v>
          </cell>
          <cell r="J36737">
            <v>33.75</v>
          </cell>
          <cell r="K36737">
            <v>35.75</v>
          </cell>
          <cell r="L36737">
            <v>37.339999999999996</v>
          </cell>
          <cell r="M36737">
            <v>39.07</v>
          </cell>
          <cell r="N36737">
            <v>55.949999999999996</v>
          </cell>
          <cell r="O36737">
            <v>60.04</v>
          </cell>
          <cell r="P36737">
            <v>63.919999999999995</v>
          </cell>
          <cell r="Q36737">
            <v>66.320000000000007</v>
          </cell>
          <cell r="R36737">
            <v>68.09</v>
          </cell>
          <cell r="S36737">
            <v>3.26</v>
          </cell>
        </row>
        <row r="36738">
          <cell r="A36738">
            <v>81280042</v>
          </cell>
          <cell r="B36738">
            <v>81280042</v>
          </cell>
          <cell r="C36738">
            <v>232425</v>
          </cell>
          <cell r="D36738" t="str">
            <v>PR</v>
          </cell>
          <cell r="E36738" t="str">
            <v>Capital</v>
          </cell>
          <cell r="F36738">
            <v>8.0000000000000002E-3</v>
          </cell>
          <cell r="G36738">
            <v>1</v>
          </cell>
          <cell r="H36738">
            <v>15.97</v>
          </cell>
          <cell r="I36738">
            <v>19.75</v>
          </cell>
          <cell r="J36738">
            <v>26.270000000000003</v>
          </cell>
          <cell r="K36738">
            <v>29.200000000000003</v>
          </cell>
          <cell r="L36738">
            <v>33.059999999999995</v>
          </cell>
          <cell r="M36738">
            <v>37.879999999999995</v>
          </cell>
          <cell r="N36738">
            <v>64.900000000000006</v>
          </cell>
          <cell r="O36738">
            <v>65.02000000000001</v>
          </cell>
          <cell r="P36738">
            <v>86.42</v>
          </cell>
          <cell r="Q36738">
            <v>86.570000000000007</v>
          </cell>
          <cell r="R36738">
            <v>86.72</v>
          </cell>
          <cell r="S36738">
            <v>12.72</v>
          </cell>
        </row>
        <row r="36739">
          <cell r="A36739">
            <v>81280043</v>
          </cell>
          <cell r="B36739">
            <v>81280044</v>
          </cell>
          <cell r="C36739">
            <v>232427</v>
          </cell>
          <cell r="D36739" t="str">
            <v>PR</v>
          </cell>
          <cell r="E36739" t="str">
            <v>Capital</v>
          </cell>
          <cell r="F36739">
            <v>8.0000000000000002E-3</v>
          </cell>
          <cell r="G36739">
            <v>2</v>
          </cell>
          <cell r="H36739">
            <v>24.5</v>
          </cell>
          <cell r="I36739">
            <v>30.37</v>
          </cell>
          <cell r="J36739">
            <v>33.75</v>
          </cell>
          <cell r="K36739">
            <v>35.75</v>
          </cell>
          <cell r="L36739">
            <v>37.339999999999996</v>
          </cell>
          <cell r="M36739">
            <v>39.07</v>
          </cell>
          <cell r="N36739">
            <v>55.949999999999996</v>
          </cell>
          <cell r="O36739">
            <v>60.04</v>
          </cell>
          <cell r="P36739">
            <v>63.919999999999995</v>
          </cell>
          <cell r="Q36739">
            <v>66.320000000000007</v>
          </cell>
          <cell r="R36739">
            <v>68.09</v>
          </cell>
          <cell r="S36739">
            <v>3.26</v>
          </cell>
        </row>
        <row r="36740">
          <cell r="A36740">
            <v>81280045</v>
          </cell>
          <cell r="B36740">
            <v>81280048</v>
          </cell>
          <cell r="C36740">
            <v>232429</v>
          </cell>
          <cell r="D36740" t="str">
            <v>PR</v>
          </cell>
          <cell r="E36740" t="str">
            <v>Capital</v>
          </cell>
          <cell r="F36740">
            <v>8.0000000000000002E-3</v>
          </cell>
          <cell r="G36740">
            <v>1</v>
          </cell>
          <cell r="H36740">
            <v>15.97</v>
          </cell>
          <cell r="I36740">
            <v>19.75</v>
          </cell>
          <cell r="J36740">
            <v>26.270000000000003</v>
          </cell>
          <cell r="K36740">
            <v>29.200000000000003</v>
          </cell>
          <cell r="L36740">
            <v>33.059999999999995</v>
          </cell>
          <cell r="M36740">
            <v>37.879999999999995</v>
          </cell>
          <cell r="N36740">
            <v>64.900000000000006</v>
          </cell>
          <cell r="O36740">
            <v>65.02000000000001</v>
          </cell>
          <cell r="P36740">
            <v>86.42</v>
          </cell>
          <cell r="Q36740">
            <v>86.570000000000007</v>
          </cell>
          <cell r="R36740">
            <v>86.72</v>
          </cell>
          <cell r="S36740">
            <v>12.72</v>
          </cell>
        </row>
        <row r="36741">
          <cell r="A36741">
            <v>81280049</v>
          </cell>
          <cell r="B36741">
            <v>81280049</v>
          </cell>
          <cell r="C36741">
            <v>232430</v>
          </cell>
          <cell r="D36741" t="str">
            <v>PR</v>
          </cell>
          <cell r="E36741" t="str">
            <v>Capital</v>
          </cell>
          <cell r="F36741">
            <v>8.0000000000000002E-3</v>
          </cell>
          <cell r="G36741">
            <v>2</v>
          </cell>
          <cell r="H36741">
            <v>24.5</v>
          </cell>
          <cell r="I36741">
            <v>30.37</v>
          </cell>
          <cell r="J36741">
            <v>33.75</v>
          </cell>
          <cell r="K36741">
            <v>35.75</v>
          </cell>
          <cell r="L36741">
            <v>37.339999999999996</v>
          </cell>
          <cell r="M36741">
            <v>39.07</v>
          </cell>
          <cell r="N36741">
            <v>55.949999999999996</v>
          </cell>
          <cell r="O36741">
            <v>60.04</v>
          </cell>
          <cell r="P36741">
            <v>63.919999999999995</v>
          </cell>
          <cell r="Q36741">
            <v>66.320000000000007</v>
          </cell>
          <cell r="R36741">
            <v>68.09</v>
          </cell>
          <cell r="S36741">
            <v>3.26</v>
          </cell>
        </row>
        <row r="36742">
          <cell r="A36742">
            <v>81280050</v>
          </cell>
          <cell r="B36742">
            <v>81280050</v>
          </cell>
          <cell r="C36742">
            <v>232431</v>
          </cell>
          <cell r="D36742" t="str">
            <v>PR</v>
          </cell>
          <cell r="E36742" t="str">
            <v>Capital</v>
          </cell>
          <cell r="F36742">
            <v>8.0000000000000002E-3</v>
          </cell>
          <cell r="G36742">
            <v>1</v>
          </cell>
          <cell r="H36742">
            <v>15.97</v>
          </cell>
          <cell r="I36742">
            <v>19.75</v>
          </cell>
          <cell r="J36742">
            <v>26.270000000000003</v>
          </cell>
          <cell r="K36742">
            <v>29.200000000000003</v>
          </cell>
          <cell r="L36742">
            <v>33.059999999999995</v>
          </cell>
          <cell r="M36742">
            <v>37.879999999999995</v>
          </cell>
          <cell r="N36742">
            <v>64.900000000000006</v>
          </cell>
          <cell r="O36742">
            <v>65.02000000000001</v>
          </cell>
          <cell r="P36742">
            <v>86.42</v>
          </cell>
          <cell r="Q36742">
            <v>86.570000000000007</v>
          </cell>
          <cell r="R36742">
            <v>86.72</v>
          </cell>
          <cell r="S36742">
            <v>12.72</v>
          </cell>
        </row>
        <row r="36743">
          <cell r="A36743">
            <v>81280051</v>
          </cell>
          <cell r="B36743">
            <v>81280054</v>
          </cell>
          <cell r="C36743">
            <v>232433</v>
          </cell>
          <cell r="D36743" t="str">
            <v>PR</v>
          </cell>
          <cell r="E36743" t="str">
            <v>Capital</v>
          </cell>
          <cell r="F36743">
            <v>8.0000000000000002E-3</v>
          </cell>
          <cell r="G36743">
            <v>2</v>
          </cell>
          <cell r="H36743">
            <v>24.5</v>
          </cell>
          <cell r="I36743">
            <v>30.37</v>
          </cell>
          <cell r="J36743">
            <v>33.75</v>
          </cell>
          <cell r="K36743">
            <v>35.75</v>
          </cell>
          <cell r="L36743">
            <v>37.339999999999996</v>
          </cell>
          <cell r="M36743">
            <v>39.07</v>
          </cell>
          <cell r="N36743">
            <v>55.949999999999996</v>
          </cell>
          <cell r="O36743">
            <v>60.04</v>
          </cell>
          <cell r="P36743">
            <v>63.919999999999995</v>
          </cell>
          <cell r="Q36743">
            <v>66.320000000000007</v>
          </cell>
          <cell r="R36743">
            <v>68.09</v>
          </cell>
          <cell r="S36743">
            <v>3.26</v>
          </cell>
        </row>
        <row r="36744">
          <cell r="A36744">
            <v>81280055</v>
          </cell>
          <cell r="B36744">
            <v>81280057</v>
          </cell>
          <cell r="C36744">
            <v>232435</v>
          </cell>
          <cell r="D36744" t="str">
            <v>PR</v>
          </cell>
          <cell r="E36744" t="str">
            <v>Capital</v>
          </cell>
          <cell r="F36744">
            <v>8.0000000000000002E-3</v>
          </cell>
          <cell r="G36744">
            <v>1</v>
          </cell>
          <cell r="H36744">
            <v>15.97</v>
          </cell>
          <cell r="I36744">
            <v>19.75</v>
          </cell>
          <cell r="J36744">
            <v>26.270000000000003</v>
          </cell>
          <cell r="K36744">
            <v>29.200000000000003</v>
          </cell>
          <cell r="L36744">
            <v>33.059999999999995</v>
          </cell>
          <cell r="M36744">
            <v>37.879999999999995</v>
          </cell>
          <cell r="N36744">
            <v>64.900000000000006</v>
          </cell>
          <cell r="O36744">
            <v>65.02000000000001</v>
          </cell>
          <cell r="P36744">
            <v>86.42</v>
          </cell>
          <cell r="Q36744">
            <v>86.570000000000007</v>
          </cell>
          <cell r="R36744">
            <v>86.72</v>
          </cell>
          <cell r="S36744">
            <v>12.72</v>
          </cell>
        </row>
        <row r="36745">
          <cell r="A36745">
            <v>81280058</v>
          </cell>
          <cell r="B36745">
            <v>81280059</v>
          </cell>
          <cell r="C36745">
            <v>232437</v>
          </cell>
          <cell r="D36745" t="str">
            <v>PR</v>
          </cell>
          <cell r="E36745" t="str">
            <v>Capital</v>
          </cell>
          <cell r="F36745">
            <v>8.0000000000000002E-3</v>
          </cell>
          <cell r="G36745">
            <v>2</v>
          </cell>
          <cell r="H36745">
            <v>24.5</v>
          </cell>
          <cell r="I36745">
            <v>30.37</v>
          </cell>
          <cell r="J36745">
            <v>33.75</v>
          </cell>
          <cell r="K36745">
            <v>35.75</v>
          </cell>
          <cell r="L36745">
            <v>37.339999999999996</v>
          </cell>
          <cell r="M36745">
            <v>39.07</v>
          </cell>
          <cell r="N36745">
            <v>55.949999999999996</v>
          </cell>
          <cell r="O36745">
            <v>60.04</v>
          </cell>
          <cell r="P36745">
            <v>63.919999999999995</v>
          </cell>
          <cell r="Q36745">
            <v>66.320000000000007</v>
          </cell>
          <cell r="R36745">
            <v>68.09</v>
          </cell>
          <cell r="S36745">
            <v>3.26</v>
          </cell>
        </row>
        <row r="36746">
          <cell r="A36746">
            <v>81280060</v>
          </cell>
          <cell r="B36746">
            <v>81280060</v>
          </cell>
          <cell r="C36746">
            <v>232438</v>
          </cell>
          <cell r="D36746" t="str">
            <v>PR</v>
          </cell>
          <cell r="E36746" t="str">
            <v>Capital</v>
          </cell>
          <cell r="F36746">
            <v>8.0000000000000002E-3</v>
          </cell>
          <cell r="G36746">
            <v>1</v>
          </cell>
          <cell r="H36746">
            <v>15.97</v>
          </cell>
          <cell r="I36746">
            <v>19.75</v>
          </cell>
          <cell r="J36746">
            <v>26.270000000000003</v>
          </cell>
          <cell r="K36746">
            <v>29.200000000000003</v>
          </cell>
          <cell r="L36746">
            <v>33.059999999999995</v>
          </cell>
          <cell r="M36746">
            <v>37.879999999999995</v>
          </cell>
          <cell r="N36746">
            <v>64.900000000000006</v>
          </cell>
          <cell r="O36746">
            <v>65.02000000000001</v>
          </cell>
          <cell r="P36746">
            <v>86.42</v>
          </cell>
          <cell r="Q36746">
            <v>86.570000000000007</v>
          </cell>
          <cell r="R36746">
            <v>86.72</v>
          </cell>
          <cell r="S36746">
            <v>12.72</v>
          </cell>
        </row>
        <row r="36747">
          <cell r="A36747">
            <v>81280061</v>
          </cell>
          <cell r="B36747">
            <v>81280069</v>
          </cell>
          <cell r="C36747">
            <v>232440</v>
          </cell>
          <cell r="D36747" t="str">
            <v>PR</v>
          </cell>
          <cell r="E36747" t="str">
            <v>Capital</v>
          </cell>
          <cell r="F36747">
            <v>8.0000000000000002E-3</v>
          </cell>
          <cell r="G36747">
            <v>2</v>
          </cell>
          <cell r="H36747">
            <v>24.5</v>
          </cell>
          <cell r="I36747">
            <v>30.37</v>
          </cell>
          <cell r="J36747">
            <v>33.75</v>
          </cell>
          <cell r="K36747">
            <v>35.75</v>
          </cell>
          <cell r="L36747">
            <v>37.339999999999996</v>
          </cell>
          <cell r="M36747">
            <v>39.07</v>
          </cell>
          <cell r="N36747">
            <v>55.949999999999996</v>
          </cell>
          <cell r="O36747">
            <v>60.04</v>
          </cell>
          <cell r="P36747">
            <v>63.919999999999995</v>
          </cell>
          <cell r="Q36747">
            <v>66.320000000000007</v>
          </cell>
          <cell r="R36747">
            <v>68.09</v>
          </cell>
          <cell r="S36747">
            <v>3.26</v>
          </cell>
        </row>
        <row r="36748">
          <cell r="A36748">
            <v>81280070</v>
          </cell>
          <cell r="B36748">
            <v>81280070</v>
          </cell>
          <cell r="C36748">
            <v>232441</v>
          </cell>
          <cell r="D36748" t="str">
            <v>PR</v>
          </cell>
          <cell r="E36748" t="str">
            <v>Capital</v>
          </cell>
          <cell r="F36748">
            <v>8.0000000000000002E-3</v>
          </cell>
          <cell r="G36748">
            <v>1</v>
          </cell>
          <cell r="H36748">
            <v>15.97</v>
          </cell>
          <cell r="I36748">
            <v>19.75</v>
          </cell>
          <cell r="J36748">
            <v>26.270000000000003</v>
          </cell>
          <cell r="K36748">
            <v>29.200000000000003</v>
          </cell>
          <cell r="L36748">
            <v>33.059999999999995</v>
          </cell>
          <cell r="M36748">
            <v>37.879999999999995</v>
          </cell>
          <cell r="N36748">
            <v>64.900000000000006</v>
          </cell>
          <cell r="O36748">
            <v>65.02000000000001</v>
          </cell>
          <cell r="P36748">
            <v>86.42</v>
          </cell>
          <cell r="Q36748">
            <v>86.570000000000007</v>
          </cell>
          <cell r="R36748">
            <v>86.72</v>
          </cell>
          <cell r="S36748">
            <v>12.72</v>
          </cell>
        </row>
        <row r="36749">
          <cell r="A36749">
            <v>81280071</v>
          </cell>
          <cell r="B36749">
            <v>81280079</v>
          </cell>
          <cell r="C36749">
            <v>232443</v>
          </cell>
          <cell r="D36749" t="str">
            <v>PR</v>
          </cell>
          <cell r="E36749" t="str">
            <v>Capital</v>
          </cell>
          <cell r="F36749">
            <v>8.0000000000000002E-3</v>
          </cell>
          <cell r="G36749">
            <v>2</v>
          </cell>
          <cell r="H36749">
            <v>24.5</v>
          </cell>
          <cell r="I36749">
            <v>30.37</v>
          </cell>
          <cell r="J36749">
            <v>33.75</v>
          </cell>
          <cell r="K36749">
            <v>35.75</v>
          </cell>
          <cell r="L36749">
            <v>37.339999999999996</v>
          </cell>
          <cell r="M36749">
            <v>39.07</v>
          </cell>
          <cell r="N36749">
            <v>55.949999999999996</v>
          </cell>
          <cell r="O36749">
            <v>60.04</v>
          </cell>
          <cell r="P36749">
            <v>63.919999999999995</v>
          </cell>
          <cell r="Q36749">
            <v>66.320000000000007</v>
          </cell>
          <cell r="R36749">
            <v>68.09</v>
          </cell>
          <cell r="S36749">
            <v>3.26</v>
          </cell>
        </row>
        <row r="36750">
          <cell r="A36750">
            <v>81280080</v>
          </cell>
          <cell r="B36750">
            <v>81280080</v>
          </cell>
          <cell r="C36750">
            <v>232444</v>
          </cell>
          <cell r="D36750" t="str">
            <v>PR</v>
          </cell>
          <cell r="E36750" t="str">
            <v>Capital</v>
          </cell>
          <cell r="F36750">
            <v>8.0000000000000002E-3</v>
          </cell>
          <cell r="G36750">
            <v>1</v>
          </cell>
          <cell r="H36750">
            <v>15.97</v>
          </cell>
          <cell r="I36750">
            <v>19.75</v>
          </cell>
          <cell r="J36750">
            <v>26.270000000000003</v>
          </cell>
          <cell r="K36750">
            <v>29.200000000000003</v>
          </cell>
          <cell r="L36750">
            <v>33.059999999999995</v>
          </cell>
          <cell r="M36750">
            <v>37.879999999999995</v>
          </cell>
          <cell r="N36750">
            <v>64.900000000000006</v>
          </cell>
          <cell r="O36750">
            <v>65.02000000000001</v>
          </cell>
          <cell r="P36750">
            <v>86.42</v>
          </cell>
          <cell r="Q36750">
            <v>86.570000000000007</v>
          </cell>
          <cell r="R36750">
            <v>86.72</v>
          </cell>
          <cell r="S36750">
            <v>12.72</v>
          </cell>
        </row>
        <row r="36751">
          <cell r="A36751">
            <v>81280081</v>
          </cell>
          <cell r="B36751">
            <v>81280089</v>
          </cell>
          <cell r="C36751">
            <v>232446</v>
          </cell>
          <cell r="D36751" t="str">
            <v>PR</v>
          </cell>
          <cell r="E36751" t="str">
            <v>Capital</v>
          </cell>
          <cell r="F36751">
            <v>8.0000000000000002E-3</v>
          </cell>
          <cell r="G36751">
            <v>2</v>
          </cell>
          <cell r="H36751">
            <v>24.5</v>
          </cell>
          <cell r="I36751">
            <v>30.37</v>
          </cell>
          <cell r="J36751">
            <v>33.75</v>
          </cell>
          <cell r="K36751">
            <v>35.75</v>
          </cell>
          <cell r="L36751">
            <v>37.339999999999996</v>
          </cell>
          <cell r="M36751">
            <v>39.07</v>
          </cell>
          <cell r="N36751">
            <v>55.949999999999996</v>
          </cell>
          <cell r="O36751">
            <v>60.04</v>
          </cell>
          <cell r="P36751">
            <v>63.919999999999995</v>
          </cell>
          <cell r="Q36751">
            <v>66.320000000000007</v>
          </cell>
          <cell r="R36751">
            <v>68.09</v>
          </cell>
          <cell r="S36751">
            <v>3.26</v>
          </cell>
        </row>
        <row r="36752">
          <cell r="A36752">
            <v>81280090</v>
          </cell>
          <cell r="B36752">
            <v>81280090</v>
          </cell>
          <cell r="C36752">
            <v>232447</v>
          </cell>
          <cell r="D36752" t="str">
            <v>PR</v>
          </cell>
          <cell r="E36752" t="str">
            <v>Capital</v>
          </cell>
          <cell r="F36752">
            <v>8.0000000000000002E-3</v>
          </cell>
          <cell r="G36752">
            <v>1</v>
          </cell>
          <cell r="H36752">
            <v>15.97</v>
          </cell>
          <cell r="I36752">
            <v>19.75</v>
          </cell>
          <cell r="J36752">
            <v>26.270000000000003</v>
          </cell>
          <cell r="K36752">
            <v>29.200000000000003</v>
          </cell>
          <cell r="L36752">
            <v>33.059999999999995</v>
          </cell>
          <cell r="M36752">
            <v>37.879999999999995</v>
          </cell>
          <cell r="N36752">
            <v>64.900000000000006</v>
          </cell>
          <cell r="O36752">
            <v>65.02000000000001</v>
          </cell>
          <cell r="P36752">
            <v>86.42</v>
          </cell>
          <cell r="Q36752">
            <v>86.570000000000007</v>
          </cell>
          <cell r="R36752">
            <v>86.72</v>
          </cell>
          <cell r="S36752">
            <v>12.72</v>
          </cell>
        </row>
        <row r="36753">
          <cell r="A36753">
            <v>81280091</v>
          </cell>
          <cell r="B36753">
            <v>81280099</v>
          </cell>
          <cell r="C36753">
            <v>232449</v>
          </cell>
          <cell r="D36753" t="str">
            <v>PR</v>
          </cell>
          <cell r="E36753" t="str">
            <v>Capital</v>
          </cell>
          <cell r="F36753">
            <v>8.0000000000000002E-3</v>
          </cell>
          <cell r="G36753">
            <v>2</v>
          </cell>
          <cell r="H36753">
            <v>24.5</v>
          </cell>
          <cell r="I36753">
            <v>30.37</v>
          </cell>
          <cell r="J36753">
            <v>33.75</v>
          </cell>
          <cell r="K36753">
            <v>35.75</v>
          </cell>
          <cell r="L36753">
            <v>37.339999999999996</v>
          </cell>
          <cell r="M36753">
            <v>39.07</v>
          </cell>
          <cell r="N36753">
            <v>55.949999999999996</v>
          </cell>
          <cell r="O36753">
            <v>60.04</v>
          </cell>
          <cell r="P36753">
            <v>63.919999999999995</v>
          </cell>
          <cell r="Q36753">
            <v>66.320000000000007</v>
          </cell>
          <cell r="R36753">
            <v>68.09</v>
          </cell>
          <cell r="S36753">
            <v>3.26</v>
          </cell>
        </row>
        <row r="36754">
          <cell r="A36754">
            <v>81280100</v>
          </cell>
          <cell r="B36754">
            <v>81280100</v>
          </cell>
          <cell r="C36754">
            <v>232450</v>
          </cell>
          <cell r="D36754" t="str">
            <v>PR</v>
          </cell>
          <cell r="E36754" t="str">
            <v>Capital</v>
          </cell>
          <cell r="F36754">
            <v>8.0000000000000002E-3</v>
          </cell>
          <cell r="G36754">
            <v>1</v>
          </cell>
          <cell r="H36754">
            <v>15.97</v>
          </cell>
          <cell r="I36754">
            <v>19.75</v>
          </cell>
          <cell r="J36754">
            <v>26.270000000000003</v>
          </cell>
          <cell r="K36754">
            <v>29.200000000000003</v>
          </cell>
          <cell r="L36754">
            <v>33.059999999999995</v>
          </cell>
          <cell r="M36754">
            <v>37.879999999999995</v>
          </cell>
          <cell r="N36754">
            <v>64.900000000000006</v>
          </cell>
          <cell r="O36754">
            <v>65.02000000000001</v>
          </cell>
          <cell r="P36754">
            <v>86.42</v>
          </cell>
          <cell r="Q36754">
            <v>86.570000000000007</v>
          </cell>
          <cell r="R36754">
            <v>86.72</v>
          </cell>
          <cell r="S36754">
            <v>12.72</v>
          </cell>
        </row>
        <row r="36755">
          <cell r="A36755">
            <v>81280101</v>
          </cell>
          <cell r="B36755">
            <v>81280109</v>
          </cell>
          <cell r="C36755">
            <v>232452</v>
          </cell>
          <cell r="D36755" t="str">
            <v>PR</v>
          </cell>
          <cell r="E36755" t="str">
            <v>Capital</v>
          </cell>
          <cell r="F36755">
            <v>8.0000000000000002E-3</v>
          </cell>
          <cell r="G36755">
            <v>2</v>
          </cell>
          <cell r="H36755">
            <v>24.5</v>
          </cell>
          <cell r="I36755">
            <v>30.37</v>
          </cell>
          <cell r="J36755">
            <v>33.75</v>
          </cell>
          <cell r="K36755">
            <v>35.75</v>
          </cell>
          <cell r="L36755">
            <v>37.339999999999996</v>
          </cell>
          <cell r="M36755">
            <v>39.07</v>
          </cell>
          <cell r="N36755">
            <v>55.949999999999996</v>
          </cell>
          <cell r="O36755">
            <v>60.04</v>
          </cell>
          <cell r="P36755">
            <v>63.919999999999995</v>
          </cell>
          <cell r="Q36755">
            <v>66.320000000000007</v>
          </cell>
          <cell r="R36755">
            <v>68.09</v>
          </cell>
          <cell r="S36755">
            <v>3.26</v>
          </cell>
        </row>
        <row r="36756">
          <cell r="A36756">
            <v>81280110</v>
          </cell>
          <cell r="B36756">
            <v>81280110</v>
          </cell>
          <cell r="C36756">
            <v>232453</v>
          </cell>
          <cell r="D36756" t="str">
            <v>PR</v>
          </cell>
          <cell r="E36756" t="str">
            <v>Capital</v>
          </cell>
          <cell r="F36756">
            <v>8.0000000000000002E-3</v>
          </cell>
          <cell r="G36756">
            <v>1</v>
          </cell>
          <cell r="H36756">
            <v>15.97</v>
          </cell>
          <cell r="I36756">
            <v>19.75</v>
          </cell>
          <cell r="J36756">
            <v>26.270000000000003</v>
          </cell>
          <cell r="K36756">
            <v>29.200000000000003</v>
          </cell>
          <cell r="L36756">
            <v>33.059999999999995</v>
          </cell>
          <cell r="M36756">
            <v>37.879999999999995</v>
          </cell>
          <cell r="N36756">
            <v>64.900000000000006</v>
          </cell>
          <cell r="O36756">
            <v>65.02000000000001</v>
          </cell>
          <cell r="P36756">
            <v>86.42</v>
          </cell>
          <cell r="Q36756">
            <v>86.570000000000007</v>
          </cell>
          <cell r="R36756">
            <v>86.72</v>
          </cell>
          <cell r="S36756">
            <v>12.72</v>
          </cell>
        </row>
        <row r="36757">
          <cell r="A36757">
            <v>81280111</v>
          </cell>
          <cell r="B36757">
            <v>81280119</v>
          </cell>
          <cell r="C36757">
            <v>232455</v>
          </cell>
          <cell r="D36757" t="str">
            <v>PR</v>
          </cell>
          <cell r="E36757" t="str">
            <v>Capital</v>
          </cell>
          <cell r="F36757">
            <v>8.0000000000000002E-3</v>
          </cell>
          <cell r="G36757">
            <v>2</v>
          </cell>
          <cell r="H36757">
            <v>24.5</v>
          </cell>
          <cell r="I36757">
            <v>30.37</v>
          </cell>
          <cell r="J36757">
            <v>33.75</v>
          </cell>
          <cell r="K36757">
            <v>35.75</v>
          </cell>
          <cell r="L36757">
            <v>37.339999999999996</v>
          </cell>
          <cell r="M36757">
            <v>39.07</v>
          </cell>
          <cell r="N36757">
            <v>55.949999999999996</v>
          </cell>
          <cell r="O36757">
            <v>60.04</v>
          </cell>
          <cell r="P36757">
            <v>63.919999999999995</v>
          </cell>
          <cell r="Q36757">
            <v>66.320000000000007</v>
          </cell>
          <cell r="R36757">
            <v>68.09</v>
          </cell>
          <cell r="S36757">
            <v>3.26</v>
          </cell>
        </row>
        <row r="36758">
          <cell r="A36758">
            <v>81280120</v>
          </cell>
          <cell r="B36758">
            <v>81280120</v>
          </cell>
          <cell r="C36758">
            <v>232456</v>
          </cell>
          <cell r="D36758" t="str">
            <v>PR</v>
          </cell>
          <cell r="E36758" t="str">
            <v>Capital</v>
          </cell>
          <cell r="F36758">
            <v>8.0000000000000002E-3</v>
          </cell>
          <cell r="G36758">
            <v>1</v>
          </cell>
          <cell r="H36758">
            <v>15.97</v>
          </cell>
          <cell r="I36758">
            <v>19.75</v>
          </cell>
          <cell r="J36758">
            <v>26.270000000000003</v>
          </cell>
          <cell r="K36758">
            <v>29.200000000000003</v>
          </cell>
          <cell r="L36758">
            <v>33.059999999999995</v>
          </cell>
          <cell r="M36758">
            <v>37.879999999999995</v>
          </cell>
          <cell r="N36758">
            <v>64.900000000000006</v>
          </cell>
          <cell r="O36758">
            <v>65.02000000000001</v>
          </cell>
          <cell r="P36758">
            <v>86.42</v>
          </cell>
          <cell r="Q36758">
            <v>86.570000000000007</v>
          </cell>
          <cell r="R36758">
            <v>86.72</v>
          </cell>
          <cell r="S36758">
            <v>12.72</v>
          </cell>
        </row>
        <row r="36759">
          <cell r="A36759">
            <v>81280121</v>
          </cell>
          <cell r="B36759">
            <v>81280122</v>
          </cell>
          <cell r="C36759">
            <v>232458</v>
          </cell>
          <cell r="D36759" t="str">
            <v>PR</v>
          </cell>
          <cell r="E36759" t="str">
            <v>Capital</v>
          </cell>
          <cell r="F36759">
            <v>8.0000000000000002E-3</v>
          </cell>
          <cell r="G36759">
            <v>2</v>
          </cell>
          <cell r="H36759">
            <v>24.5</v>
          </cell>
          <cell r="I36759">
            <v>30.37</v>
          </cell>
          <cell r="J36759">
            <v>33.75</v>
          </cell>
          <cell r="K36759">
            <v>35.75</v>
          </cell>
          <cell r="L36759">
            <v>37.339999999999996</v>
          </cell>
          <cell r="M36759">
            <v>39.07</v>
          </cell>
          <cell r="N36759">
            <v>55.949999999999996</v>
          </cell>
          <cell r="O36759">
            <v>60.04</v>
          </cell>
          <cell r="P36759">
            <v>63.919999999999995</v>
          </cell>
          <cell r="Q36759">
            <v>66.320000000000007</v>
          </cell>
          <cell r="R36759">
            <v>68.09</v>
          </cell>
          <cell r="S36759">
            <v>3.26</v>
          </cell>
        </row>
        <row r="36760">
          <cell r="A36760">
            <v>81280123</v>
          </cell>
          <cell r="B36760">
            <v>81280123</v>
          </cell>
          <cell r="C36760">
            <v>232459</v>
          </cell>
          <cell r="D36760" t="str">
            <v>PR</v>
          </cell>
          <cell r="E36760" t="str">
            <v>Capital</v>
          </cell>
          <cell r="F36760">
            <v>8.0000000000000002E-3</v>
          </cell>
          <cell r="G36760">
            <v>1</v>
          </cell>
          <cell r="H36760">
            <v>15.97</v>
          </cell>
          <cell r="I36760">
            <v>19.75</v>
          </cell>
          <cell r="J36760">
            <v>26.270000000000003</v>
          </cell>
          <cell r="K36760">
            <v>29.200000000000003</v>
          </cell>
          <cell r="L36760">
            <v>33.059999999999995</v>
          </cell>
          <cell r="M36760">
            <v>37.879999999999995</v>
          </cell>
          <cell r="N36760">
            <v>64.900000000000006</v>
          </cell>
          <cell r="O36760">
            <v>65.02000000000001</v>
          </cell>
          <cell r="P36760">
            <v>86.42</v>
          </cell>
          <cell r="Q36760">
            <v>86.570000000000007</v>
          </cell>
          <cell r="R36760">
            <v>86.72</v>
          </cell>
          <cell r="S36760">
            <v>12.72</v>
          </cell>
        </row>
        <row r="36761">
          <cell r="A36761">
            <v>81280124</v>
          </cell>
          <cell r="B36761">
            <v>81280124</v>
          </cell>
          <cell r="C36761">
            <v>232460</v>
          </cell>
          <cell r="D36761" t="str">
            <v>PR</v>
          </cell>
          <cell r="E36761" t="str">
            <v>Capital</v>
          </cell>
          <cell r="F36761">
            <v>8.0000000000000002E-3</v>
          </cell>
          <cell r="G36761">
            <v>2</v>
          </cell>
          <cell r="H36761">
            <v>24.5</v>
          </cell>
          <cell r="I36761">
            <v>30.37</v>
          </cell>
          <cell r="J36761">
            <v>33.75</v>
          </cell>
          <cell r="K36761">
            <v>35.75</v>
          </cell>
          <cell r="L36761">
            <v>37.339999999999996</v>
          </cell>
          <cell r="M36761">
            <v>39.07</v>
          </cell>
          <cell r="N36761">
            <v>55.949999999999996</v>
          </cell>
          <cell r="O36761">
            <v>60.04</v>
          </cell>
          <cell r="P36761">
            <v>63.919999999999995</v>
          </cell>
          <cell r="Q36761">
            <v>66.320000000000007</v>
          </cell>
          <cell r="R36761">
            <v>68.09</v>
          </cell>
          <cell r="S36761">
            <v>3.26</v>
          </cell>
        </row>
        <row r="36762">
          <cell r="A36762">
            <v>81280125</v>
          </cell>
          <cell r="B36762">
            <v>81280125</v>
          </cell>
          <cell r="C36762">
            <v>232461</v>
          </cell>
          <cell r="D36762" t="str">
            <v>PR</v>
          </cell>
          <cell r="E36762" t="str">
            <v>Capital</v>
          </cell>
          <cell r="F36762">
            <v>8.0000000000000002E-3</v>
          </cell>
          <cell r="G36762">
            <v>1</v>
          </cell>
          <cell r="H36762">
            <v>15.97</v>
          </cell>
          <cell r="I36762">
            <v>19.75</v>
          </cell>
          <cell r="J36762">
            <v>26.270000000000003</v>
          </cell>
          <cell r="K36762">
            <v>29.200000000000003</v>
          </cell>
          <cell r="L36762">
            <v>33.059999999999995</v>
          </cell>
          <cell r="M36762">
            <v>37.879999999999995</v>
          </cell>
          <cell r="N36762">
            <v>64.900000000000006</v>
          </cell>
          <cell r="O36762">
            <v>65.02000000000001</v>
          </cell>
          <cell r="P36762">
            <v>86.42</v>
          </cell>
          <cell r="Q36762">
            <v>86.570000000000007</v>
          </cell>
          <cell r="R36762">
            <v>86.72</v>
          </cell>
          <cell r="S36762">
            <v>12.72</v>
          </cell>
        </row>
        <row r="36763">
          <cell r="A36763">
            <v>81280126</v>
          </cell>
          <cell r="B36763">
            <v>81280129</v>
          </cell>
          <cell r="C36763">
            <v>232463</v>
          </cell>
          <cell r="D36763" t="str">
            <v>PR</v>
          </cell>
          <cell r="E36763" t="str">
            <v>Capital</v>
          </cell>
          <cell r="F36763">
            <v>8.0000000000000002E-3</v>
          </cell>
          <cell r="G36763">
            <v>2</v>
          </cell>
          <cell r="H36763">
            <v>24.5</v>
          </cell>
          <cell r="I36763">
            <v>30.37</v>
          </cell>
          <cell r="J36763">
            <v>33.75</v>
          </cell>
          <cell r="K36763">
            <v>35.75</v>
          </cell>
          <cell r="L36763">
            <v>37.339999999999996</v>
          </cell>
          <cell r="M36763">
            <v>39.07</v>
          </cell>
          <cell r="N36763">
            <v>55.949999999999996</v>
          </cell>
          <cell r="O36763">
            <v>60.04</v>
          </cell>
          <cell r="P36763">
            <v>63.919999999999995</v>
          </cell>
          <cell r="Q36763">
            <v>66.320000000000007</v>
          </cell>
          <cell r="R36763">
            <v>68.09</v>
          </cell>
          <cell r="S36763">
            <v>3.26</v>
          </cell>
        </row>
        <row r="36764">
          <cell r="A36764">
            <v>81280130</v>
          </cell>
          <cell r="B36764">
            <v>81280130</v>
          </cell>
          <cell r="C36764">
            <v>232464</v>
          </cell>
          <cell r="D36764" t="str">
            <v>PR</v>
          </cell>
          <cell r="E36764" t="str">
            <v>Capital</v>
          </cell>
          <cell r="F36764">
            <v>8.0000000000000002E-3</v>
          </cell>
          <cell r="G36764">
            <v>1</v>
          </cell>
          <cell r="H36764">
            <v>15.97</v>
          </cell>
          <cell r="I36764">
            <v>19.75</v>
          </cell>
          <cell r="J36764">
            <v>26.270000000000003</v>
          </cell>
          <cell r="K36764">
            <v>29.200000000000003</v>
          </cell>
          <cell r="L36764">
            <v>33.059999999999995</v>
          </cell>
          <cell r="M36764">
            <v>37.879999999999995</v>
          </cell>
          <cell r="N36764">
            <v>64.900000000000006</v>
          </cell>
          <cell r="O36764">
            <v>65.02000000000001</v>
          </cell>
          <cell r="P36764">
            <v>86.42</v>
          </cell>
          <cell r="Q36764">
            <v>86.570000000000007</v>
          </cell>
          <cell r="R36764">
            <v>86.72</v>
          </cell>
          <cell r="S36764">
            <v>12.72</v>
          </cell>
        </row>
        <row r="36765">
          <cell r="A36765">
            <v>81280131</v>
          </cell>
          <cell r="B36765">
            <v>81280139</v>
          </cell>
          <cell r="C36765">
            <v>232466</v>
          </cell>
          <cell r="D36765" t="str">
            <v>PR</v>
          </cell>
          <cell r="E36765" t="str">
            <v>Capital</v>
          </cell>
          <cell r="F36765">
            <v>8.0000000000000002E-3</v>
          </cell>
          <cell r="G36765">
            <v>2</v>
          </cell>
          <cell r="H36765">
            <v>24.5</v>
          </cell>
          <cell r="I36765">
            <v>30.37</v>
          </cell>
          <cell r="J36765">
            <v>33.75</v>
          </cell>
          <cell r="K36765">
            <v>35.75</v>
          </cell>
          <cell r="L36765">
            <v>37.339999999999996</v>
          </cell>
          <cell r="M36765">
            <v>39.07</v>
          </cell>
          <cell r="N36765">
            <v>55.949999999999996</v>
          </cell>
          <cell r="O36765">
            <v>60.04</v>
          </cell>
          <cell r="P36765">
            <v>63.919999999999995</v>
          </cell>
          <cell r="Q36765">
            <v>66.320000000000007</v>
          </cell>
          <cell r="R36765">
            <v>68.09</v>
          </cell>
          <cell r="S36765">
            <v>3.26</v>
          </cell>
        </row>
        <row r="36766">
          <cell r="A36766">
            <v>81280140</v>
          </cell>
          <cell r="B36766">
            <v>81280140</v>
          </cell>
          <cell r="C36766">
            <v>232467</v>
          </cell>
          <cell r="D36766" t="str">
            <v>PR</v>
          </cell>
          <cell r="E36766" t="str">
            <v>Capital</v>
          </cell>
          <cell r="F36766">
            <v>8.0000000000000002E-3</v>
          </cell>
          <cell r="G36766">
            <v>1</v>
          </cell>
          <cell r="H36766">
            <v>15.97</v>
          </cell>
          <cell r="I36766">
            <v>19.75</v>
          </cell>
          <cell r="J36766">
            <v>26.270000000000003</v>
          </cell>
          <cell r="K36766">
            <v>29.200000000000003</v>
          </cell>
          <cell r="L36766">
            <v>33.059999999999995</v>
          </cell>
          <cell r="M36766">
            <v>37.879999999999995</v>
          </cell>
          <cell r="N36766">
            <v>64.900000000000006</v>
          </cell>
          <cell r="O36766">
            <v>65.02000000000001</v>
          </cell>
          <cell r="P36766">
            <v>86.42</v>
          </cell>
          <cell r="Q36766">
            <v>86.570000000000007</v>
          </cell>
          <cell r="R36766">
            <v>86.72</v>
          </cell>
          <cell r="S36766">
            <v>12.72</v>
          </cell>
        </row>
        <row r="36767">
          <cell r="A36767">
            <v>81280141</v>
          </cell>
          <cell r="B36767">
            <v>81280149</v>
          </cell>
          <cell r="C36767">
            <v>232469</v>
          </cell>
          <cell r="D36767" t="str">
            <v>PR</v>
          </cell>
          <cell r="E36767" t="str">
            <v>Capital</v>
          </cell>
          <cell r="F36767">
            <v>8.0000000000000002E-3</v>
          </cell>
          <cell r="G36767">
            <v>2</v>
          </cell>
          <cell r="H36767">
            <v>24.5</v>
          </cell>
          <cell r="I36767">
            <v>30.37</v>
          </cell>
          <cell r="J36767">
            <v>33.75</v>
          </cell>
          <cell r="K36767">
            <v>35.75</v>
          </cell>
          <cell r="L36767">
            <v>37.339999999999996</v>
          </cell>
          <cell r="M36767">
            <v>39.07</v>
          </cell>
          <cell r="N36767">
            <v>55.949999999999996</v>
          </cell>
          <cell r="O36767">
            <v>60.04</v>
          </cell>
          <cell r="P36767">
            <v>63.919999999999995</v>
          </cell>
          <cell r="Q36767">
            <v>66.320000000000007</v>
          </cell>
          <cell r="R36767">
            <v>68.09</v>
          </cell>
          <cell r="S36767">
            <v>3.26</v>
          </cell>
        </row>
        <row r="36768">
          <cell r="A36768">
            <v>81280150</v>
          </cell>
          <cell r="B36768">
            <v>81280150</v>
          </cell>
          <cell r="C36768">
            <v>232470</v>
          </cell>
          <cell r="D36768" t="str">
            <v>PR</v>
          </cell>
          <cell r="E36768" t="str">
            <v>Capital</v>
          </cell>
          <cell r="F36768">
            <v>8.0000000000000002E-3</v>
          </cell>
          <cell r="G36768">
            <v>1</v>
          </cell>
          <cell r="H36768">
            <v>15.97</v>
          </cell>
          <cell r="I36768">
            <v>19.75</v>
          </cell>
          <cell r="J36768">
            <v>26.270000000000003</v>
          </cell>
          <cell r="K36768">
            <v>29.200000000000003</v>
          </cell>
          <cell r="L36768">
            <v>33.059999999999995</v>
          </cell>
          <cell r="M36768">
            <v>37.879999999999995</v>
          </cell>
          <cell r="N36768">
            <v>64.900000000000006</v>
          </cell>
          <cell r="O36768">
            <v>65.02000000000001</v>
          </cell>
          <cell r="P36768">
            <v>86.42</v>
          </cell>
          <cell r="Q36768">
            <v>86.570000000000007</v>
          </cell>
          <cell r="R36768">
            <v>86.72</v>
          </cell>
          <cell r="S36768">
            <v>12.72</v>
          </cell>
        </row>
        <row r="36769">
          <cell r="A36769">
            <v>81280151</v>
          </cell>
          <cell r="B36769">
            <v>81280159</v>
          </cell>
          <cell r="C36769">
            <v>232472</v>
          </cell>
          <cell r="D36769" t="str">
            <v>PR</v>
          </cell>
          <cell r="E36769" t="str">
            <v>Capital</v>
          </cell>
          <cell r="F36769">
            <v>8.0000000000000002E-3</v>
          </cell>
          <cell r="G36769">
            <v>2</v>
          </cell>
          <cell r="H36769">
            <v>24.5</v>
          </cell>
          <cell r="I36769">
            <v>30.37</v>
          </cell>
          <cell r="J36769">
            <v>33.75</v>
          </cell>
          <cell r="K36769">
            <v>35.75</v>
          </cell>
          <cell r="L36769">
            <v>37.339999999999996</v>
          </cell>
          <cell r="M36769">
            <v>39.07</v>
          </cell>
          <cell r="N36769">
            <v>55.949999999999996</v>
          </cell>
          <cell r="O36769">
            <v>60.04</v>
          </cell>
          <cell r="P36769">
            <v>63.919999999999995</v>
          </cell>
          <cell r="Q36769">
            <v>66.320000000000007</v>
          </cell>
          <cell r="R36769">
            <v>68.09</v>
          </cell>
          <cell r="S36769">
            <v>3.26</v>
          </cell>
        </row>
        <row r="36770">
          <cell r="A36770">
            <v>81280160</v>
          </cell>
          <cell r="B36770">
            <v>81280160</v>
          </cell>
          <cell r="C36770">
            <v>232473</v>
          </cell>
          <cell r="D36770" t="str">
            <v>PR</v>
          </cell>
          <cell r="E36770" t="str">
            <v>Capital</v>
          </cell>
          <cell r="F36770">
            <v>8.0000000000000002E-3</v>
          </cell>
          <cell r="G36770">
            <v>1</v>
          </cell>
          <cell r="H36770">
            <v>15.97</v>
          </cell>
          <cell r="I36770">
            <v>19.75</v>
          </cell>
          <cell r="J36770">
            <v>26.270000000000003</v>
          </cell>
          <cell r="K36770">
            <v>29.200000000000003</v>
          </cell>
          <cell r="L36770">
            <v>33.059999999999995</v>
          </cell>
          <cell r="M36770">
            <v>37.879999999999995</v>
          </cell>
          <cell r="N36770">
            <v>64.900000000000006</v>
          </cell>
          <cell r="O36770">
            <v>65.02000000000001</v>
          </cell>
          <cell r="P36770">
            <v>86.42</v>
          </cell>
          <cell r="Q36770">
            <v>86.570000000000007</v>
          </cell>
          <cell r="R36770">
            <v>86.72</v>
          </cell>
          <cell r="S36770">
            <v>12.72</v>
          </cell>
        </row>
        <row r="36771">
          <cell r="A36771">
            <v>81280161</v>
          </cell>
          <cell r="B36771">
            <v>81280169</v>
          </cell>
          <cell r="C36771">
            <v>232475</v>
          </cell>
          <cell r="D36771" t="str">
            <v>PR</v>
          </cell>
          <cell r="E36771" t="str">
            <v>Capital</v>
          </cell>
          <cell r="F36771">
            <v>8.0000000000000002E-3</v>
          </cell>
          <cell r="G36771">
            <v>2</v>
          </cell>
          <cell r="H36771">
            <v>24.5</v>
          </cell>
          <cell r="I36771">
            <v>30.37</v>
          </cell>
          <cell r="J36771">
            <v>33.75</v>
          </cell>
          <cell r="K36771">
            <v>35.75</v>
          </cell>
          <cell r="L36771">
            <v>37.339999999999996</v>
          </cell>
          <cell r="M36771">
            <v>39.07</v>
          </cell>
          <cell r="N36771">
            <v>55.949999999999996</v>
          </cell>
          <cell r="O36771">
            <v>60.04</v>
          </cell>
          <cell r="P36771">
            <v>63.919999999999995</v>
          </cell>
          <cell r="Q36771">
            <v>66.320000000000007</v>
          </cell>
          <cell r="R36771">
            <v>68.09</v>
          </cell>
          <cell r="S36771">
            <v>3.26</v>
          </cell>
        </row>
        <row r="36772">
          <cell r="A36772">
            <v>81280170</v>
          </cell>
          <cell r="B36772">
            <v>81280170</v>
          </cell>
          <cell r="C36772">
            <v>232476</v>
          </cell>
          <cell r="D36772" t="str">
            <v>PR</v>
          </cell>
          <cell r="E36772" t="str">
            <v>Capital</v>
          </cell>
          <cell r="F36772">
            <v>8.0000000000000002E-3</v>
          </cell>
          <cell r="G36772">
            <v>1</v>
          </cell>
          <cell r="H36772">
            <v>15.97</v>
          </cell>
          <cell r="I36772">
            <v>19.75</v>
          </cell>
          <cell r="J36772">
            <v>26.270000000000003</v>
          </cell>
          <cell r="K36772">
            <v>29.200000000000003</v>
          </cell>
          <cell r="L36772">
            <v>33.059999999999995</v>
          </cell>
          <cell r="M36772">
            <v>37.879999999999995</v>
          </cell>
          <cell r="N36772">
            <v>64.900000000000006</v>
          </cell>
          <cell r="O36772">
            <v>65.02000000000001</v>
          </cell>
          <cell r="P36772">
            <v>86.42</v>
          </cell>
          <cell r="Q36772">
            <v>86.570000000000007</v>
          </cell>
          <cell r="R36772">
            <v>86.72</v>
          </cell>
          <cell r="S36772">
            <v>12.72</v>
          </cell>
        </row>
        <row r="36773">
          <cell r="A36773">
            <v>81280171</v>
          </cell>
          <cell r="B36773">
            <v>81280174</v>
          </cell>
          <cell r="C36773">
            <v>232478</v>
          </cell>
          <cell r="D36773" t="str">
            <v>PR</v>
          </cell>
          <cell r="E36773" t="str">
            <v>Capital</v>
          </cell>
          <cell r="F36773">
            <v>8.0000000000000002E-3</v>
          </cell>
          <cell r="G36773">
            <v>2</v>
          </cell>
          <cell r="H36773">
            <v>24.5</v>
          </cell>
          <cell r="I36773">
            <v>30.37</v>
          </cell>
          <cell r="J36773">
            <v>33.75</v>
          </cell>
          <cell r="K36773">
            <v>35.75</v>
          </cell>
          <cell r="L36773">
            <v>37.339999999999996</v>
          </cell>
          <cell r="M36773">
            <v>39.07</v>
          </cell>
          <cell r="N36773">
            <v>55.949999999999996</v>
          </cell>
          <cell r="O36773">
            <v>60.04</v>
          </cell>
          <cell r="P36773">
            <v>63.919999999999995</v>
          </cell>
          <cell r="Q36773">
            <v>66.320000000000007</v>
          </cell>
          <cell r="R36773">
            <v>68.09</v>
          </cell>
          <cell r="S36773">
            <v>3.26</v>
          </cell>
        </row>
        <row r="36774">
          <cell r="A36774">
            <v>81280175</v>
          </cell>
          <cell r="B36774">
            <v>81280175</v>
          </cell>
          <cell r="C36774">
            <v>232479</v>
          </cell>
          <cell r="D36774" t="str">
            <v>PR</v>
          </cell>
          <cell r="E36774" t="str">
            <v>Capital</v>
          </cell>
          <cell r="F36774">
            <v>8.0000000000000002E-3</v>
          </cell>
          <cell r="G36774">
            <v>1</v>
          </cell>
          <cell r="H36774">
            <v>15.97</v>
          </cell>
          <cell r="I36774">
            <v>19.75</v>
          </cell>
          <cell r="J36774">
            <v>26.270000000000003</v>
          </cell>
          <cell r="K36774">
            <v>29.200000000000003</v>
          </cell>
          <cell r="L36774">
            <v>33.059999999999995</v>
          </cell>
          <cell r="M36774">
            <v>37.879999999999995</v>
          </cell>
          <cell r="N36774">
            <v>64.900000000000006</v>
          </cell>
          <cell r="O36774">
            <v>65.02000000000001</v>
          </cell>
          <cell r="P36774">
            <v>86.42</v>
          </cell>
          <cell r="Q36774">
            <v>86.570000000000007</v>
          </cell>
          <cell r="R36774">
            <v>86.72</v>
          </cell>
          <cell r="S36774">
            <v>12.72</v>
          </cell>
        </row>
        <row r="36775">
          <cell r="A36775">
            <v>81280176</v>
          </cell>
          <cell r="B36775">
            <v>81280179</v>
          </cell>
          <cell r="C36775">
            <v>232481</v>
          </cell>
          <cell r="D36775" t="str">
            <v>PR</v>
          </cell>
          <cell r="E36775" t="str">
            <v>Capital</v>
          </cell>
          <cell r="F36775">
            <v>8.0000000000000002E-3</v>
          </cell>
          <cell r="G36775">
            <v>2</v>
          </cell>
          <cell r="H36775">
            <v>24.5</v>
          </cell>
          <cell r="I36775">
            <v>30.37</v>
          </cell>
          <cell r="J36775">
            <v>33.75</v>
          </cell>
          <cell r="K36775">
            <v>35.75</v>
          </cell>
          <cell r="L36775">
            <v>37.339999999999996</v>
          </cell>
          <cell r="M36775">
            <v>39.07</v>
          </cell>
          <cell r="N36775">
            <v>55.949999999999996</v>
          </cell>
          <cell r="O36775">
            <v>60.04</v>
          </cell>
          <cell r="P36775">
            <v>63.919999999999995</v>
          </cell>
          <cell r="Q36775">
            <v>66.320000000000007</v>
          </cell>
          <cell r="R36775">
            <v>68.09</v>
          </cell>
          <cell r="S36775">
            <v>3.26</v>
          </cell>
        </row>
        <row r="36776">
          <cell r="A36776">
            <v>81280180</v>
          </cell>
          <cell r="B36776">
            <v>81280180</v>
          </cell>
          <cell r="C36776">
            <v>232482</v>
          </cell>
          <cell r="D36776" t="str">
            <v>PR</v>
          </cell>
          <cell r="E36776" t="str">
            <v>Capital</v>
          </cell>
          <cell r="F36776">
            <v>8.0000000000000002E-3</v>
          </cell>
          <cell r="G36776">
            <v>1</v>
          </cell>
          <cell r="H36776">
            <v>15.97</v>
          </cell>
          <cell r="I36776">
            <v>19.75</v>
          </cell>
          <cell r="J36776">
            <v>26.270000000000003</v>
          </cell>
          <cell r="K36776">
            <v>29.200000000000003</v>
          </cell>
          <cell r="L36776">
            <v>33.059999999999995</v>
          </cell>
          <cell r="M36776">
            <v>37.879999999999995</v>
          </cell>
          <cell r="N36776">
            <v>64.900000000000006</v>
          </cell>
          <cell r="O36776">
            <v>65.02000000000001</v>
          </cell>
          <cell r="P36776">
            <v>86.42</v>
          </cell>
          <cell r="Q36776">
            <v>86.570000000000007</v>
          </cell>
          <cell r="R36776">
            <v>86.72</v>
          </cell>
          <cell r="S36776">
            <v>12.72</v>
          </cell>
        </row>
        <row r="36777">
          <cell r="A36777">
            <v>81280181</v>
          </cell>
          <cell r="B36777">
            <v>81280184</v>
          </cell>
          <cell r="C36777">
            <v>232484</v>
          </cell>
          <cell r="D36777" t="str">
            <v>PR</v>
          </cell>
          <cell r="E36777" t="str">
            <v>Capital</v>
          </cell>
          <cell r="F36777">
            <v>8.0000000000000002E-3</v>
          </cell>
          <cell r="G36777">
            <v>2</v>
          </cell>
          <cell r="H36777">
            <v>24.5</v>
          </cell>
          <cell r="I36777">
            <v>30.37</v>
          </cell>
          <cell r="J36777">
            <v>33.75</v>
          </cell>
          <cell r="K36777">
            <v>35.75</v>
          </cell>
          <cell r="L36777">
            <v>37.339999999999996</v>
          </cell>
          <cell r="M36777">
            <v>39.07</v>
          </cell>
          <cell r="N36777">
            <v>55.949999999999996</v>
          </cell>
          <cell r="O36777">
            <v>60.04</v>
          </cell>
          <cell r="P36777">
            <v>63.919999999999995</v>
          </cell>
          <cell r="Q36777">
            <v>66.320000000000007</v>
          </cell>
          <cell r="R36777">
            <v>68.09</v>
          </cell>
          <cell r="S36777">
            <v>3.26</v>
          </cell>
        </row>
        <row r="36778">
          <cell r="A36778">
            <v>81280185</v>
          </cell>
          <cell r="B36778">
            <v>81280185</v>
          </cell>
          <cell r="C36778">
            <v>232485</v>
          </cell>
          <cell r="D36778" t="str">
            <v>PR</v>
          </cell>
          <cell r="E36778" t="str">
            <v>Capital</v>
          </cell>
          <cell r="F36778">
            <v>8.0000000000000002E-3</v>
          </cell>
          <cell r="G36778">
            <v>1</v>
          </cell>
          <cell r="H36778">
            <v>15.97</v>
          </cell>
          <cell r="I36778">
            <v>19.75</v>
          </cell>
          <cell r="J36778">
            <v>26.270000000000003</v>
          </cell>
          <cell r="K36778">
            <v>29.200000000000003</v>
          </cell>
          <cell r="L36778">
            <v>33.059999999999995</v>
          </cell>
          <cell r="M36778">
            <v>37.879999999999995</v>
          </cell>
          <cell r="N36778">
            <v>64.900000000000006</v>
          </cell>
          <cell r="O36778">
            <v>65.02000000000001</v>
          </cell>
          <cell r="P36778">
            <v>86.42</v>
          </cell>
          <cell r="Q36778">
            <v>86.570000000000007</v>
          </cell>
          <cell r="R36778">
            <v>86.72</v>
          </cell>
          <cell r="S36778">
            <v>12.72</v>
          </cell>
        </row>
        <row r="36779">
          <cell r="A36779">
            <v>81280186</v>
          </cell>
          <cell r="B36779">
            <v>81280189</v>
          </cell>
          <cell r="C36779">
            <v>232487</v>
          </cell>
          <cell r="D36779" t="str">
            <v>PR</v>
          </cell>
          <cell r="E36779" t="str">
            <v>Capital</v>
          </cell>
          <cell r="F36779">
            <v>8.0000000000000002E-3</v>
          </cell>
          <cell r="G36779">
            <v>2</v>
          </cell>
          <cell r="H36779">
            <v>24.5</v>
          </cell>
          <cell r="I36779">
            <v>30.37</v>
          </cell>
          <cell r="J36779">
            <v>33.75</v>
          </cell>
          <cell r="K36779">
            <v>35.75</v>
          </cell>
          <cell r="L36779">
            <v>37.339999999999996</v>
          </cell>
          <cell r="M36779">
            <v>39.07</v>
          </cell>
          <cell r="N36779">
            <v>55.949999999999996</v>
          </cell>
          <cell r="O36779">
            <v>60.04</v>
          </cell>
          <cell r="P36779">
            <v>63.919999999999995</v>
          </cell>
          <cell r="Q36779">
            <v>66.320000000000007</v>
          </cell>
          <cell r="R36779">
            <v>68.09</v>
          </cell>
          <cell r="S36779">
            <v>3.26</v>
          </cell>
        </row>
        <row r="36780">
          <cell r="A36780">
            <v>81280190</v>
          </cell>
          <cell r="B36780">
            <v>81280190</v>
          </cell>
          <cell r="C36780">
            <v>232488</v>
          </cell>
          <cell r="D36780" t="str">
            <v>PR</v>
          </cell>
          <cell r="E36780" t="str">
            <v>Capital</v>
          </cell>
          <cell r="F36780">
            <v>8.0000000000000002E-3</v>
          </cell>
          <cell r="G36780">
            <v>1</v>
          </cell>
          <cell r="H36780">
            <v>15.97</v>
          </cell>
          <cell r="I36780">
            <v>19.75</v>
          </cell>
          <cell r="J36780">
            <v>26.270000000000003</v>
          </cell>
          <cell r="K36780">
            <v>29.200000000000003</v>
          </cell>
          <cell r="L36780">
            <v>33.059999999999995</v>
          </cell>
          <cell r="M36780">
            <v>37.879999999999995</v>
          </cell>
          <cell r="N36780">
            <v>64.900000000000006</v>
          </cell>
          <cell r="O36780">
            <v>65.02000000000001</v>
          </cell>
          <cell r="P36780">
            <v>86.42</v>
          </cell>
          <cell r="Q36780">
            <v>86.570000000000007</v>
          </cell>
          <cell r="R36780">
            <v>86.72</v>
          </cell>
          <cell r="S36780">
            <v>12.72</v>
          </cell>
        </row>
        <row r="36781">
          <cell r="A36781">
            <v>81280191</v>
          </cell>
          <cell r="B36781">
            <v>81280194</v>
          </cell>
          <cell r="C36781">
            <v>232490</v>
          </cell>
          <cell r="D36781" t="str">
            <v>PR</v>
          </cell>
          <cell r="E36781" t="str">
            <v>Capital</v>
          </cell>
          <cell r="F36781">
            <v>8.0000000000000002E-3</v>
          </cell>
          <cell r="G36781">
            <v>2</v>
          </cell>
          <cell r="H36781">
            <v>24.5</v>
          </cell>
          <cell r="I36781">
            <v>30.37</v>
          </cell>
          <cell r="J36781">
            <v>33.75</v>
          </cell>
          <cell r="K36781">
            <v>35.75</v>
          </cell>
          <cell r="L36781">
            <v>37.339999999999996</v>
          </cell>
          <cell r="M36781">
            <v>39.07</v>
          </cell>
          <cell r="N36781">
            <v>55.949999999999996</v>
          </cell>
          <cell r="O36781">
            <v>60.04</v>
          </cell>
          <cell r="P36781">
            <v>63.919999999999995</v>
          </cell>
          <cell r="Q36781">
            <v>66.320000000000007</v>
          </cell>
          <cell r="R36781">
            <v>68.09</v>
          </cell>
          <cell r="S36781">
            <v>3.26</v>
          </cell>
        </row>
        <row r="36782">
          <cell r="A36782">
            <v>81280195</v>
          </cell>
          <cell r="B36782">
            <v>81280195</v>
          </cell>
          <cell r="C36782">
            <v>232491</v>
          </cell>
          <cell r="D36782" t="str">
            <v>PR</v>
          </cell>
          <cell r="E36782" t="str">
            <v>Capital</v>
          </cell>
          <cell r="F36782">
            <v>8.0000000000000002E-3</v>
          </cell>
          <cell r="G36782">
            <v>1</v>
          </cell>
          <cell r="H36782">
            <v>15.97</v>
          </cell>
          <cell r="I36782">
            <v>19.75</v>
          </cell>
          <cell r="J36782">
            <v>26.270000000000003</v>
          </cell>
          <cell r="K36782">
            <v>29.200000000000003</v>
          </cell>
          <cell r="L36782">
            <v>33.059999999999995</v>
          </cell>
          <cell r="M36782">
            <v>37.879999999999995</v>
          </cell>
          <cell r="N36782">
            <v>64.900000000000006</v>
          </cell>
          <cell r="O36782">
            <v>65.02000000000001</v>
          </cell>
          <cell r="P36782">
            <v>86.42</v>
          </cell>
          <cell r="Q36782">
            <v>86.570000000000007</v>
          </cell>
          <cell r="R36782">
            <v>86.72</v>
          </cell>
          <cell r="S36782">
            <v>12.72</v>
          </cell>
        </row>
        <row r="36783">
          <cell r="A36783">
            <v>81280196</v>
          </cell>
          <cell r="B36783">
            <v>81280199</v>
          </cell>
          <cell r="C36783">
            <v>232493</v>
          </cell>
          <cell r="D36783" t="str">
            <v>PR</v>
          </cell>
          <cell r="E36783" t="str">
            <v>Capital</v>
          </cell>
          <cell r="F36783">
            <v>8.0000000000000002E-3</v>
          </cell>
          <cell r="G36783">
            <v>2</v>
          </cell>
          <cell r="H36783">
            <v>24.5</v>
          </cell>
          <cell r="I36783">
            <v>30.37</v>
          </cell>
          <cell r="J36783">
            <v>33.75</v>
          </cell>
          <cell r="K36783">
            <v>35.75</v>
          </cell>
          <cell r="L36783">
            <v>37.339999999999996</v>
          </cell>
          <cell r="M36783">
            <v>39.07</v>
          </cell>
          <cell r="N36783">
            <v>55.949999999999996</v>
          </cell>
          <cell r="O36783">
            <v>60.04</v>
          </cell>
          <cell r="P36783">
            <v>63.919999999999995</v>
          </cell>
          <cell r="Q36783">
            <v>66.320000000000007</v>
          </cell>
          <cell r="R36783">
            <v>68.09</v>
          </cell>
          <cell r="S36783">
            <v>3.26</v>
          </cell>
        </row>
        <row r="36784">
          <cell r="A36784">
            <v>81280200</v>
          </cell>
          <cell r="B36784">
            <v>81280200</v>
          </cell>
          <cell r="C36784">
            <v>232494</v>
          </cell>
          <cell r="D36784" t="str">
            <v>PR</v>
          </cell>
          <cell r="E36784" t="str">
            <v>Capital</v>
          </cell>
          <cell r="F36784">
            <v>8.0000000000000002E-3</v>
          </cell>
          <cell r="G36784">
            <v>1</v>
          </cell>
          <cell r="H36784">
            <v>15.97</v>
          </cell>
          <cell r="I36784">
            <v>19.75</v>
          </cell>
          <cell r="J36784">
            <v>26.270000000000003</v>
          </cell>
          <cell r="K36784">
            <v>29.200000000000003</v>
          </cell>
          <cell r="L36784">
            <v>33.059999999999995</v>
          </cell>
          <cell r="M36784">
            <v>37.879999999999995</v>
          </cell>
          <cell r="N36784">
            <v>64.900000000000006</v>
          </cell>
          <cell r="O36784">
            <v>65.02000000000001</v>
          </cell>
          <cell r="P36784">
            <v>86.42</v>
          </cell>
          <cell r="Q36784">
            <v>86.570000000000007</v>
          </cell>
          <cell r="R36784">
            <v>86.72</v>
          </cell>
          <cell r="S36784">
            <v>12.72</v>
          </cell>
        </row>
        <row r="36785">
          <cell r="A36785">
            <v>81280201</v>
          </cell>
          <cell r="B36785">
            <v>81280209</v>
          </cell>
          <cell r="C36785">
            <v>232496</v>
          </cell>
          <cell r="D36785" t="str">
            <v>PR</v>
          </cell>
          <cell r="E36785" t="str">
            <v>Capital</v>
          </cell>
          <cell r="F36785">
            <v>8.0000000000000002E-3</v>
          </cell>
          <cell r="G36785">
            <v>2</v>
          </cell>
          <cell r="H36785">
            <v>24.5</v>
          </cell>
          <cell r="I36785">
            <v>30.37</v>
          </cell>
          <cell r="J36785">
            <v>33.75</v>
          </cell>
          <cell r="K36785">
            <v>35.75</v>
          </cell>
          <cell r="L36785">
            <v>37.339999999999996</v>
          </cell>
          <cell r="M36785">
            <v>39.07</v>
          </cell>
          <cell r="N36785">
            <v>55.949999999999996</v>
          </cell>
          <cell r="O36785">
            <v>60.04</v>
          </cell>
          <cell r="P36785">
            <v>63.919999999999995</v>
          </cell>
          <cell r="Q36785">
            <v>66.320000000000007</v>
          </cell>
          <cell r="R36785">
            <v>68.09</v>
          </cell>
          <cell r="S36785">
            <v>3.26</v>
          </cell>
        </row>
        <row r="36786">
          <cell r="A36786">
            <v>81280210</v>
          </cell>
          <cell r="B36786">
            <v>81280210</v>
          </cell>
          <cell r="C36786">
            <v>232497</v>
          </cell>
          <cell r="D36786" t="str">
            <v>PR</v>
          </cell>
          <cell r="E36786" t="str">
            <v>Capital</v>
          </cell>
          <cell r="F36786">
            <v>8.0000000000000002E-3</v>
          </cell>
          <cell r="G36786">
            <v>1</v>
          </cell>
          <cell r="H36786">
            <v>15.97</v>
          </cell>
          <cell r="I36786">
            <v>19.75</v>
          </cell>
          <cell r="J36786">
            <v>26.270000000000003</v>
          </cell>
          <cell r="K36786">
            <v>29.200000000000003</v>
          </cell>
          <cell r="L36786">
            <v>33.059999999999995</v>
          </cell>
          <cell r="M36786">
            <v>37.879999999999995</v>
          </cell>
          <cell r="N36786">
            <v>64.900000000000006</v>
          </cell>
          <cell r="O36786">
            <v>65.02000000000001</v>
          </cell>
          <cell r="P36786">
            <v>86.42</v>
          </cell>
          <cell r="Q36786">
            <v>86.570000000000007</v>
          </cell>
          <cell r="R36786">
            <v>86.72</v>
          </cell>
          <cell r="S36786">
            <v>12.72</v>
          </cell>
        </row>
        <row r="36787">
          <cell r="A36787">
            <v>81280211</v>
          </cell>
          <cell r="B36787">
            <v>81280219</v>
          </cell>
          <cell r="C36787">
            <v>232499</v>
          </cell>
          <cell r="D36787" t="str">
            <v>PR</v>
          </cell>
          <cell r="E36787" t="str">
            <v>Capital</v>
          </cell>
          <cell r="F36787">
            <v>8.0000000000000002E-3</v>
          </cell>
          <cell r="G36787">
            <v>2</v>
          </cell>
          <cell r="H36787">
            <v>24.5</v>
          </cell>
          <cell r="I36787">
            <v>30.37</v>
          </cell>
          <cell r="J36787">
            <v>33.75</v>
          </cell>
          <cell r="K36787">
            <v>35.75</v>
          </cell>
          <cell r="L36787">
            <v>37.339999999999996</v>
          </cell>
          <cell r="M36787">
            <v>39.07</v>
          </cell>
          <cell r="N36787">
            <v>55.949999999999996</v>
          </cell>
          <cell r="O36787">
            <v>60.04</v>
          </cell>
          <cell r="P36787">
            <v>63.919999999999995</v>
          </cell>
          <cell r="Q36787">
            <v>66.320000000000007</v>
          </cell>
          <cell r="R36787">
            <v>68.09</v>
          </cell>
          <cell r="S36787">
            <v>3.26</v>
          </cell>
        </row>
        <row r="36788">
          <cell r="A36788">
            <v>81280220</v>
          </cell>
          <cell r="B36788">
            <v>81280220</v>
          </cell>
          <cell r="C36788">
            <v>232500</v>
          </cell>
          <cell r="D36788" t="str">
            <v>PR</v>
          </cell>
          <cell r="E36788" t="str">
            <v>Capital</v>
          </cell>
          <cell r="F36788">
            <v>8.0000000000000002E-3</v>
          </cell>
          <cell r="G36788">
            <v>1</v>
          </cell>
          <cell r="H36788">
            <v>15.97</v>
          </cell>
          <cell r="I36788">
            <v>19.75</v>
          </cell>
          <cell r="J36788">
            <v>26.270000000000003</v>
          </cell>
          <cell r="K36788">
            <v>29.200000000000003</v>
          </cell>
          <cell r="L36788">
            <v>33.059999999999995</v>
          </cell>
          <cell r="M36788">
            <v>37.879999999999995</v>
          </cell>
          <cell r="N36788">
            <v>64.900000000000006</v>
          </cell>
          <cell r="O36788">
            <v>65.02000000000001</v>
          </cell>
          <cell r="P36788">
            <v>86.42</v>
          </cell>
          <cell r="Q36788">
            <v>86.570000000000007</v>
          </cell>
          <cell r="R36788">
            <v>86.72</v>
          </cell>
          <cell r="S36788">
            <v>12.72</v>
          </cell>
        </row>
        <row r="36789">
          <cell r="A36789">
            <v>81280221</v>
          </cell>
          <cell r="B36789">
            <v>81280229</v>
          </cell>
          <cell r="C36789">
            <v>232502</v>
          </cell>
          <cell r="D36789" t="str">
            <v>PR</v>
          </cell>
          <cell r="E36789" t="str">
            <v>Capital</v>
          </cell>
          <cell r="F36789">
            <v>8.0000000000000002E-3</v>
          </cell>
          <cell r="G36789">
            <v>2</v>
          </cell>
          <cell r="H36789">
            <v>24.5</v>
          </cell>
          <cell r="I36789">
            <v>30.37</v>
          </cell>
          <cell r="J36789">
            <v>33.75</v>
          </cell>
          <cell r="K36789">
            <v>35.75</v>
          </cell>
          <cell r="L36789">
            <v>37.339999999999996</v>
          </cell>
          <cell r="M36789">
            <v>39.07</v>
          </cell>
          <cell r="N36789">
            <v>55.949999999999996</v>
          </cell>
          <cell r="O36789">
            <v>60.04</v>
          </cell>
          <cell r="P36789">
            <v>63.919999999999995</v>
          </cell>
          <cell r="Q36789">
            <v>66.320000000000007</v>
          </cell>
          <cell r="R36789">
            <v>68.09</v>
          </cell>
          <cell r="S36789">
            <v>3.26</v>
          </cell>
        </row>
        <row r="36790">
          <cell r="A36790">
            <v>81280230</v>
          </cell>
          <cell r="B36790">
            <v>81280230</v>
          </cell>
          <cell r="C36790">
            <v>232503</v>
          </cell>
          <cell r="D36790" t="str">
            <v>PR</v>
          </cell>
          <cell r="E36790" t="str">
            <v>Capital</v>
          </cell>
          <cell r="F36790">
            <v>8.0000000000000002E-3</v>
          </cell>
          <cell r="G36790">
            <v>1</v>
          </cell>
          <cell r="H36790">
            <v>15.97</v>
          </cell>
          <cell r="I36790">
            <v>19.75</v>
          </cell>
          <cell r="J36790">
            <v>26.270000000000003</v>
          </cell>
          <cell r="K36790">
            <v>29.200000000000003</v>
          </cell>
          <cell r="L36790">
            <v>33.059999999999995</v>
          </cell>
          <cell r="M36790">
            <v>37.879999999999995</v>
          </cell>
          <cell r="N36790">
            <v>64.900000000000006</v>
          </cell>
          <cell r="O36790">
            <v>65.02000000000001</v>
          </cell>
          <cell r="P36790">
            <v>86.42</v>
          </cell>
          <cell r="Q36790">
            <v>86.570000000000007</v>
          </cell>
          <cell r="R36790">
            <v>86.72</v>
          </cell>
          <cell r="S36790">
            <v>12.72</v>
          </cell>
        </row>
        <row r="36791">
          <cell r="A36791">
            <v>81280231</v>
          </cell>
          <cell r="B36791">
            <v>81280231</v>
          </cell>
          <cell r="C36791">
            <v>232504</v>
          </cell>
          <cell r="D36791" t="str">
            <v>PR</v>
          </cell>
          <cell r="E36791" t="str">
            <v>Capital</v>
          </cell>
          <cell r="F36791">
            <v>8.0000000000000002E-3</v>
          </cell>
          <cell r="G36791">
            <v>2</v>
          </cell>
          <cell r="H36791">
            <v>24.5</v>
          </cell>
          <cell r="I36791">
            <v>30.37</v>
          </cell>
          <cell r="J36791">
            <v>33.75</v>
          </cell>
          <cell r="K36791">
            <v>35.75</v>
          </cell>
          <cell r="L36791">
            <v>37.339999999999996</v>
          </cell>
          <cell r="M36791">
            <v>39.07</v>
          </cell>
          <cell r="N36791">
            <v>55.949999999999996</v>
          </cell>
          <cell r="O36791">
            <v>60.04</v>
          </cell>
          <cell r="P36791">
            <v>63.919999999999995</v>
          </cell>
          <cell r="Q36791">
            <v>66.320000000000007</v>
          </cell>
          <cell r="R36791">
            <v>68.09</v>
          </cell>
          <cell r="S36791">
            <v>3.26</v>
          </cell>
        </row>
        <row r="36792">
          <cell r="A36792">
            <v>81280232</v>
          </cell>
          <cell r="B36792">
            <v>81280232</v>
          </cell>
          <cell r="C36792">
            <v>232505</v>
          </cell>
          <cell r="D36792" t="str">
            <v>PR</v>
          </cell>
          <cell r="E36792" t="str">
            <v>Capital</v>
          </cell>
          <cell r="F36792">
            <v>8.0000000000000002E-3</v>
          </cell>
          <cell r="G36792">
            <v>1</v>
          </cell>
          <cell r="H36792">
            <v>15.97</v>
          </cell>
          <cell r="I36792">
            <v>19.75</v>
          </cell>
          <cell r="J36792">
            <v>26.270000000000003</v>
          </cell>
          <cell r="K36792">
            <v>29.200000000000003</v>
          </cell>
          <cell r="L36792">
            <v>33.059999999999995</v>
          </cell>
          <cell r="M36792">
            <v>37.879999999999995</v>
          </cell>
          <cell r="N36792">
            <v>64.900000000000006</v>
          </cell>
          <cell r="O36792">
            <v>65.02000000000001</v>
          </cell>
          <cell r="P36792">
            <v>86.42</v>
          </cell>
          <cell r="Q36792">
            <v>86.570000000000007</v>
          </cell>
          <cell r="R36792">
            <v>86.72</v>
          </cell>
          <cell r="S36792">
            <v>12.72</v>
          </cell>
        </row>
        <row r="36793">
          <cell r="A36793">
            <v>81280233</v>
          </cell>
          <cell r="B36793">
            <v>81280239</v>
          </cell>
          <cell r="C36793">
            <v>232507</v>
          </cell>
          <cell r="D36793" t="str">
            <v>PR</v>
          </cell>
          <cell r="E36793" t="str">
            <v>Capital</v>
          </cell>
          <cell r="F36793">
            <v>8.0000000000000002E-3</v>
          </cell>
          <cell r="G36793">
            <v>2</v>
          </cell>
          <cell r="H36793">
            <v>24.5</v>
          </cell>
          <cell r="I36793">
            <v>30.37</v>
          </cell>
          <cell r="J36793">
            <v>33.75</v>
          </cell>
          <cell r="K36793">
            <v>35.75</v>
          </cell>
          <cell r="L36793">
            <v>37.339999999999996</v>
          </cell>
          <cell r="M36793">
            <v>39.07</v>
          </cell>
          <cell r="N36793">
            <v>55.949999999999996</v>
          </cell>
          <cell r="O36793">
            <v>60.04</v>
          </cell>
          <cell r="P36793">
            <v>63.919999999999995</v>
          </cell>
          <cell r="Q36793">
            <v>66.320000000000007</v>
          </cell>
          <cell r="R36793">
            <v>68.09</v>
          </cell>
          <cell r="S36793">
            <v>3.26</v>
          </cell>
        </row>
        <row r="36794">
          <cell r="A36794">
            <v>81280240</v>
          </cell>
          <cell r="B36794">
            <v>81280240</v>
          </cell>
          <cell r="C36794">
            <v>232508</v>
          </cell>
          <cell r="D36794" t="str">
            <v>PR</v>
          </cell>
          <cell r="E36794" t="str">
            <v>Capital</v>
          </cell>
          <cell r="F36794">
            <v>8.0000000000000002E-3</v>
          </cell>
          <cell r="G36794">
            <v>1</v>
          </cell>
          <cell r="H36794">
            <v>15.97</v>
          </cell>
          <cell r="I36794">
            <v>19.75</v>
          </cell>
          <cell r="J36794">
            <v>26.270000000000003</v>
          </cell>
          <cell r="K36794">
            <v>29.200000000000003</v>
          </cell>
          <cell r="L36794">
            <v>33.059999999999995</v>
          </cell>
          <cell r="M36794">
            <v>37.879999999999995</v>
          </cell>
          <cell r="N36794">
            <v>64.900000000000006</v>
          </cell>
          <cell r="O36794">
            <v>65.02000000000001</v>
          </cell>
          <cell r="P36794">
            <v>86.42</v>
          </cell>
          <cell r="Q36794">
            <v>86.570000000000007</v>
          </cell>
          <cell r="R36794">
            <v>86.72</v>
          </cell>
          <cell r="S36794">
            <v>12.72</v>
          </cell>
        </row>
        <row r="36795">
          <cell r="A36795">
            <v>81280241</v>
          </cell>
          <cell r="B36795">
            <v>81280249</v>
          </cell>
          <cell r="C36795">
            <v>232510</v>
          </cell>
          <cell r="D36795" t="str">
            <v>PR</v>
          </cell>
          <cell r="E36795" t="str">
            <v>Capital</v>
          </cell>
          <cell r="F36795">
            <v>8.0000000000000002E-3</v>
          </cell>
          <cell r="G36795">
            <v>2</v>
          </cell>
          <cell r="H36795">
            <v>24.5</v>
          </cell>
          <cell r="I36795">
            <v>30.37</v>
          </cell>
          <cell r="J36795">
            <v>33.75</v>
          </cell>
          <cell r="K36795">
            <v>35.75</v>
          </cell>
          <cell r="L36795">
            <v>37.339999999999996</v>
          </cell>
          <cell r="M36795">
            <v>39.07</v>
          </cell>
          <cell r="N36795">
            <v>55.949999999999996</v>
          </cell>
          <cell r="O36795">
            <v>60.04</v>
          </cell>
          <cell r="P36795">
            <v>63.919999999999995</v>
          </cell>
          <cell r="Q36795">
            <v>66.320000000000007</v>
          </cell>
          <cell r="R36795">
            <v>68.09</v>
          </cell>
          <cell r="S36795">
            <v>3.26</v>
          </cell>
        </row>
        <row r="36796">
          <cell r="A36796">
            <v>81280250</v>
          </cell>
          <cell r="B36796">
            <v>81280250</v>
          </cell>
          <cell r="C36796">
            <v>232511</v>
          </cell>
          <cell r="D36796" t="str">
            <v>PR</v>
          </cell>
          <cell r="E36796" t="str">
            <v>Capital</v>
          </cell>
          <cell r="F36796">
            <v>8.0000000000000002E-3</v>
          </cell>
          <cell r="G36796">
            <v>1</v>
          </cell>
          <cell r="H36796">
            <v>15.97</v>
          </cell>
          <cell r="I36796">
            <v>19.75</v>
          </cell>
          <cell r="J36796">
            <v>26.270000000000003</v>
          </cell>
          <cell r="K36796">
            <v>29.200000000000003</v>
          </cell>
          <cell r="L36796">
            <v>33.059999999999995</v>
          </cell>
          <cell r="M36796">
            <v>37.879999999999995</v>
          </cell>
          <cell r="N36796">
            <v>64.900000000000006</v>
          </cell>
          <cell r="O36796">
            <v>65.02000000000001</v>
          </cell>
          <cell r="P36796">
            <v>86.42</v>
          </cell>
          <cell r="Q36796">
            <v>86.570000000000007</v>
          </cell>
          <cell r="R36796">
            <v>86.72</v>
          </cell>
          <cell r="S36796">
            <v>12.72</v>
          </cell>
        </row>
        <row r="36797">
          <cell r="A36797">
            <v>81280251</v>
          </cell>
          <cell r="B36797">
            <v>81280259</v>
          </cell>
          <cell r="C36797">
            <v>232513</v>
          </cell>
          <cell r="D36797" t="str">
            <v>PR</v>
          </cell>
          <cell r="E36797" t="str">
            <v>Capital</v>
          </cell>
          <cell r="F36797">
            <v>8.0000000000000002E-3</v>
          </cell>
          <cell r="G36797">
            <v>2</v>
          </cell>
          <cell r="H36797">
            <v>24.5</v>
          </cell>
          <cell r="I36797">
            <v>30.37</v>
          </cell>
          <cell r="J36797">
            <v>33.75</v>
          </cell>
          <cell r="K36797">
            <v>35.75</v>
          </cell>
          <cell r="L36797">
            <v>37.339999999999996</v>
          </cell>
          <cell r="M36797">
            <v>39.07</v>
          </cell>
          <cell r="N36797">
            <v>55.949999999999996</v>
          </cell>
          <cell r="O36797">
            <v>60.04</v>
          </cell>
          <cell r="P36797">
            <v>63.919999999999995</v>
          </cell>
          <cell r="Q36797">
            <v>66.320000000000007</v>
          </cell>
          <cell r="R36797">
            <v>68.09</v>
          </cell>
          <cell r="S36797">
            <v>3.26</v>
          </cell>
        </row>
        <row r="36798">
          <cell r="A36798">
            <v>81280260</v>
          </cell>
          <cell r="B36798">
            <v>81280260</v>
          </cell>
          <cell r="C36798">
            <v>232514</v>
          </cell>
          <cell r="D36798" t="str">
            <v>PR</v>
          </cell>
          <cell r="E36798" t="str">
            <v>Capital</v>
          </cell>
          <cell r="F36798">
            <v>8.0000000000000002E-3</v>
          </cell>
          <cell r="G36798">
            <v>1</v>
          </cell>
          <cell r="H36798">
            <v>15.97</v>
          </cell>
          <cell r="I36798">
            <v>19.75</v>
          </cell>
          <cell r="J36798">
            <v>26.270000000000003</v>
          </cell>
          <cell r="K36798">
            <v>29.200000000000003</v>
          </cell>
          <cell r="L36798">
            <v>33.059999999999995</v>
          </cell>
          <cell r="M36798">
            <v>37.879999999999995</v>
          </cell>
          <cell r="N36798">
            <v>64.900000000000006</v>
          </cell>
          <cell r="O36798">
            <v>65.02000000000001</v>
          </cell>
          <cell r="P36798">
            <v>86.42</v>
          </cell>
          <cell r="Q36798">
            <v>86.570000000000007</v>
          </cell>
          <cell r="R36798">
            <v>86.72</v>
          </cell>
          <cell r="S36798">
            <v>12.72</v>
          </cell>
        </row>
        <row r="36799">
          <cell r="A36799">
            <v>81280261</v>
          </cell>
          <cell r="B36799">
            <v>81280269</v>
          </cell>
          <cell r="C36799">
            <v>232516</v>
          </cell>
          <cell r="D36799" t="str">
            <v>PR</v>
          </cell>
          <cell r="E36799" t="str">
            <v>Capital</v>
          </cell>
          <cell r="F36799">
            <v>8.0000000000000002E-3</v>
          </cell>
          <cell r="G36799">
            <v>2</v>
          </cell>
          <cell r="H36799">
            <v>24.5</v>
          </cell>
          <cell r="I36799">
            <v>30.37</v>
          </cell>
          <cell r="J36799">
            <v>33.75</v>
          </cell>
          <cell r="K36799">
            <v>35.75</v>
          </cell>
          <cell r="L36799">
            <v>37.339999999999996</v>
          </cell>
          <cell r="M36799">
            <v>39.07</v>
          </cell>
          <cell r="N36799">
            <v>55.949999999999996</v>
          </cell>
          <cell r="O36799">
            <v>60.04</v>
          </cell>
          <cell r="P36799">
            <v>63.919999999999995</v>
          </cell>
          <cell r="Q36799">
            <v>66.320000000000007</v>
          </cell>
          <cell r="R36799">
            <v>68.09</v>
          </cell>
          <cell r="S36799">
            <v>3.26</v>
          </cell>
        </row>
        <row r="36800">
          <cell r="A36800">
            <v>81280270</v>
          </cell>
          <cell r="B36800">
            <v>81280270</v>
          </cell>
          <cell r="C36800">
            <v>232517</v>
          </cell>
          <cell r="D36800" t="str">
            <v>PR</v>
          </cell>
          <cell r="E36800" t="str">
            <v>Capital</v>
          </cell>
          <cell r="F36800">
            <v>8.0000000000000002E-3</v>
          </cell>
          <cell r="G36800">
            <v>1</v>
          </cell>
          <cell r="H36800">
            <v>15.97</v>
          </cell>
          <cell r="I36800">
            <v>19.75</v>
          </cell>
          <cell r="J36800">
            <v>26.270000000000003</v>
          </cell>
          <cell r="K36800">
            <v>29.200000000000003</v>
          </cell>
          <cell r="L36800">
            <v>33.059999999999995</v>
          </cell>
          <cell r="M36800">
            <v>37.879999999999995</v>
          </cell>
          <cell r="N36800">
            <v>64.900000000000006</v>
          </cell>
          <cell r="O36800">
            <v>65.02000000000001</v>
          </cell>
          <cell r="P36800">
            <v>86.42</v>
          </cell>
          <cell r="Q36800">
            <v>86.570000000000007</v>
          </cell>
          <cell r="R36800">
            <v>86.72</v>
          </cell>
          <cell r="S36800">
            <v>12.72</v>
          </cell>
        </row>
        <row r="36801">
          <cell r="A36801">
            <v>81280271</v>
          </cell>
          <cell r="B36801">
            <v>81280279</v>
          </cell>
          <cell r="C36801">
            <v>232519</v>
          </cell>
          <cell r="D36801" t="str">
            <v>PR</v>
          </cell>
          <cell r="E36801" t="str">
            <v>Capital</v>
          </cell>
          <cell r="F36801">
            <v>8.0000000000000002E-3</v>
          </cell>
          <cell r="G36801">
            <v>2</v>
          </cell>
          <cell r="H36801">
            <v>24.5</v>
          </cell>
          <cell r="I36801">
            <v>30.37</v>
          </cell>
          <cell r="J36801">
            <v>33.75</v>
          </cell>
          <cell r="K36801">
            <v>35.75</v>
          </cell>
          <cell r="L36801">
            <v>37.339999999999996</v>
          </cell>
          <cell r="M36801">
            <v>39.07</v>
          </cell>
          <cell r="N36801">
            <v>55.949999999999996</v>
          </cell>
          <cell r="O36801">
            <v>60.04</v>
          </cell>
          <cell r="P36801">
            <v>63.919999999999995</v>
          </cell>
          <cell r="Q36801">
            <v>66.320000000000007</v>
          </cell>
          <cell r="R36801">
            <v>68.09</v>
          </cell>
          <cell r="S36801">
            <v>3.26</v>
          </cell>
        </row>
        <row r="36802">
          <cell r="A36802">
            <v>81280280</v>
          </cell>
          <cell r="B36802">
            <v>81280280</v>
          </cell>
          <cell r="C36802">
            <v>232520</v>
          </cell>
          <cell r="D36802" t="str">
            <v>PR</v>
          </cell>
          <cell r="E36802" t="str">
            <v>Capital</v>
          </cell>
          <cell r="F36802">
            <v>8.0000000000000002E-3</v>
          </cell>
          <cell r="G36802">
            <v>1</v>
          </cell>
          <cell r="H36802">
            <v>15.97</v>
          </cell>
          <cell r="I36802">
            <v>19.75</v>
          </cell>
          <cell r="J36802">
            <v>26.270000000000003</v>
          </cell>
          <cell r="K36802">
            <v>29.200000000000003</v>
          </cell>
          <cell r="L36802">
            <v>33.059999999999995</v>
          </cell>
          <cell r="M36802">
            <v>37.879999999999995</v>
          </cell>
          <cell r="N36802">
            <v>64.900000000000006</v>
          </cell>
          <cell r="O36802">
            <v>65.02000000000001</v>
          </cell>
          <cell r="P36802">
            <v>86.42</v>
          </cell>
          <cell r="Q36802">
            <v>86.570000000000007</v>
          </cell>
          <cell r="R36802">
            <v>86.72</v>
          </cell>
          <cell r="S36802">
            <v>12.72</v>
          </cell>
        </row>
        <row r="36803">
          <cell r="A36803">
            <v>81280281</v>
          </cell>
          <cell r="B36803">
            <v>81280289</v>
          </cell>
          <cell r="C36803">
            <v>232522</v>
          </cell>
          <cell r="D36803" t="str">
            <v>PR</v>
          </cell>
          <cell r="E36803" t="str">
            <v>Capital</v>
          </cell>
          <cell r="F36803">
            <v>8.0000000000000002E-3</v>
          </cell>
          <cell r="G36803">
            <v>2</v>
          </cell>
          <cell r="H36803">
            <v>24.5</v>
          </cell>
          <cell r="I36803">
            <v>30.37</v>
          </cell>
          <cell r="J36803">
            <v>33.75</v>
          </cell>
          <cell r="K36803">
            <v>35.75</v>
          </cell>
          <cell r="L36803">
            <v>37.339999999999996</v>
          </cell>
          <cell r="M36803">
            <v>39.07</v>
          </cell>
          <cell r="N36803">
            <v>55.949999999999996</v>
          </cell>
          <cell r="O36803">
            <v>60.04</v>
          </cell>
          <cell r="P36803">
            <v>63.919999999999995</v>
          </cell>
          <cell r="Q36803">
            <v>66.320000000000007</v>
          </cell>
          <cell r="R36803">
            <v>68.09</v>
          </cell>
          <cell r="S36803">
            <v>3.26</v>
          </cell>
        </row>
        <row r="36804">
          <cell r="A36804">
            <v>81280290</v>
          </cell>
          <cell r="B36804">
            <v>81280290</v>
          </cell>
          <cell r="C36804">
            <v>232523</v>
          </cell>
          <cell r="D36804" t="str">
            <v>PR</v>
          </cell>
          <cell r="E36804" t="str">
            <v>Capital</v>
          </cell>
          <cell r="F36804">
            <v>8.0000000000000002E-3</v>
          </cell>
          <cell r="G36804">
            <v>1</v>
          </cell>
          <cell r="H36804">
            <v>15.97</v>
          </cell>
          <cell r="I36804">
            <v>19.75</v>
          </cell>
          <cell r="J36804">
            <v>26.270000000000003</v>
          </cell>
          <cell r="K36804">
            <v>29.200000000000003</v>
          </cell>
          <cell r="L36804">
            <v>33.059999999999995</v>
          </cell>
          <cell r="M36804">
            <v>37.879999999999995</v>
          </cell>
          <cell r="N36804">
            <v>64.900000000000006</v>
          </cell>
          <cell r="O36804">
            <v>65.02000000000001</v>
          </cell>
          <cell r="P36804">
            <v>86.42</v>
          </cell>
          <cell r="Q36804">
            <v>86.570000000000007</v>
          </cell>
          <cell r="R36804">
            <v>86.72</v>
          </cell>
          <cell r="S36804">
            <v>12.72</v>
          </cell>
        </row>
        <row r="36805">
          <cell r="A36805">
            <v>81280291</v>
          </cell>
          <cell r="B36805">
            <v>81280291</v>
          </cell>
          <cell r="C36805">
            <v>232524</v>
          </cell>
          <cell r="D36805" t="str">
            <v>PR</v>
          </cell>
          <cell r="E36805" t="str">
            <v>Capital</v>
          </cell>
          <cell r="F36805">
            <v>8.0000000000000002E-3</v>
          </cell>
          <cell r="G36805">
            <v>2</v>
          </cell>
          <cell r="H36805">
            <v>24.5</v>
          </cell>
          <cell r="I36805">
            <v>30.37</v>
          </cell>
          <cell r="J36805">
            <v>33.75</v>
          </cell>
          <cell r="K36805">
            <v>35.75</v>
          </cell>
          <cell r="L36805">
            <v>37.339999999999996</v>
          </cell>
          <cell r="M36805">
            <v>39.07</v>
          </cell>
          <cell r="N36805">
            <v>55.949999999999996</v>
          </cell>
          <cell r="O36805">
            <v>60.04</v>
          </cell>
          <cell r="P36805">
            <v>63.919999999999995</v>
          </cell>
          <cell r="Q36805">
            <v>66.320000000000007</v>
          </cell>
          <cell r="R36805">
            <v>68.09</v>
          </cell>
          <cell r="S36805">
            <v>3.26</v>
          </cell>
        </row>
        <row r="36806">
          <cell r="A36806">
            <v>81280292</v>
          </cell>
          <cell r="B36806">
            <v>81280292</v>
          </cell>
          <cell r="C36806">
            <v>232525</v>
          </cell>
          <cell r="D36806" t="str">
            <v>PR</v>
          </cell>
          <cell r="E36806" t="str">
            <v>Capital</v>
          </cell>
          <cell r="F36806">
            <v>8.0000000000000002E-3</v>
          </cell>
          <cell r="G36806">
            <v>1</v>
          </cell>
          <cell r="H36806">
            <v>15.97</v>
          </cell>
          <cell r="I36806">
            <v>19.75</v>
          </cell>
          <cell r="J36806">
            <v>26.270000000000003</v>
          </cell>
          <cell r="K36806">
            <v>29.200000000000003</v>
          </cell>
          <cell r="L36806">
            <v>33.059999999999995</v>
          </cell>
          <cell r="M36806">
            <v>37.879999999999995</v>
          </cell>
          <cell r="N36806">
            <v>64.900000000000006</v>
          </cell>
          <cell r="O36806">
            <v>65.02000000000001</v>
          </cell>
          <cell r="P36806">
            <v>86.42</v>
          </cell>
          <cell r="Q36806">
            <v>86.570000000000007</v>
          </cell>
          <cell r="R36806">
            <v>86.72</v>
          </cell>
          <cell r="S36806">
            <v>12.72</v>
          </cell>
        </row>
        <row r="36807">
          <cell r="A36807">
            <v>81280293</v>
          </cell>
          <cell r="B36807">
            <v>81280299</v>
          </cell>
          <cell r="C36807">
            <v>232527</v>
          </cell>
          <cell r="D36807" t="str">
            <v>PR</v>
          </cell>
          <cell r="E36807" t="str">
            <v>Capital</v>
          </cell>
          <cell r="F36807">
            <v>8.0000000000000002E-3</v>
          </cell>
          <cell r="G36807">
            <v>2</v>
          </cell>
          <cell r="H36807">
            <v>24.5</v>
          </cell>
          <cell r="I36807">
            <v>30.37</v>
          </cell>
          <cell r="J36807">
            <v>33.75</v>
          </cell>
          <cell r="K36807">
            <v>35.75</v>
          </cell>
          <cell r="L36807">
            <v>37.339999999999996</v>
          </cell>
          <cell r="M36807">
            <v>39.07</v>
          </cell>
          <cell r="N36807">
            <v>55.949999999999996</v>
          </cell>
          <cell r="O36807">
            <v>60.04</v>
          </cell>
          <cell r="P36807">
            <v>63.919999999999995</v>
          </cell>
          <cell r="Q36807">
            <v>66.320000000000007</v>
          </cell>
          <cell r="R36807">
            <v>68.09</v>
          </cell>
          <cell r="S36807">
            <v>3.26</v>
          </cell>
        </row>
        <row r="36808">
          <cell r="A36808">
            <v>81280300</v>
          </cell>
          <cell r="B36808">
            <v>81280300</v>
          </cell>
          <cell r="C36808">
            <v>232528</v>
          </cell>
          <cell r="D36808" t="str">
            <v>PR</v>
          </cell>
          <cell r="E36808" t="str">
            <v>Capital</v>
          </cell>
          <cell r="F36808">
            <v>8.0000000000000002E-3</v>
          </cell>
          <cell r="G36808">
            <v>1</v>
          </cell>
          <cell r="H36808">
            <v>15.97</v>
          </cell>
          <cell r="I36808">
            <v>19.75</v>
          </cell>
          <cell r="J36808">
            <v>26.270000000000003</v>
          </cell>
          <cell r="K36808">
            <v>29.200000000000003</v>
          </cell>
          <cell r="L36808">
            <v>33.059999999999995</v>
          </cell>
          <cell r="M36808">
            <v>37.879999999999995</v>
          </cell>
          <cell r="N36808">
            <v>64.900000000000006</v>
          </cell>
          <cell r="O36808">
            <v>65.02000000000001</v>
          </cell>
          <cell r="P36808">
            <v>86.42</v>
          </cell>
          <cell r="Q36808">
            <v>86.570000000000007</v>
          </cell>
          <cell r="R36808">
            <v>86.72</v>
          </cell>
          <cell r="S36808">
            <v>12.72</v>
          </cell>
        </row>
        <row r="36809">
          <cell r="A36809">
            <v>81280301</v>
          </cell>
          <cell r="B36809">
            <v>81280309</v>
          </cell>
          <cell r="C36809">
            <v>232530</v>
          </cell>
          <cell r="D36809" t="str">
            <v>PR</v>
          </cell>
          <cell r="E36809" t="str">
            <v>Capital</v>
          </cell>
          <cell r="F36809">
            <v>8.0000000000000002E-3</v>
          </cell>
          <cell r="G36809">
            <v>2</v>
          </cell>
          <cell r="H36809">
            <v>24.5</v>
          </cell>
          <cell r="I36809">
            <v>30.37</v>
          </cell>
          <cell r="J36809">
            <v>33.75</v>
          </cell>
          <cell r="K36809">
            <v>35.75</v>
          </cell>
          <cell r="L36809">
            <v>37.339999999999996</v>
          </cell>
          <cell r="M36809">
            <v>39.07</v>
          </cell>
          <cell r="N36809">
            <v>55.949999999999996</v>
          </cell>
          <cell r="O36809">
            <v>60.04</v>
          </cell>
          <cell r="P36809">
            <v>63.919999999999995</v>
          </cell>
          <cell r="Q36809">
            <v>66.320000000000007</v>
          </cell>
          <cell r="R36809">
            <v>68.09</v>
          </cell>
          <cell r="S36809">
            <v>3.26</v>
          </cell>
        </row>
        <row r="36810">
          <cell r="A36810">
            <v>81280310</v>
          </cell>
          <cell r="B36810">
            <v>81280310</v>
          </cell>
          <cell r="C36810">
            <v>232531</v>
          </cell>
          <cell r="D36810" t="str">
            <v>PR</v>
          </cell>
          <cell r="E36810" t="str">
            <v>Capital</v>
          </cell>
          <cell r="F36810">
            <v>8.0000000000000002E-3</v>
          </cell>
          <cell r="G36810">
            <v>1</v>
          </cell>
          <cell r="H36810">
            <v>15.97</v>
          </cell>
          <cell r="I36810">
            <v>19.75</v>
          </cell>
          <cell r="J36810">
            <v>26.270000000000003</v>
          </cell>
          <cell r="K36810">
            <v>29.200000000000003</v>
          </cell>
          <cell r="L36810">
            <v>33.059999999999995</v>
          </cell>
          <cell r="M36810">
            <v>37.879999999999995</v>
          </cell>
          <cell r="N36810">
            <v>64.900000000000006</v>
          </cell>
          <cell r="O36810">
            <v>65.02000000000001</v>
          </cell>
          <cell r="P36810">
            <v>86.42</v>
          </cell>
          <cell r="Q36810">
            <v>86.570000000000007</v>
          </cell>
          <cell r="R36810">
            <v>86.72</v>
          </cell>
          <cell r="S36810">
            <v>12.72</v>
          </cell>
        </row>
        <row r="36811">
          <cell r="A36811">
            <v>81280311</v>
          </cell>
          <cell r="B36811">
            <v>81280319</v>
          </cell>
          <cell r="C36811">
            <v>232533</v>
          </cell>
          <cell r="D36811" t="str">
            <v>PR</v>
          </cell>
          <cell r="E36811" t="str">
            <v>Capital</v>
          </cell>
          <cell r="F36811">
            <v>8.0000000000000002E-3</v>
          </cell>
          <cell r="G36811">
            <v>2</v>
          </cell>
          <cell r="H36811">
            <v>24.5</v>
          </cell>
          <cell r="I36811">
            <v>30.37</v>
          </cell>
          <cell r="J36811">
            <v>33.75</v>
          </cell>
          <cell r="K36811">
            <v>35.75</v>
          </cell>
          <cell r="L36811">
            <v>37.339999999999996</v>
          </cell>
          <cell r="M36811">
            <v>39.07</v>
          </cell>
          <cell r="N36811">
            <v>55.949999999999996</v>
          </cell>
          <cell r="O36811">
            <v>60.04</v>
          </cell>
          <cell r="P36811">
            <v>63.919999999999995</v>
          </cell>
          <cell r="Q36811">
            <v>66.320000000000007</v>
          </cell>
          <cell r="R36811">
            <v>68.09</v>
          </cell>
          <cell r="S36811">
            <v>3.26</v>
          </cell>
        </row>
        <row r="36812">
          <cell r="A36812">
            <v>81280320</v>
          </cell>
          <cell r="B36812">
            <v>81280320</v>
          </cell>
          <cell r="C36812">
            <v>232534</v>
          </cell>
          <cell r="D36812" t="str">
            <v>PR</v>
          </cell>
          <cell r="E36812" t="str">
            <v>Capital</v>
          </cell>
          <cell r="F36812">
            <v>8.0000000000000002E-3</v>
          </cell>
          <cell r="G36812">
            <v>1</v>
          </cell>
          <cell r="H36812">
            <v>15.97</v>
          </cell>
          <cell r="I36812">
            <v>19.75</v>
          </cell>
          <cell r="J36812">
            <v>26.270000000000003</v>
          </cell>
          <cell r="K36812">
            <v>29.200000000000003</v>
          </cell>
          <cell r="L36812">
            <v>33.059999999999995</v>
          </cell>
          <cell r="M36812">
            <v>37.879999999999995</v>
          </cell>
          <cell r="N36812">
            <v>64.900000000000006</v>
          </cell>
          <cell r="O36812">
            <v>65.02000000000001</v>
          </cell>
          <cell r="P36812">
            <v>86.42</v>
          </cell>
          <cell r="Q36812">
            <v>86.570000000000007</v>
          </cell>
          <cell r="R36812">
            <v>86.72</v>
          </cell>
          <cell r="S36812">
            <v>12.72</v>
          </cell>
        </row>
        <row r="36813">
          <cell r="A36813">
            <v>81280321</v>
          </cell>
          <cell r="B36813">
            <v>81280329</v>
          </cell>
          <cell r="C36813">
            <v>232536</v>
          </cell>
          <cell r="D36813" t="str">
            <v>PR</v>
          </cell>
          <cell r="E36813" t="str">
            <v>Capital</v>
          </cell>
          <cell r="F36813">
            <v>8.0000000000000002E-3</v>
          </cell>
          <cell r="G36813">
            <v>2</v>
          </cell>
          <cell r="H36813">
            <v>24.5</v>
          </cell>
          <cell r="I36813">
            <v>30.37</v>
          </cell>
          <cell r="J36813">
            <v>33.75</v>
          </cell>
          <cell r="K36813">
            <v>35.75</v>
          </cell>
          <cell r="L36813">
            <v>37.339999999999996</v>
          </cell>
          <cell r="M36813">
            <v>39.07</v>
          </cell>
          <cell r="N36813">
            <v>55.949999999999996</v>
          </cell>
          <cell r="O36813">
            <v>60.04</v>
          </cell>
          <cell r="P36813">
            <v>63.919999999999995</v>
          </cell>
          <cell r="Q36813">
            <v>66.320000000000007</v>
          </cell>
          <cell r="R36813">
            <v>68.09</v>
          </cell>
          <cell r="S36813">
            <v>3.26</v>
          </cell>
        </row>
        <row r="36814">
          <cell r="A36814">
            <v>81280330</v>
          </cell>
          <cell r="B36814">
            <v>81280330</v>
          </cell>
          <cell r="C36814">
            <v>232537</v>
          </cell>
          <cell r="D36814" t="str">
            <v>PR</v>
          </cell>
          <cell r="E36814" t="str">
            <v>Capital</v>
          </cell>
          <cell r="F36814">
            <v>8.0000000000000002E-3</v>
          </cell>
          <cell r="G36814">
            <v>1</v>
          </cell>
          <cell r="H36814">
            <v>15.97</v>
          </cell>
          <cell r="I36814">
            <v>19.75</v>
          </cell>
          <cell r="J36814">
            <v>26.270000000000003</v>
          </cell>
          <cell r="K36814">
            <v>29.200000000000003</v>
          </cell>
          <cell r="L36814">
            <v>33.059999999999995</v>
          </cell>
          <cell r="M36814">
            <v>37.879999999999995</v>
          </cell>
          <cell r="N36814">
            <v>64.900000000000006</v>
          </cell>
          <cell r="O36814">
            <v>65.02000000000001</v>
          </cell>
          <cell r="P36814">
            <v>86.42</v>
          </cell>
          <cell r="Q36814">
            <v>86.570000000000007</v>
          </cell>
          <cell r="R36814">
            <v>86.72</v>
          </cell>
          <cell r="S36814">
            <v>12.72</v>
          </cell>
        </row>
        <row r="36815">
          <cell r="A36815">
            <v>81280331</v>
          </cell>
          <cell r="B36815">
            <v>81280331</v>
          </cell>
          <cell r="C36815">
            <v>232538</v>
          </cell>
          <cell r="D36815" t="str">
            <v>PR</v>
          </cell>
          <cell r="E36815" t="str">
            <v>Capital</v>
          </cell>
          <cell r="F36815">
            <v>8.0000000000000002E-3</v>
          </cell>
          <cell r="G36815">
            <v>2</v>
          </cell>
          <cell r="H36815">
            <v>24.5</v>
          </cell>
          <cell r="I36815">
            <v>30.37</v>
          </cell>
          <cell r="J36815">
            <v>33.75</v>
          </cell>
          <cell r="K36815">
            <v>35.75</v>
          </cell>
          <cell r="L36815">
            <v>37.339999999999996</v>
          </cell>
          <cell r="M36815">
            <v>39.07</v>
          </cell>
          <cell r="N36815">
            <v>55.949999999999996</v>
          </cell>
          <cell r="O36815">
            <v>60.04</v>
          </cell>
          <cell r="P36815">
            <v>63.919999999999995</v>
          </cell>
          <cell r="Q36815">
            <v>66.320000000000007</v>
          </cell>
          <cell r="R36815">
            <v>68.09</v>
          </cell>
          <cell r="S36815">
            <v>3.26</v>
          </cell>
        </row>
        <row r="36816">
          <cell r="A36816">
            <v>81280332</v>
          </cell>
          <cell r="B36816">
            <v>81280332</v>
          </cell>
          <cell r="C36816">
            <v>232539</v>
          </cell>
          <cell r="D36816" t="str">
            <v>PR</v>
          </cell>
          <cell r="E36816" t="str">
            <v>Capital</v>
          </cell>
          <cell r="F36816">
            <v>8.0000000000000002E-3</v>
          </cell>
          <cell r="G36816">
            <v>1</v>
          </cell>
          <cell r="H36816">
            <v>15.97</v>
          </cell>
          <cell r="I36816">
            <v>19.75</v>
          </cell>
          <cell r="J36816">
            <v>26.270000000000003</v>
          </cell>
          <cell r="K36816">
            <v>29.200000000000003</v>
          </cell>
          <cell r="L36816">
            <v>33.059999999999995</v>
          </cell>
          <cell r="M36816">
            <v>37.879999999999995</v>
          </cell>
          <cell r="N36816">
            <v>64.900000000000006</v>
          </cell>
          <cell r="O36816">
            <v>65.02000000000001</v>
          </cell>
          <cell r="P36816">
            <v>86.42</v>
          </cell>
          <cell r="Q36816">
            <v>86.570000000000007</v>
          </cell>
          <cell r="R36816">
            <v>86.72</v>
          </cell>
          <cell r="S36816">
            <v>12.72</v>
          </cell>
        </row>
        <row r="36817">
          <cell r="A36817">
            <v>81280333</v>
          </cell>
          <cell r="B36817">
            <v>81280339</v>
          </cell>
          <cell r="C36817">
            <v>232541</v>
          </cell>
          <cell r="D36817" t="str">
            <v>PR</v>
          </cell>
          <cell r="E36817" t="str">
            <v>Capital</v>
          </cell>
          <cell r="F36817">
            <v>8.0000000000000002E-3</v>
          </cell>
          <cell r="G36817">
            <v>2</v>
          </cell>
          <cell r="H36817">
            <v>24.5</v>
          </cell>
          <cell r="I36817">
            <v>30.37</v>
          </cell>
          <cell r="J36817">
            <v>33.75</v>
          </cell>
          <cell r="K36817">
            <v>35.75</v>
          </cell>
          <cell r="L36817">
            <v>37.339999999999996</v>
          </cell>
          <cell r="M36817">
            <v>39.07</v>
          </cell>
          <cell r="N36817">
            <v>55.949999999999996</v>
          </cell>
          <cell r="O36817">
            <v>60.04</v>
          </cell>
          <cell r="P36817">
            <v>63.919999999999995</v>
          </cell>
          <cell r="Q36817">
            <v>66.320000000000007</v>
          </cell>
          <cell r="R36817">
            <v>68.09</v>
          </cell>
          <cell r="S36817">
            <v>3.26</v>
          </cell>
        </row>
        <row r="36818">
          <cell r="A36818">
            <v>81280340</v>
          </cell>
          <cell r="B36818">
            <v>81280340</v>
          </cell>
          <cell r="C36818">
            <v>232542</v>
          </cell>
          <cell r="D36818" t="str">
            <v>PR</v>
          </cell>
          <cell r="E36818" t="str">
            <v>Capital</v>
          </cell>
          <cell r="F36818">
            <v>8.0000000000000002E-3</v>
          </cell>
          <cell r="G36818">
            <v>1</v>
          </cell>
          <cell r="H36818">
            <v>15.97</v>
          </cell>
          <cell r="I36818">
            <v>19.75</v>
          </cell>
          <cell r="J36818">
            <v>26.270000000000003</v>
          </cell>
          <cell r="K36818">
            <v>29.200000000000003</v>
          </cell>
          <cell r="L36818">
            <v>33.059999999999995</v>
          </cell>
          <cell r="M36818">
            <v>37.879999999999995</v>
          </cell>
          <cell r="N36818">
            <v>64.900000000000006</v>
          </cell>
          <cell r="O36818">
            <v>65.02000000000001</v>
          </cell>
          <cell r="P36818">
            <v>86.42</v>
          </cell>
          <cell r="Q36818">
            <v>86.570000000000007</v>
          </cell>
          <cell r="R36818">
            <v>86.72</v>
          </cell>
          <cell r="S36818">
            <v>12.72</v>
          </cell>
        </row>
        <row r="36819">
          <cell r="A36819">
            <v>81280341</v>
          </cell>
          <cell r="B36819">
            <v>81280344</v>
          </cell>
          <cell r="C36819">
            <v>232544</v>
          </cell>
          <cell r="D36819" t="str">
            <v>PR</v>
          </cell>
          <cell r="E36819" t="str">
            <v>Capital</v>
          </cell>
          <cell r="F36819">
            <v>8.0000000000000002E-3</v>
          </cell>
          <cell r="G36819">
            <v>2</v>
          </cell>
          <cell r="H36819">
            <v>24.5</v>
          </cell>
          <cell r="I36819">
            <v>30.37</v>
          </cell>
          <cell r="J36819">
            <v>33.75</v>
          </cell>
          <cell r="K36819">
            <v>35.75</v>
          </cell>
          <cell r="L36819">
            <v>37.339999999999996</v>
          </cell>
          <cell r="M36819">
            <v>39.07</v>
          </cell>
          <cell r="N36819">
            <v>55.949999999999996</v>
          </cell>
          <cell r="O36819">
            <v>60.04</v>
          </cell>
          <cell r="P36819">
            <v>63.919999999999995</v>
          </cell>
          <cell r="Q36819">
            <v>66.320000000000007</v>
          </cell>
          <cell r="R36819">
            <v>68.09</v>
          </cell>
          <cell r="S36819">
            <v>3.26</v>
          </cell>
        </row>
        <row r="36820">
          <cell r="A36820">
            <v>81280345</v>
          </cell>
          <cell r="B36820">
            <v>81280345</v>
          </cell>
          <cell r="C36820">
            <v>232545</v>
          </cell>
          <cell r="D36820" t="str">
            <v>PR</v>
          </cell>
          <cell r="E36820" t="str">
            <v>Capital</v>
          </cell>
          <cell r="F36820">
            <v>8.0000000000000002E-3</v>
          </cell>
          <cell r="G36820">
            <v>1</v>
          </cell>
          <cell r="H36820">
            <v>15.97</v>
          </cell>
          <cell r="I36820">
            <v>19.75</v>
          </cell>
          <cell r="J36820">
            <v>26.270000000000003</v>
          </cell>
          <cell r="K36820">
            <v>29.200000000000003</v>
          </cell>
          <cell r="L36820">
            <v>33.059999999999995</v>
          </cell>
          <cell r="M36820">
            <v>37.879999999999995</v>
          </cell>
          <cell r="N36820">
            <v>64.900000000000006</v>
          </cell>
          <cell r="O36820">
            <v>65.02000000000001</v>
          </cell>
          <cell r="P36820">
            <v>86.42</v>
          </cell>
          <cell r="Q36820">
            <v>86.570000000000007</v>
          </cell>
          <cell r="R36820">
            <v>86.72</v>
          </cell>
          <cell r="S36820">
            <v>12.72</v>
          </cell>
        </row>
        <row r="36821">
          <cell r="A36821">
            <v>81280346</v>
          </cell>
          <cell r="B36821">
            <v>81280349</v>
          </cell>
          <cell r="C36821">
            <v>232547</v>
          </cell>
          <cell r="D36821" t="str">
            <v>PR</v>
          </cell>
          <cell r="E36821" t="str">
            <v>Capital</v>
          </cell>
          <cell r="F36821">
            <v>8.0000000000000002E-3</v>
          </cell>
          <cell r="G36821">
            <v>2</v>
          </cell>
          <cell r="H36821">
            <v>24.5</v>
          </cell>
          <cell r="I36821">
            <v>30.37</v>
          </cell>
          <cell r="J36821">
            <v>33.75</v>
          </cell>
          <cell r="K36821">
            <v>35.75</v>
          </cell>
          <cell r="L36821">
            <v>37.339999999999996</v>
          </cell>
          <cell r="M36821">
            <v>39.07</v>
          </cell>
          <cell r="N36821">
            <v>55.949999999999996</v>
          </cell>
          <cell r="O36821">
            <v>60.04</v>
          </cell>
          <cell r="P36821">
            <v>63.919999999999995</v>
          </cell>
          <cell r="Q36821">
            <v>66.320000000000007</v>
          </cell>
          <cell r="R36821">
            <v>68.09</v>
          </cell>
          <cell r="S36821">
            <v>3.26</v>
          </cell>
        </row>
        <row r="36822">
          <cell r="A36822">
            <v>81280350</v>
          </cell>
          <cell r="B36822">
            <v>81280350</v>
          </cell>
          <cell r="C36822">
            <v>232548</v>
          </cell>
          <cell r="D36822" t="str">
            <v>PR</v>
          </cell>
          <cell r="E36822" t="str">
            <v>Capital</v>
          </cell>
          <cell r="F36822">
            <v>8.0000000000000002E-3</v>
          </cell>
          <cell r="G36822">
            <v>1</v>
          </cell>
          <cell r="H36822">
            <v>15.97</v>
          </cell>
          <cell r="I36822">
            <v>19.75</v>
          </cell>
          <cell r="J36822">
            <v>26.270000000000003</v>
          </cell>
          <cell r="K36822">
            <v>29.200000000000003</v>
          </cell>
          <cell r="L36822">
            <v>33.059999999999995</v>
          </cell>
          <cell r="M36822">
            <v>37.879999999999995</v>
          </cell>
          <cell r="N36822">
            <v>64.900000000000006</v>
          </cell>
          <cell r="O36822">
            <v>65.02000000000001</v>
          </cell>
          <cell r="P36822">
            <v>86.42</v>
          </cell>
          <cell r="Q36822">
            <v>86.570000000000007</v>
          </cell>
          <cell r="R36822">
            <v>86.72</v>
          </cell>
          <cell r="S36822">
            <v>12.72</v>
          </cell>
        </row>
        <row r="36823">
          <cell r="A36823">
            <v>81280351</v>
          </cell>
          <cell r="B36823">
            <v>81280354</v>
          </cell>
          <cell r="C36823">
            <v>232550</v>
          </cell>
          <cell r="D36823" t="str">
            <v>PR</v>
          </cell>
          <cell r="E36823" t="str">
            <v>Capital</v>
          </cell>
          <cell r="F36823">
            <v>8.0000000000000002E-3</v>
          </cell>
          <cell r="G36823">
            <v>2</v>
          </cell>
          <cell r="H36823">
            <v>24.5</v>
          </cell>
          <cell r="I36823">
            <v>30.37</v>
          </cell>
          <cell r="J36823">
            <v>33.75</v>
          </cell>
          <cell r="K36823">
            <v>35.75</v>
          </cell>
          <cell r="L36823">
            <v>37.339999999999996</v>
          </cell>
          <cell r="M36823">
            <v>39.07</v>
          </cell>
          <cell r="N36823">
            <v>55.949999999999996</v>
          </cell>
          <cell r="O36823">
            <v>60.04</v>
          </cell>
          <cell r="P36823">
            <v>63.919999999999995</v>
          </cell>
          <cell r="Q36823">
            <v>66.320000000000007</v>
          </cell>
          <cell r="R36823">
            <v>68.09</v>
          </cell>
          <cell r="S36823">
            <v>3.26</v>
          </cell>
        </row>
        <row r="36824">
          <cell r="A36824">
            <v>81280355</v>
          </cell>
          <cell r="B36824">
            <v>81280355</v>
          </cell>
          <cell r="C36824">
            <v>232551</v>
          </cell>
          <cell r="D36824" t="str">
            <v>PR</v>
          </cell>
          <cell r="E36824" t="str">
            <v>Capital</v>
          </cell>
          <cell r="F36824">
            <v>8.0000000000000002E-3</v>
          </cell>
          <cell r="G36824">
            <v>1</v>
          </cell>
          <cell r="H36824">
            <v>15.97</v>
          </cell>
          <cell r="I36824">
            <v>19.75</v>
          </cell>
          <cell r="J36824">
            <v>26.270000000000003</v>
          </cell>
          <cell r="K36824">
            <v>29.200000000000003</v>
          </cell>
          <cell r="L36824">
            <v>33.059999999999995</v>
          </cell>
          <cell r="M36824">
            <v>37.879999999999995</v>
          </cell>
          <cell r="N36824">
            <v>64.900000000000006</v>
          </cell>
          <cell r="O36824">
            <v>65.02000000000001</v>
          </cell>
          <cell r="P36824">
            <v>86.42</v>
          </cell>
          <cell r="Q36824">
            <v>86.570000000000007</v>
          </cell>
          <cell r="R36824">
            <v>86.72</v>
          </cell>
          <cell r="S36824">
            <v>12.72</v>
          </cell>
        </row>
        <row r="36825">
          <cell r="A36825">
            <v>81280356</v>
          </cell>
          <cell r="B36825">
            <v>81280369</v>
          </cell>
          <cell r="C36825">
            <v>232553</v>
          </cell>
          <cell r="D36825" t="str">
            <v>PR</v>
          </cell>
          <cell r="E36825" t="str">
            <v>Capital</v>
          </cell>
          <cell r="F36825">
            <v>8.0000000000000002E-3</v>
          </cell>
          <cell r="G36825">
            <v>2</v>
          </cell>
          <cell r="H36825">
            <v>24.5</v>
          </cell>
          <cell r="I36825">
            <v>30.37</v>
          </cell>
          <cell r="J36825">
            <v>33.75</v>
          </cell>
          <cell r="K36825">
            <v>35.75</v>
          </cell>
          <cell r="L36825">
            <v>37.339999999999996</v>
          </cell>
          <cell r="M36825">
            <v>39.07</v>
          </cell>
          <cell r="N36825">
            <v>55.949999999999996</v>
          </cell>
          <cell r="O36825">
            <v>60.04</v>
          </cell>
          <cell r="P36825">
            <v>63.919999999999995</v>
          </cell>
          <cell r="Q36825">
            <v>66.320000000000007</v>
          </cell>
          <cell r="R36825">
            <v>68.09</v>
          </cell>
          <cell r="S36825">
            <v>3.26</v>
          </cell>
        </row>
        <row r="36826">
          <cell r="A36826">
            <v>81280370</v>
          </cell>
          <cell r="B36826">
            <v>81280370</v>
          </cell>
          <cell r="C36826">
            <v>232554</v>
          </cell>
          <cell r="D36826" t="str">
            <v>PR</v>
          </cell>
          <cell r="E36826" t="str">
            <v>Capital</v>
          </cell>
          <cell r="F36826">
            <v>8.0000000000000002E-3</v>
          </cell>
          <cell r="G36826">
            <v>1</v>
          </cell>
          <cell r="H36826">
            <v>15.97</v>
          </cell>
          <cell r="I36826">
            <v>19.75</v>
          </cell>
          <cell r="J36826">
            <v>26.270000000000003</v>
          </cell>
          <cell r="K36826">
            <v>29.200000000000003</v>
          </cell>
          <cell r="L36826">
            <v>33.059999999999995</v>
          </cell>
          <cell r="M36826">
            <v>37.879999999999995</v>
          </cell>
          <cell r="N36826">
            <v>64.900000000000006</v>
          </cell>
          <cell r="O36826">
            <v>65.02000000000001</v>
          </cell>
          <cell r="P36826">
            <v>86.42</v>
          </cell>
          <cell r="Q36826">
            <v>86.570000000000007</v>
          </cell>
          <cell r="R36826">
            <v>86.72</v>
          </cell>
          <cell r="S36826">
            <v>12.72</v>
          </cell>
        </row>
        <row r="36827">
          <cell r="A36827">
            <v>81280371</v>
          </cell>
          <cell r="B36827">
            <v>81280379</v>
          </cell>
          <cell r="C36827">
            <v>232556</v>
          </cell>
          <cell r="D36827" t="str">
            <v>PR</v>
          </cell>
          <cell r="E36827" t="str">
            <v>Capital</v>
          </cell>
          <cell r="F36827">
            <v>8.0000000000000002E-3</v>
          </cell>
          <cell r="G36827">
            <v>2</v>
          </cell>
          <cell r="H36827">
            <v>24.5</v>
          </cell>
          <cell r="I36827">
            <v>30.37</v>
          </cell>
          <cell r="J36827">
            <v>33.75</v>
          </cell>
          <cell r="K36827">
            <v>35.75</v>
          </cell>
          <cell r="L36827">
            <v>37.339999999999996</v>
          </cell>
          <cell r="M36827">
            <v>39.07</v>
          </cell>
          <cell r="N36827">
            <v>55.949999999999996</v>
          </cell>
          <cell r="O36827">
            <v>60.04</v>
          </cell>
          <cell r="P36827">
            <v>63.919999999999995</v>
          </cell>
          <cell r="Q36827">
            <v>66.320000000000007</v>
          </cell>
          <cell r="R36827">
            <v>68.09</v>
          </cell>
          <cell r="S36827">
            <v>3.26</v>
          </cell>
        </row>
        <row r="36828">
          <cell r="A36828">
            <v>81280380</v>
          </cell>
          <cell r="B36828">
            <v>81280380</v>
          </cell>
          <cell r="C36828">
            <v>232557</v>
          </cell>
          <cell r="D36828" t="str">
            <v>PR</v>
          </cell>
          <cell r="E36828" t="str">
            <v>Capital</v>
          </cell>
          <cell r="F36828">
            <v>8.0000000000000002E-3</v>
          </cell>
          <cell r="G36828">
            <v>1</v>
          </cell>
          <cell r="H36828">
            <v>15.97</v>
          </cell>
          <cell r="I36828">
            <v>19.75</v>
          </cell>
          <cell r="J36828">
            <v>26.270000000000003</v>
          </cell>
          <cell r="K36828">
            <v>29.200000000000003</v>
          </cell>
          <cell r="L36828">
            <v>33.059999999999995</v>
          </cell>
          <cell r="M36828">
            <v>37.879999999999995</v>
          </cell>
          <cell r="N36828">
            <v>64.900000000000006</v>
          </cell>
          <cell r="O36828">
            <v>65.02000000000001</v>
          </cell>
          <cell r="P36828">
            <v>86.42</v>
          </cell>
          <cell r="Q36828">
            <v>86.570000000000007</v>
          </cell>
          <cell r="R36828">
            <v>86.72</v>
          </cell>
          <cell r="S36828">
            <v>12.72</v>
          </cell>
        </row>
        <row r="36829">
          <cell r="A36829">
            <v>81280381</v>
          </cell>
          <cell r="B36829">
            <v>81280389</v>
          </cell>
          <cell r="C36829">
            <v>232559</v>
          </cell>
          <cell r="D36829" t="str">
            <v>PR</v>
          </cell>
          <cell r="E36829" t="str">
            <v>Capital</v>
          </cell>
          <cell r="F36829">
            <v>8.0000000000000002E-3</v>
          </cell>
          <cell r="G36829">
            <v>2</v>
          </cell>
          <cell r="H36829">
            <v>24.5</v>
          </cell>
          <cell r="I36829">
            <v>30.37</v>
          </cell>
          <cell r="J36829">
            <v>33.75</v>
          </cell>
          <cell r="K36829">
            <v>35.75</v>
          </cell>
          <cell r="L36829">
            <v>37.339999999999996</v>
          </cell>
          <cell r="M36829">
            <v>39.07</v>
          </cell>
          <cell r="N36829">
            <v>55.949999999999996</v>
          </cell>
          <cell r="O36829">
            <v>60.04</v>
          </cell>
          <cell r="P36829">
            <v>63.919999999999995</v>
          </cell>
          <cell r="Q36829">
            <v>66.320000000000007</v>
          </cell>
          <cell r="R36829">
            <v>68.09</v>
          </cell>
          <cell r="S36829">
            <v>3.26</v>
          </cell>
        </row>
        <row r="36830">
          <cell r="A36830">
            <v>81280390</v>
          </cell>
          <cell r="B36830">
            <v>81280390</v>
          </cell>
          <cell r="C36830">
            <v>232560</v>
          </cell>
          <cell r="D36830" t="str">
            <v>PR</v>
          </cell>
          <cell r="E36830" t="str">
            <v>Capital</v>
          </cell>
          <cell r="F36830">
            <v>8.0000000000000002E-3</v>
          </cell>
          <cell r="G36830">
            <v>1</v>
          </cell>
          <cell r="H36830">
            <v>15.97</v>
          </cell>
          <cell r="I36830">
            <v>19.75</v>
          </cell>
          <cell r="J36830">
            <v>26.270000000000003</v>
          </cell>
          <cell r="K36830">
            <v>29.200000000000003</v>
          </cell>
          <cell r="L36830">
            <v>33.059999999999995</v>
          </cell>
          <cell r="M36830">
            <v>37.879999999999995</v>
          </cell>
          <cell r="N36830">
            <v>64.900000000000006</v>
          </cell>
          <cell r="O36830">
            <v>65.02000000000001</v>
          </cell>
          <cell r="P36830">
            <v>86.42</v>
          </cell>
          <cell r="Q36830">
            <v>86.570000000000007</v>
          </cell>
          <cell r="R36830">
            <v>86.72</v>
          </cell>
          <cell r="S36830">
            <v>12.72</v>
          </cell>
        </row>
        <row r="36831">
          <cell r="A36831">
            <v>81280391</v>
          </cell>
          <cell r="B36831">
            <v>81280399</v>
          </cell>
          <cell r="C36831">
            <v>232562</v>
          </cell>
          <cell r="D36831" t="str">
            <v>PR</v>
          </cell>
          <cell r="E36831" t="str">
            <v>Capital</v>
          </cell>
          <cell r="F36831">
            <v>8.0000000000000002E-3</v>
          </cell>
          <cell r="G36831">
            <v>2</v>
          </cell>
          <cell r="H36831">
            <v>24.5</v>
          </cell>
          <cell r="I36831">
            <v>30.37</v>
          </cell>
          <cell r="J36831">
            <v>33.75</v>
          </cell>
          <cell r="K36831">
            <v>35.75</v>
          </cell>
          <cell r="L36831">
            <v>37.339999999999996</v>
          </cell>
          <cell r="M36831">
            <v>39.07</v>
          </cell>
          <cell r="N36831">
            <v>55.949999999999996</v>
          </cell>
          <cell r="O36831">
            <v>60.04</v>
          </cell>
          <cell r="P36831">
            <v>63.919999999999995</v>
          </cell>
          <cell r="Q36831">
            <v>66.320000000000007</v>
          </cell>
          <cell r="R36831">
            <v>68.09</v>
          </cell>
          <cell r="S36831">
            <v>3.26</v>
          </cell>
        </row>
        <row r="36832">
          <cell r="A36832">
            <v>81280400</v>
          </cell>
          <cell r="B36832">
            <v>81280400</v>
          </cell>
          <cell r="C36832">
            <v>232563</v>
          </cell>
          <cell r="D36832" t="str">
            <v>PR</v>
          </cell>
          <cell r="E36832" t="str">
            <v>Capital</v>
          </cell>
          <cell r="F36832">
            <v>8.0000000000000002E-3</v>
          </cell>
          <cell r="G36832">
            <v>1</v>
          </cell>
          <cell r="H36832">
            <v>15.97</v>
          </cell>
          <cell r="I36832">
            <v>19.75</v>
          </cell>
          <cell r="J36832">
            <v>26.270000000000003</v>
          </cell>
          <cell r="K36832">
            <v>29.200000000000003</v>
          </cell>
          <cell r="L36832">
            <v>33.059999999999995</v>
          </cell>
          <cell r="M36832">
            <v>37.879999999999995</v>
          </cell>
          <cell r="N36832">
            <v>64.900000000000006</v>
          </cell>
          <cell r="O36832">
            <v>65.02000000000001</v>
          </cell>
          <cell r="P36832">
            <v>86.42</v>
          </cell>
          <cell r="Q36832">
            <v>86.570000000000007</v>
          </cell>
          <cell r="R36832">
            <v>86.72</v>
          </cell>
          <cell r="S36832">
            <v>12.72</v>
          </cell>
        </row>
        <row r="36833">
          <cell r="A36833">
            <v>81280401</v>
          </cell>
          <cell r="B36833">
            <v>81280419</v>
          </cell>
          <cell r="C36833">
            <v>232565</v>
          </cell>
          <cell r="D36833" t="str">
            <v>PR</v>
          </cell>
          <cell r="E36833" t="str">
            <v>Capital</v>
          </cell>
          <cell r="F36833">
            <v>8.0000000000000002E-3</v>
          </cell>
          <cell r="G36833">
            <v>2</v>
          </cell>
          <cell r="H36833">
            <v>24.5</v>
          </cell>
          <cell r="I36833">
            <v>30.37</v>
          </cell>
          <cell r="J36833">
            <v>33.75</v>
          </cell>
          <cell r="K36833">
            <v>35.75</v>
          </cell>
          <cell r="L36833">
            <v>37.339999999999996</v>
          </cell>
          <cell r="M36833">
            <v>39.07</v>
          </cell>
          <cell r="N36833">
            <v>55.949999999999996</v>
          </cell>
          <cell r="O36833">
            <v>60.04</v>
          </cell>
          <cell r="P36833">
            <v>63.919999999999995</v>
          </cell>
          <cell r="Q36833">
            <v>66.320000000000007</v>
          </cell>
          <cell r="R36833">
            <v>68.09</v>
          </cell>
          <cell r="S36833">
            <v>3.26</v>
          </cell>
        </row>
        <row r="36834">
          <cell r="A36834">
            <v>81280420</v>
          </cell>
          <cell r="B36834">
            <v>81280420</v>
          </cell>
          <cell r="C36834">
            <v>232566</v>
          </cell>
          <cell r="D36834" t="str">
            <v>PR</v>
          </cell>
          <cell r="E36834" t="str">
            <v>Capital</v>
          </cell>
          <cell r="F36834">
            <v>8.0000000000000002E-3</v>
          </cell>
          <cell r="G36834">
            <v>1</v>
          </cell>
          <cell r="H36834">
            <v>15.97</v>
          </cell>
          <cell r="I36834">
            <v>19.75</v>
          </cell>
          <cell r="J36834">
            <v>26.270000000000003</v>
          </cell>
          <cell r="K36834">
            <v>29.200000000000003</v>
          </cell>
          <cell r="L36834">
            <v>33.059999999999995</v>
          </cell>
          <cell r="M36834">
            <v>37.879999999999995</v>
          </cell>
          <cell r="N36834">
            <v>64.900000000000006</v>
          </cell>
          <cell r="O36834">
            <v>65.02000000000001</v>
          </cell>
          <cell r="P36834">
            <v>86.42</v>
          </cell>
          <cell r="Q36834">
            <v>86.570000000000007</v>
          </cell>
          <cell r="R36834">
            <v>86.72</v>
          </cell>
          <cell r="S36834">
            <v>12.72</v>
          </cell>
        </row>
        <row r="36835">
          <cell r="A36835">
            <v>81280421</v>
          </cell>
          <cell r="B36835">
            <v>81280429</v>
          </cell>
          <cell r="C36835">
            <v>232568</v>
          </cell>
          <cell r="D36835" t="str">
            <v>PR</v>
          </cell>
          <cell r="E36835" t="str">
            <v>Capital</v>
          </cell>
          <cell r="F36835">
            <v>8.0000000000000002E-3</v>
          </cell>
          <cell r="G36835">
            <v>2</v>
          </cell>
          <cell r="H36835">
            <v>24.5</v>
          </cell>
          <cell r="I36835">
            <v>30.37</v>
          </cell>
          <cell r="J36835">
            <v>33.75</v>
          </cell>
          <cell r="K36835">
            <v>35.75</v>
          </cell>
          <cell r="L36835">
            <v>37.339999999999996</v>
          </cell>
          <cell r="M36835">
            <v>39.07</v>
          </cell>
          <cell r="N36835">
            <v>55.949999999999996</v>
          </cell>
          <cell r="O36835">
            <v>60.04</v>
          </cell>
          <cell r="P36835">
            <v>63.919999999999995</v>
          </cell>
          <cell r="Q36835">
            <v>66.320000000000007</v>
          </cell>
          <cell r="R36835">
            <v>68.09</v>
          </cell>
          <cell r="S36835">
            <v>3.26</v>
          </cell>
        </row>
        <row r="36836">
          <cell r="A36836">
            <v>81280430</v>
          </cell>
          <cell r="B36836">
            <v>81280430</v>
          </cell>
          <cell r="C36836">
            <v>232569</v>
          </cell>
          <cell r="D36836" t="str">
            <v>PR</v>
          </cell>
          <cell r="E36836" t="str">
            <v>Capital</v>
          </cell>
          <cell r="F36836">
            <v>8.0000000000000002E-3</v>
          </cell>
          <cell r="G36836">
            <v>1</v>
          </cell>
          <cell r="H36836">
            <v>15.97</v>
          </cell>
          <cell r="I36836">
            <v>19.75</v>
          </cell>
          <cell r="J36836">
            <v>26.270000000000003</v>
          </cell>
          <cell r="K36836">
            <v>29.200000000000003</v>
          </cell>
          <cell r="L36836">
            <v>33.059999999999995</v>
          </cell>
          <cell r="M36836">
            <v>37.879999999999995</v>
          </cell>
          <cell r="N36836">
            <v>64.900000000000006</v>
          </cell>
          <cell r="O36836">
            <v>65.02000000000001</v>
          </cell>
          <cell r="P36836">
            <v>86.42</v>
          </cell>
          <cell r="Q36836">
            <v>86.570000000000007</v>
          </cell>
          <cell r="R36836">
            <v>86.72</v>
          </cell>
          <cell r="S36836">
            <v>12.72</v>
          </cell>
        </row>
        <row r="36837">
          <cell r="A36837">
            <v>81280431</v>
          </cell>
          <cell r="B36837">
            <v>81280439</v>
          </cell>
          <cell r="C36837">
            <v>232571</v>
          </cell>
          <cell r="D36837" t="str">
            <v>PR</v>
          </cell>
          <cell r="E36837" t="str">
            <v>Capital</v>
          </cell>
          <cell r="F36837">
            <v>8.0000000000000002E-3</v>
          </cell>
          <cell r="G36837">
            <v>2</v>
          </cell>
          <cell r="H36837">
            <v>24.5</v>
          </cell>
          <cell r="I36837">
            <v>30.37</v>
          </cell>
          <cell r="J36837">
            <v>33.75</v>
          </cell>
          <cell r="K36837">
            <v>35.75</v>
          </cell>
          <cell r="L36837">
            <v>37.339999999999996</v>
          </cell>
          <cell r="M36837">
            <v>39.07</v>
          </cell>
          <cell r="N36837">
            <v>55.949999999999996</v>
          </cell>
          <cell r="O36837">
            <v>60.04</v>
          </cell>
          <cell r="P36837">
            <v>63.919999999999995</v>
          </cell>
          <cell r="Q36837">
            <v>66.320000000000007</v>
          </cell>
          <cell r="R36837">
            <v>68.09</v>
          </cell>
          <cell r="S36837">
            <v>3.26</v>
          </cell>
        </row>
        <row r="36838">
          <cell r="A36838">
            <v>81280440</v>
          </cell>
          <cell r="B36838">
            <v>81280440</v>
          </cell>
          <cell r="C36838">
            <v>232572</v>
          </cell>
          <cell r="D36838" t="str">
            <v>PR</v>
          </cell>
          <cell r="E36838" t="str">
            <v>Capital</v>
          </cell>
          <cell r="F36838">
            <v>8.0000000000000002E-3</v>
          </cell>
          <cell r="G36838">
            <v>1</v>
          </cell>
          <cell r="H36838">
            <v>15.97</v>
          </cell>
          <cell r="I36838">
            <v>19.75</v>
          </cell>
          <cell r="J36838">
            <v>26.270000000000003</v>
          </cell>
          <cell r="K36838">
            <v>29.200000000000003</v>
          </cell>
          <cell r="L36838">
            <v>33.059999999999995</v>
          </cell>
          <cell r="M36838">
            <v>37.879999999999995</v>
          </cell>
          <cell r="N36838">
            <v>64.900000000000006</v>
          </cell>
          <cell r="O36838">
            <v>65.02000000000001</v>
          </cell>
          <cell r="P36838">
            <v>86.42</v>
          </cell>
          <cell r="Q36838">
            <v>86.570000000000007</v>
          </cell>
          <cell r="R36838">
            <v>86.72</v>
          </cell>
          <cell r="S36838">
            <v>12.72</v>
          </cell>
        </row>
        <row r="36839">
          <cell r="A36839">
            <v>81280441</v>
          </cell>
          <cell r="B36839">
            <v>81280449</v>
          </cell>
          <cell r="C36839">
            <v>232574</v>
          </cell>
          <cell r="D36839" t="str">
            <v>PR</v>
          </cell>
          <cell r="E36839" t="str">
            <v>Capital</v>
          </cell>
          <cell r="F36839">
            <v>8.0000000000000002E-3</v>
          </cell>
          <cell r="G36839">
            <v>2</v>
          </cell>
          <cell r="H36839">
            <v>24.5</v>
          </cell>
          <cell r="I36839">
            <v>30.37</v>
          </cell>
          <cell r="J36839">
            <v>33.75</v>
          </cell>
          <cell r="K36839">
            <v>35.75</v>
          </cell>
          <cell r="L36839">
            <v>37.339999999999996</v>
          </cell>
          <cell r="M36839">
            <v>39.07</v>
          </cell>
          <cell r="N36839">
            <v>55.949999999999996</v>
          </cell>
          <cell r="O36839">
            <v>60.04</v>
          </cell>
          <cell r="P36839">
            <v>63.919999999999995</v>
          </cell>
          <cell r="Q36839">
            <v>66.320000000000007</v>
          </cell>
          <cell r="R36839">
            <v>68.09</v>
          </cell>
          <cell r="S36839">
            <v>3.26</v>
          </cell>
        </row>
        <row r="36840">
          <cell r="A36840">
            <v>81280450</v>
          </cell>
          <cell r="B36840">
            <v>81280450</v>
          </cell>
          <cell r="C36840">
            <v>232575</v>
          </cell>
          <cell r="D36840" t="str">
            <v>PR</v>
          </cell>
          <cell r="E36840" t="str">
            <v>Capital</v>
          </cell>
          <cell r="F36840">
            <v>8.0000000000000002E-3</v>
          </cell>
          <cell r="G36840">
            <v>1</v>
          </cell>
          <cell r="H36840">
            <v>15.97</v>
          </cell>
          <cell r="I36840">
            <v>19.75</v>
          </cell>
          <cell r="J36840">
            <v>26.270000000000003</v>
          </cell>
          <cell r="K36840">
            <v>29.200000000000003</v>
          </cell>
          <cell r="L36840">
            <v>33.059999999999995</v>
          </cell>
          <cell r="M36840">
            <v>37.879999999999995</v>
          </cell>
          <cell r="N36840">
            <v>64.900000000000006</v>
          </cell>
          <cell r="O36840">
            <v>65.02000000000001</v>
          </cell>
          <cell r="P36840">
            <v>86.42</v>
          </cell>
          <cell r="Q36840">
            <v>86.570000000000007</v>
          </cell>
          <cell r="R36840">
            <v>86.72</v>
          </cell>
          <cell r="S36840">
            <v>12.72</v>
          </cell>
        </row>
        <row r="36841">
          <cell r="A36841">
            <v>81280451</v>
          </cell>
          <cell r="B36841">
            <v>81280459</v>
          </cell>
          <cell r="C36841">
            <v>232577</v>
          </cell>
          <cell r="D36841" t="str">
            <v>PR</v>
          </cell>
          <cell r="E36841" t="str">
            <v>Capital</v>
          </cell>
          <cell r="F36841">
            <v>8.0000000000000002E-3</v>
          </cell>
          <cell r="G36841">
            <v>2</v>
          </cell>
          <cell r="H36841">
            <v>24.5</v>
          </cell>
          <cell r="I36841">
            <v>30.37</v>
          </cell>
          <cell r="J36841">
            <v>33.75</v>
          </cell>
          <cell r="K36841">
            <v>35.75</v>
          </cell>
          <cell r="L36841">
            <v>37.339999999999996</v>
          </cell>
          <cell r="M36841">
            <v>39.07</v>
          </cell>
          <cell r="N36841">
            <v>55.949999999999996</v>
          </cell>
          <cell r="O36841">
            <v>60.04</v>
          </cell>
          <cell r="P36841">
            <v>63.919999999999995</v>
          </cell>
          <cell r="Q36841">
            <v>66.320000000000007</v>
          </cell>
          <cell r="R36841">
            <v>68.09</v>
          </cell>
          <cell r="S36841">
            <v>3.26</v>
          </cell>
        </row>
        <row r="36842">
          <cell r="A36842">
            <v>81280460</v>
          </cell>
          <cell r="B36842">
            <v>81280460</v>
          </cell>
          <cell r="C36842">
            <v>232578</v>
          </cell>
          <cell r="D36842" t="str">
            <v>PR</v>
          </cell>
          <cell r="E36842" t="str">
            <v>Capital</v>
          </cell>
          <cell r="F36842">
            <v>8.0000000000000002E-3</v>
          </cell>
          <cell r="G36842">
            <v>1</v>
          </cell>
          <cell r="H36842">
            <v>15.97</v>
          </cell>
          <cell r="I36842">
            <v>19.75</v>
          </cell>
          <cell r="J36842">
            <v>26.270000000000003</v>
          </cell>
          <cell r="K36842">
            <v>29.200000000000003</v>
          </cell>
          <cell r="L36842">
            <v>33.059999999999995</v>
          </cell>
          <cell r="M36842">
            <v>37.879999999999995</v>
          </cell>
          <cell r="N36842">
            <v>64.900000000000006</v>
          </cell>
          <cell r="O36842">
            <v>65.02000000000001</v>
          </cell>
          <cell r="P36842">
            <v>86.42</v>
          </cell>
          <cell r="Q36842">
            <v>86.570000000000007</v>
          </cell>
          <cell r="R36842">
            <v>86.72</v>
          </cell>
          <cell r="S36842">
            <v>12.72</v>
          </cell>
        </row>
        <row r="36843">
          <cell r="A36843">
            <v>81280461</v>
          </cell>
          <cell r="B36843">
            <v>81280469</v>
          </cell>
          <cell r="C36843">
            <v>232580</v>
          </cell>
          <cell r="D36843" t="str">
            <v>PR</v>
          </cell>
          <cell r="E36843" t="str">
            <v>Capital</v>
          </cell>
          <cell r="F36843">
            <v>8.0000000000000002E-3</v>
          </cell>
          <cell r="G36843">
            <v>2</v>
          </cell>
          <cell r="H36843">
            <v>24.5</v>
          </cell>
          <cell r="I36843">
            <v>30.37</v>
          </cell>
          <cell r="J36843">
            <v>33.75</v>
          </cell>
          <cell r="K36843">
            <v>35.75</v>
          </cell>
          <cell r="L36843">
            <v>37.339999999999996</v>
          </cell>
          <cell r="M36843">
            <v>39.07</v>
          </cell>
          <cell r="N36843">
            <v>55.949999999999996</v>
          </cell>
          <cell r="O36843">
            <v>60.04</v>
          </cell>
          <cell r="P36843">
            <v>63.919999999999995</v>
          </cell>
          <cell r="Q36843">
            <v>66.320000000000007</v>
          </cell>
          <cell r="R36843">
            <v>68.09</v>
          </cell>
          <cell r="S36843">
            <v>3.26</v>
          </cell>
        </row>
        <row r="36844">
          <cell r="A36844">
            <v>81280470</v>
          </cell>
          <cell r="B36844">
            <v>81280470</v>
          </cell>
          <cell r="C36844">
            <v>232581</v>
          </cell>
          <cell r="D36844" t="str">
            <v>PR</v>
          </cell>
          <cell r="E36844" t="str">
            <v>Capital</v>
          </cell>
          <cell r="F36844">
            <v>8.0000000000000002E-3</v>
          </cell>
          <cell r="G36844">
            <v>1</v>
          </cell>
          <cell r="H36844">
            <v>15.97</v>
          </cell>
          <cell r="I36844">
            <v>19.75</v>
          </cell>
          <cell r="J36844">
            <v>26.270000000000003</v>
          </cell>
          <cell r="K36844">
            <v>29.200000000000003</v>
          </cell>
          <cell r="L36844">
            <v>33.059999999999995</v>
          </cell>
          <cell r="M36844">
            <v>37.879999999999995</v>
          </cell>
          <cell r="N36844">
            <v>64.900000000000006</v>
          </cell>
          <cell r="O36844">
            <v>65.02000000000001</v>
          </cell>
          <cell r="P36844">
            <v>86.42</v>
          </cell>
          <cell r="Q36844">
            <v>86.570000000000007</v>
          </cell>
          <cell r="R36844">
            <v>86.72</v>
          </cell>
          <cell r="S36844">
            <v>12.72</v>
          </cell>
        </row>
        <row r="36845">
          <cell r="A36845">
            <v>81280471</v>
          </cell>
          <cell r="B36845">
            <v>81280471</v>
          </cell>
          <cell r="C36845">
            <v>232582</v>
          </cell>
          <cell r="D36845" t="str">
            <v>PR</v>
          </cell>
          <cell r="E36845" t="str">
            <v>Capital</v>
          </cell>
          <cell r="F36845">
            <v>8.0000000000000002E-3</v>
          </cell>
          <cell r="G36845">
            <v>2</v>
          </cell>
          <cell r="H36845">
            <v>24.5</v>
          </cell>
          <cell r="I36845">
            <v>30.37</v>
          </cell>
          <cell r="J36845">
            <v>33.75</v>
          </cell>
          <cell r="K36845">
            <v>35.75</v>
          </cell>
          <cell r="L36845">
            <v>37.339999999999996</v>
          </cell>
          <cell r="M36845">
            <v>39.07</v>
          </cell>
          <cell r="N36845">
            <v>55.949999999999996</v>
          </cell>
          <cell r="O36845">
            <v>60.04</v>
          </cell>
          <cell r="P36845">
            <v>63.919999999999995</v>
          </cell>
          <cell r="Q36845">
            <v>66.320000000000007</v>
          </cell>
          <cell r="R36845">
            <v>68.09</v>
          </cell>
          <cell r="S36845">
            <v>3.26</v>
          </cell>
        </row>
        <row r="36846">
          <cell r="A36846">
            <v>81280472</v>
          </cell>
          <cell r="B36846">
            <v>81280472</v>
          </cell>
          <cell r="C36846">
            <v>232583</v>
          </cell>
          <cell r="D36846" t="str">
            <v>PR</v>
          </cell>
          <cell r="E36846" t="str">
            <v>Capital</v>
          </cell>
          <cell r="F36846">
            <v>8.0000000000000002E-3</v>
          </cell>
          <cell r="G36846">
            <v>1</v>
          </cell>
          <cell r="H36846">
            <v>15.97</v>
          </cell>
          <cell r="I36846">
            <v>19.75</v>
          </cell>
          <cell r="J36846">
            <v>26.270000000000003</v>
          </cell>
          <cell r="K36846">
            <v>29.200000000000003</v>
          </cell>
          <cell r="L36846">
            <v>33.059999999999995</v>
          </cell>
          <cell r="M36846">
            <v>37.879999999999995</v>
          </cell>
          <cell r="N36846">
            <v>64.900000000000006</v>
          </cell>
          <cell r="O36846">
            <v>65.02000000000001</v>
          </cell>
          <cell r="P36846">
            <v>86.42</v>
          </cell>
          <cell r="Q36846">
            <v>86.570000000000007</v>
          </cell>
          <cell r="R36846">
            <v>86.72</v>
          </cell>
          <cell r="S36846">
            <v>12.72</v>
          </cell>
        </row>
        <row r="36847">
          <cell r="A36847">
            <v>81280473</v>
          </cell>
          <cell r="B36847">
            <v>81280473</v>
          </cell>
          <cell r="C36847">
            <v>232584</v>
          </cell>
          <cell r="D36847" t="str">
            <v>PR</v>
          </cell>
          <cell r="E36847" t="str">
            <v>Capital</v>
          </cell>
          <cell r="F36847">
            <v>8.0000000000000002E-3</v>
          </cell>
          <cell r="G36847">
            <v>2</v>
          </cell>
          <cell r="H36847">
            <v>24.5</v>
          </cell>
          <cell r="I36847">
            <v>30.37</v>
          </cell>
          <cell r="J36847">
            <v>33.75</v>
          </cell>
          <cell r="K36847">
            <v>35.75</v>
          </cell>
          <cell r="L36847">
            <v>37.339999999999996</v>
          </cell>
          <cell r="M36847">
            <v>39.07</v>
          </cell>
          <cell r="N36847">
            <v>55.949999999999996</v>
          </cell>
          <cell r="O36847">
            <v>60.04</v>
          </cell>
          <cell r="P36847">
            <v>63.919999999999995</v>
          </cell>
          <cell r="Q36847">
            <v>66.320000000000007</v>
          </cell>
          <cell r="R36847">
            <v>68.09</v>
          </cell>
          <cell r="S36847">
            <v>3.26</v>
          </cell>
        </row>
        <row r="36848">
          <cell r="A36848">
            <v>81280474</v>
          </cell>
          <cell r="B36848">
            <v>81280474</v>
          </cell>
          <cell r="C36848">
            <v>232585</v>
          </cell>
          <cell r="D36848" t="str">
            <v>PR</v>
          </cell>
          <cell r="E36848" t="str">
            <v>Capital</v>
          </cell>
          <cell r="F36848">
            <v>8.0000000000000002E-3</v>
          </cell>
          <cell r="G36848">
            <v>1</v>
          </cell>
          <cell r="H36848">
            <v>15.97</v>
          </cell>
          <cell r="I36848">
            <v>19.75</v>
          </cell>
          <cell r="J36848">
            <v>26.270000000000003</v>
          </cell>
          <cell r="K36848">
            <v>29.200000000000003</v>
          </cell>
          <cell r="L36848">
            <v>33.059999999999995</v>
          </cell>
          <cell r="M36848">
            <v>37.879999999999995</v>
          </cell>
          <cell r="N36848">
            <v>64.900000000000006</v>
          </cell>
          <cell r="O36848">
            <v>65.02000000000001</v>
          </cell>
          <cell r="P36848">
            <v>86.42</v>
          </cell>
          <cell r="Q36848">
            <v>86.570000000000007</v>
          </cell>
          <cell r="R36848">
            <v>86.72</v>
          </cell>
          <cell r="S36848">
            <v>12.72</v>
          </cell>
        </row>
        <row r="36849">
          <cell r="A36849">
            <v>81280475</v>
          </cell>
          <cell r="B36849">
            <v>81280479</v>
          </cell>
          <cell r="C36849">
            <v>232587</v>
          </cell>
          <cell r="D36849" t="str">
            <v>PR</v>
          </cell>
          <cell r="E36849" t="str">
            <v>Capital</v>
          </cell>
          <cell r="F36849">
            <v>8.0000000000000002E-3</v>
          </cell>
          <cell r="G36849">
            <v>2</v>
          </cell>
          <cell r="H36849">
            <v>24.5</v>
          </cell>
          <cell r="I36849">
            <v>30.37</v>
          </cell>
          <cell r="J36849">
            <v>33.75</v>
          </cell>
          <cell r="K36849">
            <v>35.75</v>
          </cell>
          <cell r="L36849">
            <v>37.339999999999996</v>
          </cell>
          <cell r="M36849">
            <v>39.07</v>
          </cell>
          <cell r="N36849">
            <v>55.949999999999996</v>
          </cell>
          <cell r="O36849">
            <v>60.04</v>
          </cell>
          <cell r="P36849">
            <v>63.919999999999995</v>
          </cell>
          <cell r="Q36849">
            <v>66.320000000000007</v>
          </cell>
          <cell r="R36849">
            <v>68.09</v>
          </cell>
          <cell r="S36849">
            <v>3.26</v>
          </cell>
        </row>
        <row r="36850">
          <cell r="A36850">
            <v>81280480</v>
          </cell>
          <cell r="B36850">
            <v>81280480</v>
          </cell>
          <cell r="C36850">
            <v>232588</v>
          </cell>
          <cell r="D36850" t="str">
            <v>PR</v>
          </cell>
          <cell r="E36850" t="str">
            <v>Capital</v>
          </cell>
          <cell r="F36850">
            <v>8.0000000000000002E-3</v>
          </cell>
          <cell r="G36850">
            <v>1</v>
          </cell>
          <cell r="H36850">
            <v>15.97</v>
          </cell>
          <cell r="I36850">
            <v>19.75</v>
          </cell>
          <cell r="J36850">
            <v>26.270000000000003</v>
          </cell>
          <cell r="K36850">
            <v>29.200000000000003</v>
          </cell>
          <cell r="L36850">
            <v>33.059999999999995</v>
          </cell>
          <cell r="M36850">
            <v>37.879999999999995</v>
          </cell>
          <cell r="N36850">
            <v>64.900000000000006</v>
          </cell>
          <cell r="O36850">
            <v>65.02000000000001</v>
          </cell>
          <cell r="P36850">
            <v>86.42</v>
          </cell>
          <cell r="Q36850">
            <v>86.570000000000007</v>
          </cell>
          <cell r="R36850">
            <v>86.72</v>
          </cell>
          <cell r="S36850">
            <v>12.72</v>
          </cell>
        </row>
        <row r="36851">
          <cell r="A36851">
            <v>81280481</v>
          </cell>
          <cell r="B36851">
            <v>81280481</v>
          </cell>
          <cell r="C36851">
            <v>232589</v>
          </cell>
          <cell r="D36851" t="str">
            <v>PR</v>
          </cell>
          <cell r="E36851" t="str">
            <v>Capital</v>
          </cell>
          <cell r="F36851">
            <v>8.0000000000000002E-3</v>
          </cell>
          <cell r="G36851">
            <v>2</v>
          </cell>
          <cell r="H36851">
            <v>24.5</v>
          </cell>
          <cell r="I36851">
            <v>30.37</v>
          </cell>
          <cell r="J36851">
            <v>33.75</v>
          </cell>
          <cell r="K36851">
            <v>35.75</v>
          </cell>
          <cell r="L36851">
            <v>37.339999999999996</v>
          </cell>
          <cell r="M36851">
            <v>39.07</v>
          </cell>
          <cell r="N36851">
            <v>55.949999999999996</v>
          </cell>
          <cell r="O36851">
            <v>60.04</v>
          </cell>
          <cell r="P36851">
            <v>63.919999999999995</v>
          </cell>
          <cell r="Q36851">
            <v>66.320000000000007</v>
          </cell>
          <cell r="R36851">
            <v>68.09</v>
          </cell>
          <cell r="S36851">
            <v>3.26</v>
          </cell>
        </row>
        <row r="36852">
          <cell r="A36852">
            <v>81280482</v>
          </cell>
          <cell r="B36852">
            <v>81280482</v>
          </cell>
          <cell r="C36852">
            <v>232590</v>
          </cell>
          <cell r="D36852" t="str">
            <v>PR</v>
          </cell>
          <cell r="E36852" t="str">
            <v>Capital</v>
          </cell>
          <cell r="F36852">
            <v>8.0000000000000002E-3</v>
          </cell>
          <cell r="G36852">
            <v>1</v>
          </cell>
          <cell r="H36852">
            <v>15.97</v>
          </cell>
          <cell r="I36852">
            <v>19.75</v>
          </cell>
          <cell r="J36852">
            <v>26.270000000000003</v>
          </cell>
          <cell r="K36852">
            <v>29.200000000000003</v>
          </cell>
          <cell r="L36852">
            <v>33.059999999999995</v>
          </cell>
          <cell r="M36852">
            <v>37.879999999999995</v>
          </cell>
          <cell r="N36852">
            <v>64.900000000000006</v>
          </cell>
          <cell r="O36852">
            <v>65.02000000000001</v>
          </cell>
          <cell r="P36852">
            <v>86.42</v>
          </cell>
          <cell r="Q36852">
            <v>86.570000000000007</v>
          </cell>
          <cell r="R36852">
            <v>86.72</v>
          </cell>
          <cell r="S36852">
            <v>12.72</v>
          </cell>
        </row>
        <row r="36853">
          <cell r="A36853">
            <v>81280483</v>
          </cell>
          <cell r="B36853">
            <v>81280483</v>
          </cell>
          <cell r="C36853">
            <v>232591</v>
          </cell>
          <cell r="D36853" t="str">
            <v>PR</v>
          </cell>
          <cell r="E36853" t="str">
            <v>Capital</v>
          </cell>
          <cell r="F36853">
            <v>8.0000000000000002E-3</v>
          </cell>
          <cell r="G36853">
            <v>2</v>
          </cell>
          <cell r="H36853">
            <v>24.5</v>
          </cell>
          <cell r="I36853">
            <v>30.37</v>
          </cell>
          <cell r="J36853">
            <v>33.75</v>
          </cell>
          <cell r="K36853">
            <v>35.75</v>
          </cell>
          <cell r="L36853">
            <v>37.339999999999996</v>
          </cell>
          <cell r="M36853">
            <v>39.07</v>
          </cell>
          <cell r="N36853">
            <v>55.949999999999996</v>
          </cell>
          <cell r="O36853">
            <v>60.04</v>
          </cell>
          <cell r="P36853">
            <v>63.919999999999995</v>
          </cell>
          <cell r="Q36853">
            <v>66.320000000000007</v>
          </cell>
          <cell r="R36853">
            <v>68.09</v>
          </cell>
          <cell r="S36853">
            <v>3.26</v>
          </cell>
        </row>
        <row r="36854">
          <cell r="A36854">
            <v>81280484</v>
          </cell>
          <cell r="B36854">
            <v>81280484</v>
          </cell>
          <cell r="C36854">
            <v>232592</v>
          </cell>
          <cell r="D36854" t="str">
            <v>PR</v>
          </cell>
          <cell r="E36854" t="str">
            <v>Capital</v>
          </cell>
          <cell r="F36854">
            <v>8.0000000000000002E-3</v>
          </cell>
          <cell r="G36854">
            <v>1</v>
          </cell>
          <cell r="H36854">
            <v>15.97</v>
          </cell>
          <cell r="I36854">
            <v>19.75</v>
          </cell>
          <cell r="J36854">
            <v>26.270000000000003</v>
          </cell>
          <cell r="K36854">
            <v>29.200000000000003</v>
          </cell>
          <cell r="L36854">
            <v>33.059999999999995</v>
          </cell>
          <cell r="M36854">
            <v>37.879999999999995</v>
          </cell>
          <cell r="N36854">
            <v>64.900000000000006</v>
          </cell>
          <cell r="O36854">
            <v>65.02000000000001</v>
          </cell>
          <cell r="P36854">
            <v>86.42</v>
          </cell>
          <cell r="Q36854">
            <v>86.570000000000007</v>
          </cell>
          <cell r="R36854">
            <v>86.72</v>
          </cell>
          <cell r="S36854">
            <v>12.72</v>
          </cell>
        </row>
        <row r="36855">
          <cell r="A36855">
            <v>81280485</v>
          </cell>
          <cell r="B36855">
            <v>81280485</v>
          </cell>
          <cell r="C36855">
            <v>232593</v>
          </cell>
          <cell r="D36855" t="str">
            <v>PR</v>
          </cell>
          <cell r="E36855" t="str">
            <v>Capital</v>
          </cell>
          <cell r="F36855">
            <v>8.0000000000000002E-3</v>
          </cell>
          <cell r="G36855">
            <v>2</v>
          </cell>
          <cell r="H36855">
            <v>24.5</v>
          </cell>
          <cell r="I36855">
            <v>30.37</v>
          </cell>
          <cell r="J36855">
            <v>33.75</v>
          </cell>
          <cell r="K36855">
            <v>35.75</v>
          </cell>
          <cell r="L36855">
            <v>37.339999999999996</v>
          </cell>
          <cell r="M36855">
            <v>39.07</v>
          </cell>
          <cell r="N36855">
            <v>55.949999999999996</v>
          </cell>
          <cell r="O36855">
            <v>60.04</v>
          </cell>
          <cell r="P36855">
            <v>63.919999999999995</v>
          </cell>
          <cell r="Q36855">
            <v>66.320000000000007</v>
          </cell>
          <cell r="R36855">
            <v>68.09</v>
          </cell>
          <cell r="S36855">
            <v>3.26</v>
          </cell>
        </row>
        <row r="36856">
          <cell r="A36856">
            <v>81280486</v>
          </cell>
          <cell r="B36856">
            <v>81280486</v>
          </cell>
          <cell r="C36856">
            <v>232594</v>
          </cell>
          <cell r="D36856" t="str">
            <v>PR</v>
          </cell>
          <cell r="E36856" t="str">
            <v>Capital</v>
          </cell>
          <cell r="F36856">
            <v>8.0000000000000002E-3</v>
          </cell>
          <cell r="G36856">
            <v>1</v>
          </cell>
          <cell r="H36856">
            <v>15.97</v>
          </cell>
          <cell r="I36856">
            <v>19.75</v>
          </cell>
          <cell r="J36856">
            <v>26.270000000000003</v>
          </cell>
          <cell r="K36856">
            <v>29.200000000000003</v>
          </cell>
          <cell r="L36856">
            <v>33.059999999999995</v>
          </cell>
          <cell r="M36856">
            <v>37.879999999999995</v>
          </cell>
          <cell r="N36856">
            <v>64.900000000000006</v>
          </cell>
          <cell r="O36856">
            <v>65.02000000000001</v>
          </cell>
          <cell r="P36856">
            <v>86.42</v>
          </cell>
          <cell r="Q36856">
            <v>86.570000000000007</v>
          </cell>
          <cell r="R36856">
            <v>86.72</v>
          </cell>
          <cell r="S36856">
            <v>12.72</v>
          </cell>
        </row>
        <row r="36857">
          <cell r="A36857">
            <v>81280487</v>
          </cell>
          <cell r="B36857">
            <v>81280487</v>
          </cell>
          <cell r="C36857">
            <v>232595</v>
          </cell>
          <cell r="D36857" t="str">
            <v>PR</v>
          </cell>
          <cell r="E36857" t="str">
            <v>Capital</v>
          </cell>
          <cell r="F36857">
            <v>8.0000000000000002E-3</v>
          </cell>
          <cell r="G36857">
            <v>2</v>
          </cell>
          <cell r="H36857">
            <v>24.5</v>
          </cell>
          <cell r="I36857">
            <v>30.37</v>
          </cell>
          <cell r="J36857">
            <v>33.75</v>
          </cell>
          <cell r="K36857">
            <v>35.75</v>
          </cell>
          <cell r="L36857">
            <v>37.339999999999996</v>
          </cell>
          <cell r="M36857">
            <v>39.07</v>
          </cell>
          <cell r="N36857">
            <v>55.949999999999996</v>
          </cell>
          <cell r="O36857">
            <v>60.04</v>
          </cell>
          <cell r="P36857">
            <v>63.919999999999995</v>
          </cell>
          <cell r="Q36857">
            <v>66.320000000000007</v>
          </cell>
          <cell r="R36857">
            <v>68.09</v>
          </cell>
          <cell r="S36857">
            <v>3.26</v>
          </cell>
        </row>
        <row r="36858">
          <cell r="A36858">
            <v>81280488</v>
          </cell>
          <cell r="B36858">
            <v>81280488</v>
          </cell>
          <cell r="C36858">
            <v>232596</v>
          </cell>
          <cell r="D36858" t="str">
            <v>PR</v>
          </cell>
          <cell r="E36858" t="str">
            <v>Capital</v>
          </cell>
          <cell r="F36858">
            <v>8.0000000000000002E-3</v>
          </cell>
          <cell r="G36858">
            <v>1</v>
          </cell>
          <cell r="H36858">
            <v>15.97</v>
          </cell>
          <cell r="I36858">
            <v>19.75</v>
          </cell>
          <cell r="J36858">
            <v>26.270000000000003</v>
          </cell>
          <cell r="K36858">
            <v>29.200000000000003</v>
          </cell>
          <cell r="L36858">
            <v>33.059999999999995</v>
          </cell>
          <cell r="M36858">
            <v>37.879999999999995</v>
          </cell>
          <cell r="N36858">
            <v>64.900000000000006</v>
          </cell>
          <cell r="O36858">
            <v>65.02000000000001</v>
          </cell>
          <cell r="P36858">
            <v>86.42</v>
          </cell>
          <cell r="Q36858">
            <v>86.570000000000007</v>
          </cell>
          <cell r="R36858">
            <v>86.72</v>
          </cell>
          <cell r="S36858">
            <v>12.72</v>
          </cell>
        </row>
        <row r="36859">
          <cell r="A36859">
            <v>81280489</v>
          </cell>
          <cell r="B36859">
            <v>81280489</v>
          </cell>
          <cell r="C36859">
            <v>232597</v>
          </cell>
          <cell r="D36859" t="str">
            <v>PR</v>
          </cell>
          <cell r="E36859" t="str">
            <v>Capital</v>
          </cell>
          <cell r="F36859">
            <v>8.0000000000000002E-3</v>
          </cell>
          <cell r="G36859">
            <v>2</v>
          </cell>
          <cell r="H36859">
            <v>24.5</v>
          </cell>
          <cell r="I36859">
            <v>30.37</v>
          </cell>
          <cell r="J36859">
            <v>33.75</v>
          </cell>
          <cell r="K36859">
            <v>35.75</v>
          </cell>
          <cell r="L36859">
            <v>37.339999999999996</v>
          </cell>
          <cell r="M36859">
            <v>39.07</v>
          </cell>
          <cell r="N36859">
            <v>55.949999999999996</v>
          </cell>
          <cell r="O36859">
            <v>60.04</v>
          </cell>
          <cell r="P36859">
            <v>63.919999999999995</v>
          </cell>
          <cell r="Q36859">
            <v>66.320000000000007</v>
          </cell>
          <cell r="R36859">
            <v>68.09</v>
          </cell>
          <cell r="S36859">
            <v>3.26</v>
          </cell>
        </row>
        <row r="36860">
          <cell r="A36860">
            <v>81280490</v>
          </cell>
          <cell r="B36860">
            <v>81280490</v>
          </cell>
          <cell r="C36860">
            <v>232598</v>
          </cell>
          <cell r="D36860" t="str">
            <v>PR</v>
          </cell>
          <cell r="E36860" t="str">
            <v>Capital</v>
          </cell>
          <cell r="F36860">
            <v>8.0000000000000002E-3</v>
          </cell>
          <cell r="G36860">
            <v>1</v>
          </cell>
          <cell r="H36860">
            <v>15.97</v>
          </cell>
          <cell r="I36860">
            <v>19.75</v>
          </cell>
          <cell r="J36860">
            <v>26.270000000000003</v>
          </cell>
          <cell r="K36860">
            <v>29.200000000000003</v>
          </cell>
          <cell r="L36860">
            <v>33.059999999999995</v>
          </cell>
          <cell r="M36860">
            <v>37.879999999999995</v>
          </cell>
          <cell r="N36860">
            <v>64.900000000000006</v>
          </cell>
          <cell r="O36860">
            <v>65.02000000000001</v>
          </cell>
          <cell r="P36860">
            <v>86.42</v>
          </cell>
          <cell r="Q36860">
            <v>86.570000000000007</v>
          </cell>
          <cell r="R36860">
            <v>86.72</v>
          </cell>
          <cell r="S36860">
            <v>12.72</v>
          </cell>
        </row>
        <row r="36861">
          <cell r="A36861">
            <v>81280491</v>
          </cell>
          <cell r="B36861">
            <v>81280499</v>
          </cell>
          <cell r="C36861">
            <v>232600</v>
          </cell>
          <cell r="D36861" t="str">
            <v>PR</v>
          </cell>
          <cell r="E36861" t="str">
            <v>Capital</v>
          </cell>
          <cell r="F36861">
            <v>8.0000000000000002E-3</v>
          </cell>
          <cell r="G36861">
            <v>2</v>
          </cell>
          <cell r="H36861">
            <v>24.5</v>
          </cell>
          <cell r="I36861">
            <v>30.37</v>
          </cell>
          <cell r="J36861">
            <v>33.75</v>
          </cell>
          <cell r="K36861">
            <v>35.75</v>
          </cell>
          <cell r="L36861">
            <v>37.339999999999996</v>
          </cell>
          <cell r="M36861">
            <v>39.07</v>
          </cell>
          <cell r="N36861">
            <v>55.949999999999996</v>
          </cell>
          <cell r="O36861">
            <v>60.04</v>
          </cell>
          <cell r="P36861">
            <v>63.919999999999995</v>
          </cell>
          <cell r="Q36861">
            <v>66.320000000000007</v>
          </cell>
          <cell r="R36861">
            <v>68.09</v>
          </cell>
          <cell r="S36861">
            <v>3.26</v>
          </cell>
        </row>
        <row r="36862">
          <cell r="A36862">
            <v>81280500</v>
          </cell>
          <cell r="B36862">
            <v>81280500</v>
          </cell>
          <cell r="C36862">
            <v>232601</v>
          </cell>
          <cell r="D36862" t="str">
            <v>PR</v>
          </cell>
          <cell r="E36862" t="str">
            <v>Capital</v>
          </cell>
          <cell r="F36862">
            <v>8.0000000000000002E-3</v>
          </cell>
          <cell r="G36862">
            <v>1</v>
          </cell>
          <cell r="H36862">
            <v>15.97</v>
          </cell>
          <cell r="I36862">
            <v>19.75</v>
          </cell>
          <cell r="J36862">
            <v>26.270000000000003</v>
          </cell>
          <cell r="K36862">
            <v>29.200000000000003</v>
          </cell>
          <cell r="L36862">
            <v>33.059999999999995</v>
          </cell>
          <cell r="M36862">
            <v>37.879999999999995</v>
          </cell>
          <cell r="N36862">
            <v>64.900000000000006</v>
          </cell>
          <cell r="O36862">
            <v>65.02000000000001</v>
          </cell>
          <cell r="P36862">
            <v>86.42</v>
          </cell>
          <cell r="Q36862">
            <v>86.570000000000007</v>
          </cell>
          <cell r="R36862">
            <v>86.72</v>
          </cell>
          <cell r="S36862">
            <v>12.72</v>
          </cell>
        </row>
        <row r="36863">
          <cell r="A36863">
            <v>81280501</v>
          </cell>
          <cell r="B36863">
            <v>81280509</v>
          </cell>
          <cell r="C36863">
            <v>232603</v>
          </cell>
          <cell r="D36863" t="str">
            <v>PR</v>
          </cell>
          <cell r="E36863" t="str">
            <v>Capital</v>
          </cell>
          <cell r="F36863">
            <v>8.0000000000000002E-3</v>
          </cell>
          <cell r="G36863">
            <v>2</v>
          </cell>
          <cell r="H36863">
            <v>24.5</v>
          </cell>
          <cell r="I36863">
            <v>30.37</v>
          </cell>
          <cell r="J36863">
            <v>33.75</v>
          </cell>
          <cell r="K36863">
            <v>35.75</v>
          </cell>
          <cell r="L36863">
            <v>37.339999999999996</v>
          </cell>
          <cell r="M36863">
            <v>39.07</v>
          </cell>
          <cell r="N36863">
            <v>55.949999999999996</v>
          </cell>
          <cell r="O36863">
            <v>60.04</v>
          </cell>
          <cell r="P36863">
            <v>63.919999999999995</v>
          </cell>
          <cell r="Q36863">
            <v>66.320000000000007</v>
          </cell>
          <cell r="R36863">
            <v>68.09</v>
          </cell>
          <cell r="S36863">
            <v>3.26</v>
          </cell>
        </row>
        <row r="36864">
          <cell r="A36864">
            <v>81280510</v>
          </cell>
          <cell r="B36864">
            <v>81280510</v>
          </cell>
          <cell r="C36864">
            <v>232604</v>
          </cell>
          <cell r="D36864" t="str">
            <v>PR</v>
          </cell>
          <cell r="E36864" t="str">
            <v>Capital</v>
          </cell>
          <cell r="F36864">
            <v>8.0000000000000002E-3</v>
          </cell>
          <cell r="G36864">
            <v>1</v>
          </cell>
          <cell r="H36864">
            <v>15.97</v>
          </cell>
          <cell r="I36864">
            <v>19.75</v>
          </cell>
          <cell r="J36864">
            <v>26.270000000000003</v>
          </cell>
          <cell r="K36864">
            <v>29.200000000000003</v>
          </cell>
          <cell r="L36864">
            <v>33.059999999999995</v>
          </cell>
          <cell r="M36864">
            <v>37.879999999999995</v>
          </cell>
          <cell r="N36864">
            <v>64.900000000000006</v>
          </cell>
          <cell r="O36864">
            <v>65.02000000000001</v>
          </cell>
          <cell r="P36864">
            <v>86.42</v>
          </cell>
          <cell r="Q36864">
            <v>86.570000000000007</v>
          </cell>
          <cell r="R36864">
            <v>86.72</v>
          </cell>
          <cell r="S36864">
            <v>12.72</v>
          </cell>
        </row>
        <row r="36865">
          <cell r="A36865">
            <v>81280511</v>
          </cell>
          <cell r="B36865">
            <v>81280519</v>
          </cell>
          <cell r="C36865">
            <v>232606</v>
          </cell>
          <cell r="D36865" t="str">
            <v>PR</v>
          </cell>
          <cell r="E36865" t="str">
            <v>Capital</v>
          </cell>
          <cell r="F36865">
            <v>8.0000000000000002E-3</v>
          </cell>
          <cell r="G36865">
            <v>2</v>
          </cell>
          <cell r="H36865">
            <v>24.5</v>
          </cell>
          <cell r="I36865">
            <v>30.37</v>
          </cell>
          <cell r="J36865">
            <v>33.75</v>
          </cell>
          <cell r="K36865">
            <v>35.75</v>
          </cell>
          <cell r="L36865">
            <v>37.339999999999996</v>
          </cell>
          <cell r="M36865">
            <v>39.07</v>
          </cell>
          <cell r="N36865">
            <v>55.949999999999996</v>
          </cell>
          <cell r="O36865">
            <v>60.04</v>
          </cell>
          <cell r="P36865">
            <v>63.919999999999995</v>
          </cell>
          <cell r="Q36865">
            <v>66.320000000000007</v>
          </cell>
          <cell r="R36865">
            <v>68.09</v>
          </cell>
          <cell r="S36865">
            <v>3.26</v>
          </cell>
        </row>
        <row r="36866">
          <cell r="A36866">
            <v>81280520</v>
          </cell>
          <cell r="B36866">
            <v>81280520</v>
          </cell>
          <cell r="C36866">
            <v>232607</v>
          </cell>
          <cell r="D36866" t="str">
            <v>PR</v>
          </cell>
          <cell r="E36866" t="str">
            <v>Capital</v>
          </cell>
          <cell r="F36866">
            <v>8.0000000000000002E-3</v>
          </cell>
          <cell r="G36866">
            <v>1</v>
          </cell>
          <cell r="H36866">
            <v>15.97</v>
          </cell>
          <cell r="I36866">
            <v>19.75</v>
          </cell>
          <cell r="J36866">
            <v>26.270000000000003</v>
          </cell>
          <cell r="K36866">
            <v>29.200000000000003</v>
          </cell>
          <cell r="L36866">
            <v>33.059999999999995</v>
          </cell>
          <cell r="M36866">
            <v>37.879999999999995</v>
          </cell>
          <cell r="N36866">
            <v>64.900000000000006</v>
          </cell>
          <cell r="O36866">
            <v>65.02000000000001</v>
          </cell>
          <cell r="P36866">
            <v>86.42</v>
          </cell>
          <cell r="Q36866">
            <v>86.570000000000007</v>
          </cell>
          <cell r="R36866">
            <v>86.72</v>
          </cell>
          <cell r="S36866">
            <v>12.72</v>
          </cell>
        </row>
        <row r="36867">
          <cell r="A36867">
            <v>81280521</v>
          </cell>
          <cell r="B36867">
            <v>81280529</v>
          </cell>
          <cell r="C36867">
            <v>232609</v>
          </cell>
          <cell r="D36867" t="str">
            <v>PR</v>
          </cell>
          <cell r="E36867" t="str">
            <v>Capital</v>
          </cell>
          <cell r="F36867">
            <v>8.0000000000000002E-3</v>
          </cell>
          <cell r="G36867">
            <v>2</v>
          </cell>
          <cell r="H36867">
            <v>24.5</v>
          </cell>
          <cell r="I36867">
            <v>30.37</v>
          </cell>
          <cell r="J36867">
            <v>33.75</v>
          </cell>
          <cell r="K36867">
            <v>35.75</v>
          </cell>
          <cell r="L36867">
            <v>37.339999999999996</v>
          </cell>
          <cell r="M36867">
            <v>39.07</v>
          </cell>
          <cell r="N36867">
            <v>55.949999999999996</v>
          </cell>
          <cell r="O36867">
            <v>60.04</v>
          </cell>
          <cell r="P36867">
            <v>63.919999999999995</v>
          </cell>
          <cell r="Q36867">
            <v>66.320000000000007</v>
          </cell>
          <cell r="R36867">
            <v>68.09</v>
          </cell>
          <cell r="S36867">
            <v>3.26</v>
          </cell>
        </row>
        <row r="36868">
          <cell r="A36868">
            <v>81280530</v>
          </cell>
          <cell r="B36868">
            <v>81280530</v>
          </cell>
          <cell r="C36868">
            <v>232610</v>
          </cell>
          <cell r="D36868" t="str">
            <v>PR</v>
          </cell>
          <cell r="E36868" t="str">
            <v>Capital</v>
          </cell>
          <cell r="F36868">
            <v>8.0000000000000002E-3</v>
          </cell>
          <cell r="G36868">
            <v>1</v>
          </cell>
          <cell r="H36868">
            <v>15.97</v>
          </cell>
          <cell r="I36868">
            <v>19.75</v>
          </cell>
          <cell r="J36868">
            <v>26.270000000000003</v>
          </cell>
          <cell r="K36868">
            <v>29.200000000000003</v>
          </cell>
          <cell r="L36868">
            <v>33.059999999999995</v>
          </cell>
          <cell r="M36868">
            <v>37.879999999999995</v>
          </cell>
          <cell r="N36868">
            <v>64.900000000000006</v>
          </cell>
          <cell r="O36868">
            <v>65.02000000000001</v>
          </cell>
          <cell r="P36868">
            <v>86.42</v>
          </cell>
          <cell r="Q36868">
            <v>86.570000000000007</v>
          </cell>
          <cell r="R36868">
            <v>86.72</v>
          </cell>
          <cell r="S36868">
            <v>12.72</v>
          </cell>
        </row>
        <row r="36869">
          <cell r="A36869">
            <v>81280531</v>
          </cell>
          <cell r="B36869">
            <v>81280540</v>
          </cell>
          <cell r="C36869">
            <v>232612</v>
          </cell>
          <cell r="D36869" t="str">
            <v>PR</v>
          </cell>
          <cell r="E36869" t="str">
            <v>Capital</v>
          </cell>
          <cell r="F36869">
            <v>8.0000000000000002E-3</v>
          </cell>
          <cell r="G36869">
            <v>2</v>
          </cell>
          <cell r="H36869">
            <v>24.5</v>
          </cell>
          <cell r="I36869">
            <v>30.37</v>
          </cell>
          <cell r="J36869">
            <v>33.75</v>
          </cell>
          <cell r="K36869">
            <v>35.75</v>
          </cell>
          <cell r="L36869">
            <v>37.339999999999996</v>
          </cell>
          <cell r="M36869">
            <v>39.07</v>
          </cell>
          <cell r="N36869">
            <v>55.949999999999996</v>
          </cell>
          <cell r="O36869">
            <v>60.04</v>
          </cell>
          <cell r="P36869">
            <v>63.919999999999995</v>
          </cell>
          <cell r="Q36869">
            <v>66.320000000000007</v>
          </cell>
          <cell r="R36869">
            <v>68.09</v>
          </cell>
          <cell r="S36869">
            <v>3.26</v>
          </cell>
        </row>
        <row r="36870">
          <cell r="A36870">
            <v>81280541</v>
          </cell>
          <cell r="B36870">
            <v>81289999</v>
          </cell>
          <cell r="C36870" t="str">
            <v/>
          </cell>
          <cell r="D36870" t="str">
            <v/>
          </cell>
          <cell r="E36870" t="str">
            <v/>
          </cell>
          <cell r="F36870" t="str">
            <v/>
          </cell>
          <cell r="G36870" t="str">
            <v/>
          </cell>
          <cell r="H36870" t="str">
            <v/>
          </cell>
          <cell r="I36870" t="str">
            <v/>
          </cell>
          <cell r="J36870" t="str">
            <v/>
          </cell>
          <cell r="K36870" t="str">
            <v/>
          </cell>
          <cell r="L36870" t="str">
            <v/>
          </cell>
          <cell r="M36870" t="str">
            <v/>
          </cell>
          <cell r="N36870" t="str">
            <v/>
          </cell>
          <cell r="O36870" t="str">
            <v/>
          </cell>
          <cell r="P36870" t="str">
            <v/>
          </cell>
          <cell r="Q36870" t="str">
            <v/>
          </cell>
          <cell r="R36870" t="str">
            <v/>
          </cell>
          <cell r="S36870" t="str">
            <v/>
          </cell>
        </row>
        <row r="36871">
          <cell r="A36871">
            <v>81290000</v>
          </cell>
          <cell r="B36871">
            <v>81290000</v>
          </cell>
          <cell r="C36871">
            <v>232617</v>
          </cell>
          <cell r="D36871" t="str">
            <v>PR</v>
          </cell>
          <cell r="E36871" t="str">
            <v>Capital</v>
          </cell>
          <cell r="F36871">
            <v>8.0000000000000002E-3</v>
          </cell>
          <cell r="G36871">
            <v>1</v>
          </cell>
          <cell r="H36871">
            <v>15.97</v>
          </cell>
          <cell r="I36871">
            <v>19.75</v>
          </cell>
          <cell r="J36871">
            <v>26.270000000000003</v>
          </cell>
          <cell r="K36871">
            <v>29.200000000000003</v>
          </cell>
          <cell r="L36871">
            <v>33.059999999999995</v>
          </cell>
          <cell r="M36871">
            <v>37.879999999999995</v>
          </cell>
          <cell r="N36871">
            <v>64.900000000000006</v>
          </cell>
          <cell r="O36871">
            <v>65.02000000000001</v>
          </cell>
          <cell r="P36871">
            <v>86.42</v>
          </cell>
          <cell r="Q36871">
            <v>86.570000000000007</v>
          </cell>
          <cell r="R36871">
            <v>86.72</v>
          </cell>
          <cell r="S36871">
            <v>12.72</v>
          </cell>
        </row>
        <row r="36872">
          <cell r="A36872">
            <v>81290001</v>
          </cell>
          <cell r="B36872">
            <v>81290009</v>
          </cell>
          <cell r="C36872">
            <v>232619</v>
          </cell>
          <cell r="D36872" t="str">
            <v>PR</v>
          </cell>
          <cell r="E36872" t="str">
            <v>Capital</v>
          </cell>
          <cell r="F36872">
            <v>8.0000000000000002E-3</v>
          </cell>
          <cell r="G36872">
            <v>2</v>
          </cell>
          <cell r="H36872">
            <v>24.5</v>
          </cell>
          <cell r="I36872">
            <v>30.37</v>
          </cell>
          <cell r="J36872">
            <v>33.75</v>
          </cell>
          <cell r="K36872">
            <v>35.75</v>
          </cell>
          <cell r="L36872">
            <v>37.339999999999996</v>
          </cell>
          <cell r="M36872">
            <v>39.07</v>
          </cell>
          <cell r="N36872">
            <v>55.949999999999996</v>
          </cell>
          <cell r="O36872">
            <v>60.04</v>
          </cell>
          <cell r="P36872">
            <v>63.919999999999995</v>
          </cell>
          <cell r="Q36872">
            <v>66.320000000000007</v>
          </cell>
          <cell r="R36872">
            <v>68.09</v>
          </cell>
          <cell r="S36872">
            <v>3.26</v>
          </cell>
        </row>
        <row r="36873">
          <cell r="A36873">
            <v>81290010</v>
          </cell>
          <cell r="B36873">
            <v>81290010</v>
          </cell>
          <cell r="C36873">
            <v>232620</v>
          </cell>
          <cell r="D36873" t="str">
            <v>PR</v>
          </cell>
          <cell r="E36873" t="str">
            <v>Capital</v>
          </cell>
          <cell r="F36873">
            <v>8.0000000000000002E-3</v>
          </cell>
          <cell r="G36873">
            <v>1</v>
          </cell>
          <cell r="H36873">
            <v>15.97</v>
          </cell>
          <cell r="I36873">
            <v>19.75</v>
          </cell>
          <cell r="J36873">
            <v>26.270000000000003</v>
          </cell>
          <cell r="K36873">
            <v>29.200000000000003</v>
          </cell>
          <cell r="L36873">
            <v>33.059999999999995</v>
          </cell>
          <cell r="M36873">
            <v>37.879999999999995</v>
          </cell>
          <cell r="N36873">
            <v>64.900000000000006</v>
          </cell>
          <cell r="O36873">
            <v>65.02000000000001</v>
          </cell>
          <cell r="P36873">
            <v>86.42</v>
          </cell>
          <cell r="Q36873">
            <v>86.570000000000007</v>
          </cell>
          <cell r="R36873">
            <v>86.72</v>
          </cell>
          <cell r="S36873">
            <v>12.72</v>
          </cell>
        </row>
        <row r="36874">
          <cell r="A36874">
            <v>81290011</v>
          </cell>
          <cell r="B36874">
            <v>81290019</v>
          </cell>
          <cell r="C36874">
            <v>232622</v>
          </cell>
          <cell r="D36874" t="str">
            <v>PR</v>
          </cell>
          <cell r="E36874" t="str">
            <v>Capital</v>
          </cell>
          <cell r="F36874">
            <v>8.0000000000000002E-3</v>
          </cell>
          <cell r="G36874">
            <v>2</v>
          </cell>
          <cell r="H36874">
            <v>24.5</v>
          </cell>
          <cell r="I36874">
            <v>30.37</v>
          </cell>
          <cell r="J36874">
            <v>33.75</v>
          </cell>
          <cell r="K36874">
            <v>35.75</v>
          </cell>
          <cell r="L36874">
            <v>37.339999999999996</v>
          </cell>
          <cell r="M36874">
            <v>39.07</v>
          </cell>
          <cell r="N36874">
            <v>55.949999999999996</v>
          </cell>
          <cell r="O36874">
            <v>60.04</v>
          </cell>
          <cell r="P36874">
            <v>63.919999999999995</v>
          </cell>
          <cell r="Q36874">
            <v>66.320000000000007</v>
          </cell>
          <cell r="R36874">
            <v>68.09</v>
          </cell>
          <cell r="S36874">
            <v>3.26</v>
          </cell>
        </row>
        <row r="36875">
          <cell r="A36875">
            <v>81290020</v>
          </cell>
          <cell r="B36875">
            <v>81290020</v>
          </cell>
          <cell r="C36875">
            <v>232623</v>
          </cell>
          <cell r="D36875" t="str">
            <v>PR</v>
          </cell>
          <cell r="E36875" t="str">
            <v>Capital</v>
          </cell>
          <cell r="F36875">
            <v>8.0000000000000002E-3</v>
          </cell>
          <cell r="G36875">
            <v>1</v>
          </cell>
          <cell r="H36875">
            <v>15.97</v>
          </cell>
          <cell r="I36875">
            <v>19.75</v>
          </cell>
          <cell r="J36875">
            <v>26.270000000000003</v>
          </cell>
          <cell r="K36875">
            <v>29.200000000000003</v>
          </cell>
          <cell r="L36875">
            <v>33.059999999999995</v>
          </cell>
          <cell r="M36875">
            <v>37.879999999999995</v>
          </cell>
          <cell r="N36875">
            <v>64.900000000000006</v>
          </cell>
          <cell r="O36875">
            <v>65.02000000000001</v>
          </cell>
          <cell r="P36875">
            <v>86.42</v>
          </cell>
          <cell r="Q36875">
            <v>86.570000000000007</v>
          </cell>
          <cell r="R36875">
            <v>86.72</v>
          </cell>
          <cell r="S36875">
            <v>12.72</v>
          </cell>
        </row>
        <row r="36876">
          <cell r="A36876">
            <v>81290021</v>
          </cell>
          <cell r="B36876">
            <v>81290029</v>
          </cell>
          <cell r="C36876">
            <v>232625</v>
          </cell>
          <cell r="D36876" t="str">
            <v>PR</v>
          </cell>
          <cell r="E36876" t="str">
            <v>Capital</v>
          </cell>
          <cell r="F36876">
            <v>8.0000000000000002E-3</v>
          </cell>
          <cell r="G36876">
            <v>2</v>
          </cell>
          <cell r="H36876">
            <v>24.5</v>
          </cell>
          <cell r="I36876">
            <v>30.37</v>
          </cell>
          <cell r="J36876">
            <v>33.75</v>
          </cell>
          <cell r="K36876">
            <v>35.75</v>
          </cell>
          <cell r="L36876">
            <v>37.339999999999996</v>
          </cell>
          <cell r="M36876">
            <v>39.07</v>
          </cell>
          <cell r="N36876">
            <v>55.949999999999996</v>
          </cell>
          <cell r="O36876">
            <v>60.04</v>
          </cell>
          <cell r="P36876">
            <v>63.919999999999995</v>
          </cell>
          <cell r="Q36876">
            <v>66.320000000000007</v>
          </cell>
          <cell r="R36876">
            <v>68.09</v>
          </cell>
          <cell r="S36876">
            <v>3.26</v>
          </cell>
        </row>
        <row r="36877">
          <cell r="A36877">
            <v>81290030</v>
          </cell>
          <cell r="B36877">
            <v>81290030</v>
          </cell>
          <cell r="C36877">
            <v>232626</v>
          </cell>
          <cell r="D36877" t="str">
            <v>PR</v>
          </cell>
          <cell r="E36877" t="str">
            <v>Capital</v>
          </cell>
          <cell r="F36877">
            <v>8.0000000000000002E-3</v>
          </cell>
          <cell r="G36877">
            <v>1</v>
          </cell>
          <cell r="H36877">
            <v>15.97</v>
          </cell>
          <cell r="I36877">
            <v>19.75</v>
          </cell>
          <cell r="J36877">
            <v>26.270000000000003</v>
          </cell>
          <cell r="K36877">
            <v>29.200000000000003</v>
          </cell>
          <cell r="L36877">
            <v>33.059999999999995</v>
          </cell>
          <cell r="M36877">
            <v>37.879999999999995</v>
          </cell>
          <cell r="N36877">
            <v>64.900000000000006</v>
          </cell>
          <cell r="O36877">
            <v>65.02000000000001</v>
          </cell>
          <cell r="P36877">
            <v>86.42</v>
          </cell>
          <cell r="Q36877">
            <v>86.570000000000007</v>
          </cell>
          <cell r="R36877">
            <v>86.72</v>
          </cell>
          <cell r="S36877">
            <v>12.72</v>
          </cell>
        </row>
        <row r="36878">
          <cell r="A36878">
            <v>81290031</v>
          </cell>
          <cell r="B36878">
            <v>81290039</v>
          </cell>
          <cell r="C36878">
            <v>232628</v>
          </cell>
          <cell r="D36878" t="str">
            <v>PR</v>
          </cell>
          <cell r="E36878" t="str">
            <v>Capital</v>
          </cell>
          <cell r="F36878">
            <v>8.0000000000000002E-3</v>
          </cell>
          <cell r="G36878">
            <v>2</v>
          </cell>
          <cell r="H36878">
            <v>24.5</v>
          </cell>
          <cell r="I36878">
            <v>30.37</v>
          </cell>
          <cell r="J36878">
            <v>33.75</v>
          </cell>
          <cell r="K36878">
            <v>35.75</v>
          </cell>
          <cell r="L36878">
            <v>37.339999999999996</v>
          </cell>
          <cell r="M36878">
            <v>39.07</v>
          </cell>
          <cell r="N36878">
            <v>55.949999999999996</v>
          </cell>
          <cell r="O36878">
            <v>60.04</v>
          </cell>
          <cell r="P36878">
            <v>63.919999999999995</v>
          </cell>
          <cell r="Q36878">
            <v>66.320000000000007</v>
          </cell>
          <cell r="R36878">
            <v>68.09</v>
          </cell>
          <cell r="S36878">
            <v>3.26</v>
          </cell>
        </row>
        <row r="36879">
          <cell r="A36879">
            <v>81290040</v>
          </cell>
          <cell r="B36879">
            <v>81290040</v>
          </cell>
          <cell r="C36879">
            <v>232629</v>
          </cell>
          <cell r="D36879" t="str">
            <v>PR</v>
          </cell>
          <cell r="E36879" t="str">
            <v>Capital</v>
          </cell>
          <cell r="F36879">
            <v>8.0000000000000002E-3</v>
          </cell>
          <cell r="G36879">
            <v>1</v>
          </cell>
          <cell r="H36879">
            <v>15.97</v>
          </cell>
          <cell r="I36879">
            <v>19.75</v>
          </cell>
          <cell r="J36879">
            <v>26.270000000000003</v>
          </cell>
          <cell r="K36879">
            <v>29.200000000000003</v>
          </cell>
          <cell r="L36879">
            <v>33.059999999999995</v>
          </cell>
          <cell r="M36879">
            <v>37.879999999999995</v>
          </cell>
          <cell r="N36879">
            <v>64.900000000000006</v>
          </cell>
          <cell r="O36879">
            <v>65.02000000000001</v>
          </cell>
          <cell r="P36879">
            <v>86.42</v>
          </cell>
          <cell r="Q36879">
            <v>86.570000000000007</v>
          </cell>
          <cell r="R36879">
            <v>86.72</v>
          </cell>
          <cell r="S36879">
            <v>12.72</v>
          </cell>
        </row>
        <row r="36880">
          <cell r="A36880">
            <v>81290041</v>
          </cell>
          <cell r="B36880">
            <v>81290049</v>
          </cell>
          <cell r="C36880">
            <v>232631</v>
          </cell>
          <cell r="D36880" t="str">
            <v>PR</v>
          </cell>
          <cell r="E36880" t="str">
            <v>Capital</v>
          </cell>
          <cell r="F36880">
            <v>8.0000000000000002E-3</v>
          </cell>
          <cell r="G36880">
            <v>2</v>
          </cell>
          <cell r="H36880">
            <v>24.5</v>
          </cell>
          <cell r="I36880">
            <v>30.37</v>
          </cell>
          <cell r="J36880">
            <v>33.75</v>
          </cell>
          <cell r="K36880">
            <v>35.75</v>
          </cell>
          <cell r="L36880">
            <v>37.339999999999996</v>
          </cell>
          <cell r="M36880">
            <v>39.07</v>
          </cell>
          <cell r="N36880">
            <v>55.949999999999996</v>
          </cell>
          <cell r="O36880">
            <v>60.04</v>
          </cell>
          <cell r="P36880">
            <v>63.919999999999995</v>
          </cell>
          <cell r="Q36880">
            <v>66.320000000000007</v>
          </cell>
          <cell r="R36880">
            <v>68.09</v>
          </cell>
          <cell r="S36880">
            <v>3.26</v>
          </cell>
        </row>
        <row r="36881">
          <cell r="A36881">
            <v>81290050</v>
          </cell>
          <cell r="B36881">
            <v>81290050</v>
          </cell>
          <cell r="C36881">
            <v>232632</v>
          </cell>
          <cell r="D36881" t="str">
            <v>PR</v>
          </cell>
          <cell r="E36881" t="str">
            <v>Capital</v>
          </cell>
          <cell r="F36881">
            <v>8.0000000000000002E-3</v>
          </cell>
          <cell r="G36881">
            <v>1</v>
          </cell>
          <cell r="H36881">
            <v>15.97</v>
          </cell>
          <cell r="I36881">
            <v>19.75</v>
          </cell>
          <cell r="J36881">
            <v>26.270000000000003</v>
          </cell>
          <cell r="K36881">
            <v>29.200000000000003</v>
          </cell>
          <cell r="L36881">
            <v>33.059999999999995</v>
          </cell>
          <cell r="M36881">
            <v>37.879999999999995</v>
          </cell>
          <cell r="N36881">
            <v>64.900000000000006</v>
          </cell>
          <cell r="O36881">
            <v>65.02000000000001</v>
          </cell>
          <cell r="P36881">
            <v>86.42</v>
          </cell>
          <cell r="Q36881">
            <v>86.570000000000007</v>
          </cell>
          <cell r="R36881">
            <v>86.72</v>
          </cell>
          <cell r="S36881">
            <v>12.72</v>
          </cell>
        </row>
        <row r="36882">
          <cell r="A36882">
            <v>81290051</v>
          </cell>
          <cell r="B36882">
            <v>81290059</v>
          </cell>
          <cell r="C36882">
            <v>232634</v>
          </cell>
          <cell r="D36882" t="str">
            <v>PR</v>
          </cell>
          <cell r="E36882" t="str">
            <v>Capital</v>
          </cell>
          <cell r="F36882">
            <v>8.0000000000000002E-3</v>
          </cell>
          <cell r="G36882">
            <v>2</v>
          </cell>
          <cell r="H36882">
            <v>24.5</v>
          </cell>
          <cell r="I36882">
            <v>30.37</v>
          </cell>
          <cell r="J36882">
            <v>33.75</v>
          </cell>
          <cell r="K36882">
            <v>35.75</v>
          </cell>
          <cell r="L36882">
            <v>37.339999999999996</v>
          </cell>
          <cell r="M36882">
            <v>39.07</v>
          </cell>
          <cell r="N36882">
            <v>55.949999999999996</v>
          </cell>
          <cell r="O36882">
            <v>60.04</v>
          </cell>
          <cell r="P36882">
            <v>63.919999999999995</v>
          </cell>
          <cell r="Q36882">
            <v>66.320000000000007</v>
          </cell>
          <cell r="R36882">
            <v>68.09</v>
          </cell>
          <cell r="S36882">
            <v>3.26</v>
          </cell>
        </row>
        <row r="36883">
          <cell r="A36883">
            <v>81290060</v>
          </cell>
          <cell r="B36883">
            <v>81290060</v>
          </cell>
          <cell r="C36883">
            <v>232635</v>
          </cell>
          <cell r="D36883" t="str">
            <v>PR</v>
          </cell>
          <cell r="E36883" t="str">
            <v>Capital</v>
          </cell>
          <cell r="F36883">
            <v>8.0000000000000002E-3</v>
          </cell>
          <cell r="G36883">
            <v>1</v>
          </cell>
          <cell r="H36883">
            <v>15.97</v>
          </cell>
          <cell r="I36883">
            <v>19.75</v>
          </cell>
          <cell r="J36883">
            <v>26.270000000000003</v>
          </cell>
          <cell r="K36883">
            <v>29.200000000000003</v>
          </cell>
          <cell r="L36883">
            <v>33.059999999999995</v>
          </cell>
          <cell r="M36883">
            <v>37.879999999999995</v>
          </cell>
          <cell r="N36883">
            <v>64.900000000000006</v>
          </cell>
          <cell r="O36883">
            <v>65.02000000000001</v>
          </cell>
          <cell r="P36883">
            <v>86.42</v>
          </cell>
          <cell r="Q36883">
            <v>86.570000000000007</v>
          </cell>
          <cell r="R36883">
            <v>86.72</v>
          </cell>
          <cell r="S36883">
            <v>12.72</v>
          </cell>
        </row>
        <row r="36884">
          <cell r="A36884">
            <v>81290061</v>
          </cell>
          <cell r="B36884">
            <v>81290069</v>
          </cell>
          <cell r="C36884">
            <v>232637</v>
          </cell>
          <cell r="D36884" t="str">
            <v>PR</v>
          </cell>
          <cell r="E36884" t="str">
            <v>Capital</v>
          </cell>
          <cell r="F36884">
            <v>8.0000000000000002E-3</v>
          </cell>
          <cell r="G36884">
            <v>2</v>
          </cell>
          <cell r="H36884">
            <v>24.5</v>
          </cell>
          <cell r="I36884">
            <v>30.37</v>
          </cell>
          <cell r="J36884">
            <v>33.75</v>
          </cell>
          <cell r="K36884">
            <v>35.75</v>
          </cell>
          <cell r="L36884">
            <v>37.339999999999996</v>
          </cell>
          <cell r="M36884">
            <v>39.07</v>
          </cell>
          <cell r="N36884">
            <v>55.949999999999996</v>
          </cell>
          <cell r="O36884">
            <v>60.04</v>
          </cell>
          <cell r="P36884">
            <v>63.919999999999995</v>
          </cell>
          <cell r="Q36884">
            <v>66.320000000000007</v>
          </cell>
          <cell r="R36884">
            <v>68.09</v>
          </cell>
          <cell r="S36884">
            <v>3.26</v>
          </cell>
        </row>
        <row r="36885">
          <cell r="A36885">
            <v>81290070</v>
          </cell>
          <cell r="B36885">
            <v>81290070</v>
          </cell>
          <cell r="C36885">
            <v>232638</v>
          </cell>
          <cell r="D36885" t="str">
            <v>PR</v>
          </cell>
          <cell r="E36885" t="str">
            <v>Capital</v>
          </cell>
          <cell r="F36885">
            <v>8.0000000000000002E-3</v>
          </cell>
          <cell r="G36885">
            <v>1</v>
          </cell>
          <cell r="H36885">
            <v>15.97</v>
          </cell>
          <cell r="I36885">
            <v>19.75</v>
          </cell>
          <cell r="J36885">
            <v>26.270000000000003</v>
          </cell>
          <cell r="K36885">
            <v>29.200000000000003</v>
          </cell>
          <cell r="L36885">
            <v>33.059999999999995</v>
          </cell>
          <cell r="M36885">
            <v>37.879999999999995</v>
          </cell>
          <cell r="N36885">
            <v>64.900000000000006</v>
          </cell>
          <cell r="O36885">
            <v>65.02000000000001</v>
          </cell>
          <cell r="P36885">
            <v>86.42</v>
          </cell>
          <cell r="Q36885">
            <v>86.570000000000007</v>
          </cell>
          <cell r="R36885">
            <v>86.72</v>
          </cell>
          <cell r="S36885">
            <v>12.72</v>
          </cell>
        </row>
        <row r="36886">
          <cell r="A36886">
            <v>81290071</v>
          </cell>
          <cell r="B36886">
            <v>81290079</v>
          </cell>
          <cell r="C36886">
            <v>232640</v>
          </cell>
          <cell r="D36886" t="str">
            <v>PR</v>
          </cell>
          <cell r="E36886" t="str">
            <v>Capital</v>
          </cell>
          <cell r="F36886">
            <v>8.0000000000000002E-3</v>
          </cell>
          <cell r="G36886">
            <v>2</v>
          </cell>
          <cell r="H36886">
            <v>24.5</v>
          </cell>
          <cell r="I36886">
            <v>30.37</v>
          </cell>
          <cell r="J36886">
            <v>33.75</v>
          </cell>
          <cell r="K36886">
            <v>35.75</v>
          </cell>
          <cell r="L36886">
            <v>37.339999999999996</v>
          </cell>
          <cell r="M36886">
            <v>39.07</v>
          </cell>
          <cell r="N36886">
            <v>55.949999999999996</v>
          </cell>
          <cell r="O36886">
            <v>60.04</v>
          </cell>
          <cell r="P36886">
            <v>63.919999999999995</v>
          </cell>
          <cell r="Q36886">
            <v>66.320000000000007</v>
          </cell>
          <cell r="R36886">
            <v>68.09</v>
          </cell>
          <cell r="S36886">
            <v>3.26</v>
          </cell>
        </row>
        <row r="36887">
          <cell r="A36887">
            <v>81290080</v>
          </cell>
          <cell r="B36887">
            <v>81290080</v>
          </cell>
          <cell r="C36887">
            <v>232641</v>
          </cell>
          <cell r="D36887" t="str">
            <v>PR</v>
          </cell>
          <cell r="E36887" t="str">
            <v>Capital</v>
          </cell>
          <cell r="F36887">
            <v>8.0000000000000002E-3</v>
          </cell>
          <cell r="G36887">
            <v>1</v>
          </cell>
          <cell r="H36887">
            <v>15.97</v>
          </cell>
          <cell r="I36887">
            <v>19.75</v>
          </cell>
          <cell r="J36887">
            <v>26.270000000000003</v>
          </cell>
          <cell r="K36887">
            <v>29.200000000000003</v>
          </cell>
          <cell r="L36887">
            <v>33.059999999999995</v>
          </cell>
          <cell r="M36887">
            <v>37.879999999999995</v>
          </cell>
          <cell r="N36887">
            <v>64.900000000000006</v>
          </cell>
          <cell r="O36887">
            <v>65.02000000000001</v>
          </cell>
          <cell r="P36887">
            <v>86.42</v>
          </cell>
          <cell r="Q36887">
            <v>86.570000000000007</v>
          </cell>
          <cell r="R36887">
            <v>86.72</v>
          </cell>
          <cell r="S36887">
            <v>12.72</v>
          </cell>
        </row>
        <row r="36888">
          <cell r="A36888">
            <v>81290081</v>
          </cell>
          <cell r="B36888">
            <v>81290099</v>
          </cell>
          <cell r="C36888">
            <v>232643</v>
          </cell>
          <cell r="D36888" t="str">
            <v>PR</v>
          </cell>
          <cell r="E36888" t="str">
            <v>Capital</v>
          </cell>
          <cell r="F36888">
            <v>8.0000000000000002E-3</v>
          </cell>
          <cell r="G36888">
            <v>2</v>
          </cell>
          <cell r="H36888">
            <v>24.5</v>
          </cell>
          <cell r="I36888">
            <v>30.37</v>
          </cell>
          <cell r="J36888">
            <v>33.75</v>
          </cell>
          <cell r="K36888">
            <v>35.75</v>
          </cell>
          <cell r="L36888">
            <v>37.339999999999996</v>
          </cell>
          <cell r="M36888">
            <v>39.07</v>
          </cell>
          <cell r="N36888">
            <v>55.949999999999996</v>
          </cell>
          <cell r="O36888">
            <v>60.04</v>
          </cell>
          <cell r="P36888">
            <v>63.919999999999995</v>
          </cell>
          <cell r="Q36888">
            <v>66.320000000000007</v>
          </cell>
          <cell r="R36888">
            <v>68.09</v>
          </cell>
          <cell r="S36888">
            <v>3.26</v>
          </cell>
        </row>
        <row r="36889">
          <cell r="A36889">
            <v>81290100</v>
          </cell>
          <cell r="B36889">
            <v>81290100</v>
          </cell>
          <cell r="C36889">
            <v>232644</v>
          </cell>
          <cell r="D36889" t="str">
            <v>PR</v>
          </cell>
          <cell r="E36889" t="str">
            <v>Capital</v>
          </cell>
          <cell r="F36889">
            <v>8.0000000000000002E-3</v>
          </cell>
          <cell r="G36889">
            <v>1</v>
          </cell>
          <cell r="H36889">
            <v>15.97</v>
          </cell>
          <cell r="I36889">
            <v>19.75</v>
          </cell>
          <cell r="J36889">
            <v>26.270000000000003</v>
          </cell>
          <cell r="K36889">
            <v>29.200000000000003</v>
          </cell>
          <cell r="L36889">
            <v>33.059999999999995</v>
          </cell>
          <cell r="M36889">
            <v>37.879999999999995</v>
          </cell>
          <cell r="N36889">
            <v>64.900000000000006</v>
          </cell>
          <cell r="O36889">
            <v>65.02000000000001</v>
          </cell>
          <cell r="P36889">
            <v>86.42</v>
          </cell>
          <cell r="Q36889">
            <v>86.570000000000007</v>
          </cell>
          <cell r="R36889">
            <v>86.72</v>
          </cell>
          <cell r="S36889">
            <v>12.72</v>
          </cell>
        </row>
        <row r="36890">
          <cell r="A36890">
            <v>81290101</v>
          </cell>
          <cell r="B36890">
            <v>81290109</v>
          </cell>
          <cell r="C36890" t="str">
            <v/>
          </cell>
          <cell r="D36890" t="str">
            <v/>
          </cell>
          <cell r="E36890" t="str">
            <v/>
          </cell>
          <cell r="F36890" t="str">
            <v/>
          </cell>
          <cell r="G36890" t="str">
            <v/>
          </cell>
          <cell r="H36890" t="str">
            <v/>
          </cell>
          <cell r="I36890" t="str">
            <v/>
          </cell>
          <cell r="J36890" t="str">
            <v/>
          </cell>
          <cell r="K36890" t="str">
            <v/>
          </cell>
          <cell r="L36890" t="str">
            <v/>
          </cell>
          <cell r="M36890" t="str">
            <v/>
          </cell>
          <cell r="N36890" t="str">
            <v/>
          </cell>
          <cell r="O36890" t="str">
            <v/>
          </cell>
          <cell r="P36890" t="str">
            <v/>
          </cell>
          <cell r="Q36890" t="str">
            <v/>
          </cell>
          <cell r="R36890" t="str">
            <v/>
          </cell>
          <cell r="S36890" t="str">
            <v/>
          </cell>
        </row>
        <row r="36891">
          <cell r="A36891">
            <v>81290110</v>
          </cell>
          <cell r="B36891">
            <v>81290110</v>
          </cell>
          <cell r="C36891">
            <v>232647</v>
          </cell>
          <cell r="D36891" t="str">
            <v>PR</v>
          </cell>
          <cell r="E36891" t="str">
            <v>Capital</v>
          </cell>
          <cell r="F36891">
            <v>8.0000000000000002E-3</v>
          </cell>
          <cell r="G36891">
            <v>1</v>
          </cell>
          <cell r="H36891">
            <v>15.97</v>
          </cell>
          <cell r="I36891">
            <v>19.75</v>
          </cell>
          <cell r="J36891">
            <v>26.270000000000003</v>
          </cell>
          <cell r="K36891">
            <v>29.200000000000003</v>
          </cell>
          <cell r="L36891">
            <v>33.059999999999995</v>
          </cell>
          <cell r="M36891">
            <v>37.879999999999995</v>
          </cell>
          <cell r="N36891">
            <v>64.900000000000006</v>
          </cell>
          <cell r="O36891">
            <v>65.02000000000001</v>
          </cell>
          <cell r="P36891">
            <v>86.42</v>
          </cell>
          <cell r="Q36891">
            <v>86.570000000000007</v>
          </cell>
          <cell r="R36891">
            <v>86.72</v>
          </cell>
          <cell r="S36891">
            <v>12.72</v>
          </cell>
        </row>
        <row r="36892">
          <cell r="A36892">
            <v>81290111</v>
          </cell>
          <cell r="B36892">
            <v>81290120</v>
          </cell>
          <cell r="C36892">
            <v>232649</v>
          </cell>
          <cell r="D36892" t="str">
            <v>PR</v>
          </cell>
          <cell r="E36892" t="str">
            <v>Capital</v>
          </cell>
          <cell r="F36892">
            <v>1.4999999999999999E-2</v>
          </cell>
          <cell r="G36892">
            <v>2</v>
          </cell>
          <cell r="H36892">
            <v>24.5</v>
          </cell>
          <cell r="I36892">
            <v>30.37</v>
          </cell>
          <cell r="J36892">
            <v>33.75</v>
          </cell>
          <cell r="K36892">
            <v>35.75</v>
          </cell>
          <cell r="L36892">
            <v>37.339999999999996</v>
          </cell>
          <cell r="M36892">
            <v>39.07</v>
          </cell>
          <cell r="N36892">
            <v>55.949999999999996</v>
          </cell>
          <cell r="O36892">
            <v>60.04</v>
          </cell>
          <cell r="P36892">
            <v>63.919999999999995</v>
          </cell>
          <cell r="Q36892">
            <v>66.320000000000007</v>
          </cell>
          <cell r="R36892">
            <v>68.09</v>
          </cell>
          <cell r="S36892">
            <v>3.26</v>
          </cell>
        </row>
        <row r="36893">
          <cell r="A36893">
            <v>81290121</v>
          </cell>
          <cell r="B36893">
            <v>81290129</v>
          </cell>
          <cell r="C36893" t="str">
            <v/>
          </cell>
          <cell r="D36893" t="str">
            <v/>
          </cell>
          <cell r="E36893" t="str">
            <v/>
          </cell>
          <cell r="F36893" t="str">
            <v/>
          </cell>
          <cell r="G36893" t="str">
            <v/>
          </cell>
          <cell r="H36893" t="str">
            <v/>
          </cell>
          <cell r="I36893" t="str">
            <v/>
          </cell>
          <cell r="J36893" t="str">
            <v/>
          </cell>
          <cell r="K36893" t="str">
            <v/>
          </cell>
          <cell r="L36893" t="str">
            <v/>
          </cell>
          <cell r="M36893" t="str">
            <v/>
          </cell>
          <cell r="N36893" t="str">
            <v/>
          </cell>
          <cell r="O36893" t="str">
            <v/>
          </cell>
          <cell r="P36893" t="str">
            <v/>
          </cell>
          <cell r="Q36893" t="str">
            <v/>
          </cell>
          <cell r="R36893" t="str">
            <v/>
          </cell>
          <cell r="S36893" t="str">
            <v/>
          </cell>
        </row>
        <row r="36894">
          <cell r="A36894">
            <v>81290130</v>
          </cell>
          <cell r="B36894">
            <v>81290234</v>
          </cell>
          <cell r="C36894">
            <v>232653</v>
          </cell>
          <cell r="D36894" t="str">
            <v>PR</v>
          </cell>
          <cell r="E36894" t="str">
            <v>Capital</v>
          </cell>
          <cell r="F36894">
            <v>8.0000000000000002E-3</v>
          </cell>
          <cell r="G36894">
            <v>2</v>
          </cell>
          <cell r="H36894">
            <v>24.5</v>
          </cell>
          <cell r="I36894">
            <v>30.37</v>
          </cell>
          <cell r="J36894">
            <v>33.75</v>
          </cell>
          <cell r="K36894">
            <v>35.75</v>
          </cell>
          <cell r="L36894">
            <v>37.339999999999996</v>
          </cell>
          <cell r="M36894">
            <v>39.07</v>
          </cell>
          <cell r="N36894">
            <v>55.949999999999996</v>
          </cell>
          <cell r="O36894">
            <v>60.04</v>
          </cell>
          <cell r="P36894">
            <v>63.919999999999995</v>
          </cell>
          <cell r="Q36894">
            <v>66.320000000000007</v>
          </cell>
          <cell r="R36894">
            <v>68.09</v>
          </cell>
          <cell r="S36894">
            <v>3.26</v>
          </cell>
        </row>
        <row r="36895">
          <cell r="A36895">
            <v>81290235</v>
          </cell>
          <cell r="B36895">
            <v>81290235</v>
          </cell>
          <cell r="C36895">
            <v>232654</v>
          </cell>
          <cell r="D36895" t="str">
            <v>PR</v>
          </cell>
          <cell r="E36895" t="str">
            <v>Capital</v>
          </cell>
          <cell r="F36895">
            <v>8.0000000000000002E-3</v>
          </cell>
          <cell r="G36895">
            <v>1</v>
          </cell>
          <cell r="H36895">
            <v>15.97</v>
          </cell>
          <cell r="I36895">
            <v>19.75</v>
          </cell>
          <cell r="J36895">
            <v>26.270000000000003</v>
          </cell>
          <cell r="K36895">
            <v>29.200000000000003</v>
          </cell>
          <cell r="L36895">
            <v>33.059999999999995</v>
          </cell>
          <cell r="M36895">
            <v>37.879999999999995</v>
          </cell>
          <cell r="N36895">
            <v>64.900000000000006</v>
          </cell>
          <cell r="O36895">
            <v>65.02000000000001</v>
          </cell>
          <cell r="P36895">
            <v>86.42</v>
          </cell>
          <cell r="Q36895">
            <v>86.570000000000007</v>
          </cell>
          <cell r="R36895">
            <v>86.72</v>
          </cell>
          <cell r="S36895">
            <v>12.72</v>
          </cell>
        </row>
        <row r="36896">
          <cell r="A36896">
            <v>81290236</v>
          </cell>
          <cell r="B36896">
            <v>81290239</v>
          </cell>
          <cell r="C36896" t="str">
            <v/>
          </cell>
          <cell r="D36896" t="str">
            <v/>
          </cell>
          <cell r="E36896" t="str">
            <v/>
          </cell>
          <cell r="F36896" t="str">
            <v/>
          </cell>
          <cell r="G36896" t="str">
            <v/>
          </cell>
          <cell r="H36896" t="str">
            <v/>
          </cell>
          <cell r="I36896" t="str">
            <v/>
          </cell>
          <cell r="J36896" t="str">
            <v/>
          </cell>
          <cell r="K36896" t="str">
            <v/>
          </cell>
          <cell r="L36896" t="str">
            <v/>
          </cell>
          <cell r="M36896" t="str">
            <v/>
          </cell>
          <cell r="N36896" t="str">
            <v/>
          </cell>
          <cell r="O36896" t="str">
            <v/>
          </cell>
          <cell r="P36896" t="str">
            <v/>
          </cell>
          <cell r="Q36896" t="str">
            <v/>
          </cell>
          <cell r="R36896" t="str">
            <v/>
          </cell>
          <cell r="S36896" t="str">
            <v/>
          </cell>
        </row>
        <row r="36897">
          <cell r="A36897">
            <v>81290240</v>
          </cell>
          <cell r="B36897">
            <v>81290240</v>
          </cell>
          <cell r="C36897">
            <v>232657</v>
          </cell>
          <cell r="D36897" t="str">
            <v>PR</v>
          </cell>
          <cell r="E36897" t="str">
            <v>Capital</v>
          </cell>
          <cell r="F36897">
            <v>8.0000000000000002E-3</v>
          </cell>
          <cell r="G36897">
            <v>1</v>
          </cell>
          <cell r="H36897">
            <v>15.97</v>
          </cell>
          <cell r="I36897">
            <v>19.75</v>
          </cell>
          <cell r="J36897">
            <v>26.270000000000003</v>
          </cell>
          <cell r="K36897">
            <v>29.200000000000003</v>
          </cell>
          <cell r="L36897">
            <v>33.059999999999995</v>
          </cell>
          <cell r="M36897">
            <v>37.879999999999995</v>
          </cell>
          <cell r="N36897">
            <v>64.900000000000006</v>
          </cell>
          <cell r="O36897">
            <v>65.02000000000001</v>
          </cell>
          <cell r="P36897">
            <v>86.42</v>
          </cell>
          <cell r="Q36897">
            <v>86.570000000000007</v>
          </cell>
          <cell r="R36897">
            <v>86.72</v>
          </cell>
          <cell r="S36897">
            <v>12.72</v>
          </cell>
        </row>
        <row r="36898">
          <cell r="A36898">
            <v>81290241</v>
          </cell>
          <cell r="B36898">
            <v>81290249</v>
          </cell>
          <cell r="C36898">
            <v>232659</v>
          </cell>
          <cell r="D36898" t="str">
            <v>PR</v>
          </cell>
          <cell r="E36898" t="str">
            <v>Capital</v>
          </cell>
          <cell r="F36898">
            <v>1.4999999999999999E-2</v>
          </cell>
          <cell r="G36898">
            <v>2</v>
          </cell>
          <cell r="H36898">
            <v>24.5</v>
          </cell>
          <cell r="I36898">
            <v>30.37</v>
          </cell>
          <cell r="J36898">
            <v>33.75</v>
          </cell>
          <cell r="K36898">
            <v>35.75</v>
          </cell>
          <cell r="L36898">
            <v>37.339999999999996</v>
          </cell>
          <cell r="M36898">
            <v>39.07</v>
          </cell>
          <cell r="N36898">
            <v>55.949999999999996</v>
          </cell>
          <cell r="O36898">
            <v>60.04</v>
          </cell>
          <cell r="P36898">
            <v>63.919999999999995</v>
          </cell>
          <cell r="Q36898">
            <v>66.320000000000007</v>
          </cell>
          <cell r="R36898">
            <v>68.09</v>
          </cell>
          <cell r="S36898">
            <v>3.26</v>
          </cell>
        </row>
        <row r="36899">
          <cell r="A36899">
            <v>81290250</v>
          </cell>
          <cell r="B36899">
            <v>81290250</v>
          </cell>
          <cell r="C36899">
            <v>232660</v>
          </cell>
          <cell r="D36899" t="str">
            <v>PR</v>
          </cell>
          <cell r="E36899" t="str">
            <v>Capital</v>
          </cell>
          <cell r="F36899">
            <v>8.0000000000000002E-3</v>
          </cell>
          <cell r="G36899">
            <v>1</v>
          </cell>
          <cell r="H36899">
            <v>15.97</v>
          </cell>
          <cell r="I36899">
            <v>19.75</v>
          </cell>
          <cell r="J36899">
            <v>26.270000000000003</v>
          </cell>
          <cell r="K36899">
            <v>29.200000000000003</v>
          </cell>
          <cell r="L36899">
            <v>33.059999999999995</v>
          </cell>
          <cell r="M36899">
            <v>37.879999999999995</v>
          </cell>
          <cell r="N36899">
            <v>64.900000000000006</v>
          </cell>
          <cell r="O36899">
            <v>65.02000000000001</v>
          </cell>
          <cell r="P36899">
            <v>86.42</v>
          </cell>
          <cell r="Q36899">
            <v>86.570000000000007</v>
          </cell>
          <cell r="R36899">
            <v>86.72</v>
          </cell>
          <cell r="S36899">
            <v>12.72</v>
          </cell>
        </row>
        <row r="36900">
          <cell r="A36900">
            <v>81290251</v>
          </cell>
          <cell r="B36900">
            <v>81290251</v>
          </cell>
          <cell r="C36900">
            <v>232661</v>
          </cell>
          <cell r="D36900" t="str">
            <v>PR</v>
          </cell>
          <cell r="E36900" t="str">
            <v>Capital</v>
          </cell>
          <cell r="F36900">
            <v>1.4999999999999999E-2</v>
          </cell>
          <cell r="G36900">
            <v>2</v>
          </cell>
          <cell r="H36900">
            <v>24.5</v>
          </cell>
          <cell r="I36900">
            <v>30.37</v>
          </cell>
          <cell r="J36900">
            <v>33.75</v>
          </cell>
          <cell r="K36900">
            <v>35.75</v>
          </cell>
          <cell r="L36900">
            <v>37.339999999999996</v>
          </cell>
          <cell r="M36900">
            <v>39.07</v>
          </cell>
          <cell r="N36900">
            <v>55.949999999999996</v>
          </cell>
          <cell r="O36900">
            <v>60.04</v>
          </cell>
          <cell r="P36900">
            <v>63.919999999999995</v>
          </cell>
          <cell r="Q36900">
            <v>66.320000000000007</v>
          </cell>
          <cell r="R36900">
            <v>68.09</v>
          </cell>
          <cell r="S36900">
            <v>3.26</v>
          </cell>
        </row>
        <row r="36901">
          <cell r="A36901">
            <v>81290252</v>
          </cell>
          <cell r="B36901">
            <v>81290252</v>
          </cell>
          <cell r="C36901">
            <v>232662</v>
          </cell>
          <cell r="D36901" t="str">
            <v>PR</v>
          </cell>
          <cell r="E36901" t="str">
            <v>Capital</v>
          </cell>
          <cell r="F36901">
            <v>8.0000000000000002E-3</v>
          </cell>
          <cell r="G36901">
            <v>1</v>
          </cell>
          <cell r="H36901">
            <v>15.97</v>
          </cell>
          <cell r="I36901">
            <v>19.75</v>
          </cell>
          <cell r="J36901">
            <v>26.270000000000003</v>
          </cell>
          <cell r="K36901">
            <v>29.200000000000003</v>
          </cell>
          <cell r="L36901">
            <v>33.059999999999995</v>
          </cell>
          <cell r="M36901">
            <v>37.879999999999995</v>
          </cell>
          <cell r="N36901">
            <v>64.900000000000006</v>
          </cell>
          <cell r="O36901">
            <v>65.02000000000001</v>
          </cell>
          <cell r="P36901">
            <v>86.42</v>
          </cell>
          <cell r="Q36901">
            <v>86.570000000000007</v>
          </cell>
          <cell r="R36901">
            <v>86.72</v>
          </cell>
          <cell r="S36901">
            <v>12.72</v>
          </cell>
        </row>
        <row r="36902">
          <cell r="A36902">
            <v>81290253</v>
          </cell>
          <cell r="B36902">
            <v>81290259</v>
          </cell>
          <cell r="C36902">
            <v>232664</v>
          </cell>
          <cell r="D36902" t="str">
            <v>PR</v>
          </cell>
          <cell r="E36902" t="str">
            <v>Capital</v>
          </cell>
          <cell r="F36902">
            <v>1.4999999999999999E-2</v>
          </cell>
          <cell r="G36902">
            <v>2</v>
          </cell>
          <cell r="H36902">
            <v>24.5</v>
          </cell>
          <cell r="I36902">
            <v>30.37</v>
          </cell>
          <cell r="J36902">
            <v>33.75</v>
          </cell>
          <cell r="K36902">
            <v>35.75</v>
          </cell>
          <cell r="L36902">
            <v>37.339999999999996</v>
          </cell>
          <cell r="M36902">
            <v>39.07</v>
          </cell>
          <cell r="N36902">
            <v>55.949999999999996</v>
          </cell>
          <cell r="O36902">
            <v>60.04</v>
          </cell>
          <cell r="P36902">
            <v>63.919999999999995</v>
          </cell>
          <cell r="Q36902">
            <v>66.320000000000007</v>
          </cell>
          <cell r="R36902">
            <v>68.09</v>
          </cell>
          <cell r="S36902">
            <v>3.26</v>
          </cell>
        </row>
        <row r="36903">
          <cell r="A36903">
            <v>81290260</v>
          </cell>
          <cell r="B36903">
            <v>81290260</v>
          </cell>
          <cell r="C36903">
            <v>232665</v>
          </cell>
          <cell r="D36903" t="str">
            <v>PR</v>
          </cell>
          <cell r="E36903" t="str">
            <v>Capital</v>
          </cell>
          <cell r="F36903">
            <v>8.0000000000000002E-3</v>
          </cell>
          <cell r="G36903">
            <v>1</v>
          </cell>
          <cell r="H36903">
            <v>15.97</v>
          </cell>
          <cell r="I36903">
            <v>19.75</v>
          </cell>
          <cell r="J36903">
            <v>26.270000000000003</v>
          </cell>
          <cell r="K36903">
            <v>29.200000000000003</v>
          </cell>
          <cell r="L36903">
            <v>33.059999999999995</v>
          </cell>
          <cell r="M36903">
            <v>37.879999999999995</v>
          </cell>
          <cell r="N36903">
            <v>64.900000000000006</v>
          </cell>
          <cell r="O36903">
            <v>65.02000000000001</v>
          </cell>
          <cell r="P36903">
            <v>86.42</v>
          </cell>
          <cell r="Q36903">
            <v>86.570000000000007</v>
          </cell>
          <cell r="R36903">
            <v>86.72</v>
          </cell>
          <cell r="S36903">
            <v>12.72</v>
          </cell>
        </row>
        <row r="36904">
          <cell r="A36904">
            <v>81290261</v>
          </cell>
          <cell r="B36904">
            <v>81290269</v>
          </cell>
          <cell r="C36904">
            <v>232667</v>
          </cell>
          <cell r="D36904" t="str">
            <v>PR</v>
          </cell>
          <cell r="E36904" t="str">
            <v>Capital</v>
          </cell>
          <cell r="F36904">
            <v>1.4999999999999999E-2</v>
          </cell>
          <cell r="G36904">
            <v>2</v>
          </cell>
          <cell r="H36904">
            <v>24.5</v>
          </cell>
          <cell r="I36904">
            <v>30.37</v>
          </cell>
          <cell r="J36904">
            <v>33.75</v>
          </cell>
          <cell r="K36904">
            <v>35.75</v>
          </cell>
          <cell r="L36904">
            <v>37.339999999999996</v>
          </cell>
          <cell r="M36904">
            <v>39.07</v>
          </cell>
          <cell r="N36904">
            <v>55.949999999999996</v>
          </cell>
          <cell r="O36904">
            <v>60.04</v>
          </cell>
          <cell r="P36904">
            <v>63.919999999999995</v>
          </cell>
          <cell r="Q36904">
            <v>66.320000000000007</v>
          </cell>
          <cell r="R36904">
            <v>68.09</v>
          </cell>
          <cell r="S36904">
            <v>3.26</v>
          </cell>
        </row>
        <row r="36905">
          <cell r="A36905">
            <v>81290270</v>
          </cell>
          <cell r="B36905">
            <v>81290270</v>
          </cell>
          <cell r="C36905">
            <v>232668</v>
          </cell>
          <cell r="D36905" t="str">
            <v>PR</v>
          </cell>
          <cell r="E36905" t="str">
            <v>Capital</v>
          </cell>
          <cell r="F36905">
            <v>8.0000000000000002E-3</v>
          </cell>
          <cell r="G36905">
            <v>1</v>
          </cell>
          <cell r="H36905">
            <v>15.97</v>
          </cell>
          <cell r="I36905">
            <v>19.75</v>
          </cell>
          <cell r="J36905">
            <v>26.270000000000003</v>
          </cell>
          <cell r="K36905">
            <v>29.200000000000003</v>
          </cell>
          <cell r="L36905">
            <v>33.059999999999995</v>
          </cell>
          <cell r="M36905">
            <v>37.879999999999995</v>
          </cell>
          <cell r="N36905">
            <v>64.900000000000006</v>
          </cell>
          <cell r="O36905">
            <v>65.02000000000001</v>
          </cell>
          <cell r="P36905">
            <v>86.42</v>
          </cell>
          <cell r="Q36905">
            <v>86.570000000000007</v>
          </cell>
          <cell r="R36905">
            <v>86.72</v>
          </cell>
          <cell r="S36905">
            <v>12.72</v>
          </cell>
        </row>
        <row r="36906">
          <cell r="A36906">
            <v>81290271</v>
          </cell>
          <cell r="B36906">
            <v>81290279</v>
          </cell>
          <cell r="C36906">
            <v>232670</v>
          </cell>
          <cell r="D36906" t="str">
            <v>PR</v>
          </cell>
          <cell r="E36906" t="str">
            <v>Capital</v>
          </cell>
          <cell r="F36906">
            <v>1.4999999999999999E-2</v>
          </cell>
          <cell r="G36906">
            <v>2</v>
          </cell>
          <cell r="H36906">
            <v>24.5</v>
          </cell>
          <cell r="I36906">
            <v>30.37</v>
          </cell>
          <cell r="J36906">
            <v>33.75</v>
          </cell>
          <cell r="K36906">
            <v>35.75</v>
          </cell>
          <cell r="L36906">
            <v>37.339999999999996</v>
          </cell>
          <cell r="M36906">
            <v>39.07</v>
          </cell>
          <cell r="N36906">
            <v>55.949999999999996</v>
          </cell>
          <cell r="O36906">
            <v>60.04</v>
          </cell>
          <cell r="P36906">
            <v>63.919999999999995</v>
          </cell>
          <cell r="Q36906">
            <v>66.320000000000007</v>
          </cell>
          <cell r="R36906">
            <v>68.09</v>
          </cell>
          <cell r="S36906">
            <v>3.26</v>
          </cell>
        </row>
        <row r="36907">
          <cell r="A36907">
            <v>81290280</v>
          </cell>
          <cell r="B36907">
            <v>81290280</v>
          </cell>
          <cell r="C36907">
            <v>232671</v>
          </cell>
          <cell r="D36907" t="str">
            <v>PR</v>
          </cell>
          <cell r="E36907" t="str">
            <v>Capital</v>
          </cell>
          <cell r="F36907">
            <v>8.0000000000000002E-3</v>
          </cell>
          <cell r="G36907">
            <v>1</v>
          </cell>
          <cell r="H36907">
            <v>15.97</v>
          </cell>
          <cell r="I36907">
            <v>19.75</v>
          </cell>
          <cell r="J36907">
            <v>26.270000000000003</v>
          </cell>
          <cell r="K36907">
            <v>29.200000000000003</v>
          </cell>
          <cell r="L36907">
            <v>33.059999999999995</v>
          </cell>
          <cell r="M36907">
            <v>37.879999999999995</v>
          </cell>
          <cell r="N36907">
            <v>64.900000000000006</v>
          </cell>
          <cell r="O36907">
            <v>65.02000000000001</v>
          </cell>
          <cell r="P36907">
            <v>86.42</v>
          </cell>
          <cell r="Q36907">
            <v>86.570000000000007</v>
          </cell>
          <cell r="R36907">
            <v>86.72</v>
          </cell>
          <cell r="S36907">
            <v>12.72</v>
          </cell>
        </row>
        <row r="36908">
          <cell r="A36908">
            <v>81290281</v>
          </cell>
          <cell r="B36908">
            <v>81290290</v>
          </cell>
          <cell r="C36908">
            <v>232673</v>
          </cell>
          <cell r="D36908" t="str">
            <v>PR</v>
          </cell>
          <cell r="E36908" t="str">
            <v>Capital</v>
          </cell>
          <cell r="F36908">
            <v>1.4999999999999999E-2</v>
          </cell>
          <cell r="G36908">
            <v>2</v>
          </cell>
          <cell r="H36908">
            <v>24.5</v>
          </cell>
          <cell r="I36908">
            <v>30.37</v>
          </cell>
          <cell r="J36908">
            <v>33.75</v>
          </cell>
          <cell r="K36908">
            <v>35.75</v>
          </cell>
          <cell r="L36908">
            <v>37.339999999999996</v>
          </cell>
          <cell r="M36908">
            <v>39.07</v>
          </cell>
          <cell r="N36908">
            <v>55.949999999999996</v>
          </cell>
          <cell r="O36908">
            <v>60.04</v>
          </cell>
          <cell r="P36908">
            <v>63.919999999999995</v>
          </cell>
          <cell r="Q36908">
            <v>66.320000000000007</v>
          </cell>
          <cell r="R36908">
            <v>68.09</v>
          </cell>
          <cell r="S36908">
            <v>3.26</v>
          </cell>
        </row>
        <row r="36909">
          <cell r="A36909">
            <v>81290291</v>
          </cell>
          <cell r="B36909">
            <v>81290299</v>
          </cell>
          <cell r="C36909" t="str">
            <v/>
          </cell>
          <cell r="D36909" t="str">
            <v/>
          </cell>
          <cell r="E36909" t="str">
            <v/>
          </cell>
          <cell r="F36909" t="str">
            <v/>
          </cell>
          <cell r="G36909" t="str">
            <v/>
          </cell>
          <cell r="H36909" t="str">
            <v/>
          </cell>
          <cell r="I36909" t="str">
            <v/>
          </cell>
          <cell r="J36909" t="str">
            <v/>
          </cell>
          <cell r="K36909" t="str">
            <v/>
          </cell>
          <cell r="L36909" t="str">
            <v/>
          </cell>
          <cell r="M36909" t="str">
            <v/>
          </cell>
          <cell r="N36909" t="str">
            <v/>
          </cell>
          <cell r="O36909" t="str">
            <v/>
          </cell>
          <cell r="P36909" t="str">
            <v/>
          </cell>
          <cell r="Q36909" t="str">
            <v/>
          </cell>
          <cell r="R36909" t="str">
            <v/>
          </cell>
          <cell r="S36909" t="str">
            <v/>
          </cell>
        </row>
        <row r="36910">
          <cell r="A36910">
            <v>81290300</v>
          </cell>
          <cell r="B36910">
            <v>81304969</v>
          </cell>
          <cell r="C36910">
            <v>232677</v>
          </cell>
          <cell r="D36910" t="str">
            <v>PR</v>
          </cell>
          <cell r="E36910" t="str">
            <v>Capital</v>
          </cell>
          <cell r="F36910">
            <v>8.0000000000000002E-3</v>
          </cell>
          <cell r="G36910">
            <v>2</v>
          </cell>
          <cell r="H36910">
            <v>24.5</v>
          </cell>
          <cell r="I36910">
            <v>30.37</v>
          </cell>
          <cell r="J36910">
            <v>33.75</v>
          </cell>
          <cell r="K36910">
            <v>35.75</v>
          </cell>
          <cell r="L36910">
            <v>37.339999999999996</v>
          </cell>
          <cell r="M36910">
            <v>39.07</v>
          </cell>
          <cell r="N36910">
            <v>55.949999999999996</v>
          </cell>
          <cell r="O36910">
            <v>60.04</v>
          </cell>
          <cell r="P36910">
            <v>63.919999999999995</v>
          </cell>
          <cell r="Q36910">
            <v>66.320000000000007</v>
          </cell>
          <cell r="R36910">
            <v>68.09</v>
          </cell>
          <cell r="S36910">
            <v>3.26</v>
          </cell>
        </row>
        <row r="36911">
          <cell r="A36911">
            <v>81304970</v>
          </cell>
          <cell r="B36911">
            <v>81304999</v>
          </cell>
          <cell r="C36911" t="str">
            <v/>
          </cell>
          <cell r="D36911" t="str">
            <v/>
          </cell>
          <cell r="E36911" t="str">
            <v/>
          </cell>
          <cell r="F36911" t="str">
            <v/>
          </cell>
          <cell r="G36911" t="str">
            <v/>
          </cell>
          <cell r="H36911" t="str">
            <v/>
          </cell>
          <cell r="I36911" t="str">
            <v/>
          </cell>
          <cell r="J36911" t="str">
            <v/>
          </cell>
          <cell r="K36911" t="str">
            <v/>
          </cell>
          <cell r="L36911" t="str">
            <v/>
          </cell>
          <cell r="M36911" t="str">
            <v/>
          </cell>
          <cell r="N36911" t="str">
            <v/>
          </cell>
          <cell r="O36911" t="str">
            <v/>
          </cell>
          <cell r="P36911" t="str">
            <v/>
          </cell>
          <cell r="Q36911" t="str">
            <v/>
          </cell>
          <cell r="R36911" t="str">
            <v/>
          </cell>
          <cell r="S36911" t="str">
            <v/>
          </cell>
        </row>
        <row r="36912">
          <cell r="A36912">
            <v>81305000</v>
          </cell>
          <cell r="B36912">
            <v>81305000</v>
          </cell>
          <cell r="C36912">
            <v>232679</v>
          </cell>
          <cell r="D36912" t="str">
            <v>PR</v>
          </cell>
          <cell r="E36912" t="str">
            <v>Capital</v>
          </cell>
          <cell r="F36912">
            <v>8.0000000000000002E-3</v>
          </cell>
          <cell r="G36912">
            <v>1</v>
          </cell>
          <cell r="H36912">
            <v>15.97</v>
          </cell>
          <cell r="I36912">
            <v>19.75</v>
          </cell>
          <cell r="J36912">
            <v>26.270000000000003</v>
          </cell>
          <cell r="K36912">
            <v>29.200000000000003</v>
          </cell>
          <cell r="L36912">
            <v>33.059999999999995</v>
          </cell>
          <cell r="M36912">
            <v>37.879999999999995</v>
          </cell>
          <cell r="N36912">
            <v>64.900000000000006</v>
          </cell>
          <cell r="O36912">
            <v>65.02000000000001</v>
          </cell>
          <cell r="P36912">
            <v>86.42</v>
          </cell>
          <cell r="Q36912">
            <v>86.570000000000007</v>
          </cell>
          <cell r="R36912">
            <v>86.72</v>
          </cell>
          <cell r="S36912">
            <v>12.72</v>
          </cell>
        </row>
        <row r="36913">
          <cell r="A36913">
            <v>81305001</v>
          </cell>
          <cell r="B36913">
            <v>81305009</v>
          </cell>
          <cell r="C36913">
            <v>232681</v>
          </cell>
          <cell r="D36913" t="str">
            <v>PR</v>
          </cell>
          <cell r="E36913" t="str">
            <v>Capital</v>
          </cell>
          <cell r="F36913">
            <v>8.0000000000000002E-3</v>
          </cell>
          <cell r="G36913">
            <v>2</v>
          </cell>
          <cell r="H36913">
            <v>24.5</v>
          </cell>
          <cell r="I36913">
            <v>30.37</v>
          </cell>
          <cell r="J36913">
            <v>33.75</v>
          </cell>
          <cell r="K36913">
            <v>35.75</v>
          </cell>
          <cell r="L36913">
            <v>37.339999999999996</v>
          </cell>
          <cell r="M36913">
            <v>39.07</v>
          </cell>
          <cell r="N36913">
            <v>55.949999999999996</v>
          </cell>
          <cell r="O36913">
            <v>60.04</v>
          </cell>
          <cell r="P36913">
            <v>63.919999999999995</v>
          </cell>
          <cell r="Q36913">
            <v>66.320000000000007</v>
          </cell>
          <cell r="R36913">
            <v>68.09</v>
          </cell>
          <cell r="S36913">
            <v>3.26</v>
          </cell>
        </row>
        <row r="36914">
          <cell r="A36914">
            <v>81305010</v>
          </cell>
          <cell r="B36914">
            <v>81305010</v>
          </cell>
          <cell r="C36914">
            <v>232682</v>
          </cell>
          <cell r="D36914" t="str">
            <v>PR</v>
          </cell>
          <cell r="E36914" t="str">
            <v>Capital</v>
          </cell>
          <cell r="F36914">
            <v>8.0000000000000002E-3</v>
          </cell>
          <cell r="G36914">
            <v>1</v>
          </cell>
          <cell r="H36914">
            <v>15.97</v>
          </cell>
          <cell r="I36914">
            <v>19.75</v>
          </cell>
          <cell r="J36914">
            <v>26.270000000000003</v>
          </cell>
          <cell r="K36914">
            <v>29.200000000000003</v>
          </cell>
          <cell r="L36914">
            <v>33.059999999999995</v>
          </cell>
          <cell r="M36914">
            <v>37.879999999999995</v>
          </cell>
          <cell r="N36914">
            <v>64.900000000000006</v>
          </cell>
          <cell r="O36914">
            <v>65.02000000000001</v>
          </cell>
          <cell r="P36914">
            <v>86.42</v>
          </cell>
          <cell r="Q36914">
            <v>86.570000000000007</v>
          </cell>
          <cell r="R36914">
            <v>86.72</v>
          </cell>
          <cell r="S36914">
            <v>12.72</v>
          </cell>
        </row>
        <row r="36915">
          <cell r="A36915">
            <v>81305011</v>
          </cell>
          <cell r="B36915">
            <v>81305019</v>
          </cell>
          <cell r="C36915">
            <v>232684</v>
          </cell>
          <cell r="D36915" t="str">
            <v>PR</v>
          </cell>
          <cell r="E36915" t="str">
            <v>Capital</v>
          </cell>
          <cell r="F36915">
            <v>8.0000000000000002E-3</v>
          </cell>
          <cell r="G36915">
            <v>2</v>
          </cell>
          <cell r="H36915">
            <v>24.5</v>
          </cell>
          <cell r="I36915">
            <v>30.37</v>
          </cell>
          <cell r="J36915">
            <v>33.75</v>
          </cell>
          <cell r="K36915">
            <v>35.75</v>
          </cell>
          <cell r="L36915">
            <v>37.339999999999996</v>
          </cell>
          <cell r="M36915">
            <v>39.07</v>
          </cell>
          <cell r="N36915">
            <v>55.949999999999996</v>
          </cell>
          <cell r="O36915">
            <v>60.04</v>
          </cell>
          <cell r="P36915">
            <v>63.919999999999995</v>
          </cell>
          <cell r="Q36915">
            <v>66.320000000000007</v>
          </cell>
          <cell r="R36915">
            <v>68.09</v>
          </cell>
          <cell r="S36915">
            <v>3.26</v>
          </cell>
        </row>
        <row r="36916">
          <cell r="A36916">
            <v>81305020</v>
          </cell>
          <cell r="B36916">
            <v>81305020</v>
          </cell>
          <cell r="C36916">
            <v>232685</v>
          </cell>
          <cell r="D36916" t="str">
            <v>PR</v>
          </cell>
          <cell r="E36916" t="str">
            <v>Capital</v>
          </cell>
          <cell r="F36916">
            <v>8.0000000000000002E-3</v>
          </cell>
          <cell r="G36916">
            <v>1</v>
          </cell>
          <cell r="H36916">
            <v>15.97</v>
          </cell>
          <cell r="I36916">
            <v>19.75</v>
          </cell>
          <cell r="J36916">
            <v>26.270000000000003</v>
          </cell>
          <cell r="K36916">
            <v>29.200000000000003</v>
          </cell>
          <cell r="L36916">
            <v>33.059999999999995</v>
          </cell>
          <cell r="M36916">
            <v>37.879999999999995</v>
          </cell>
          <cell r="N36916">
            <v>64.900000000000006</v>
          </cell>
          <cell r="O36916">
            <v>65.02000000000001</v>
          </cell>
          <cell r="P36916">
            <v>86.42</v>
          </cell>
          <cell r="Q36916">
            <v>86.570000000000007</v>
          </cell>
          <cell r="R36916">
            <v>86.72</v>
          </cell>
          <cell r="S36916">
            <v>12.72</v>
          </cell>
        </row>
        <row r="36917">
          <cell r="A36917">
            <v>81305021</v>
          </cell>
          <cell r="B36917">
            <v>81305029</v>
          </cell>
          <cell r="C36917">
            <v>232687</v>
          </cell>
          <cell r="D36917" t="str">
            <v>PR</v>
          </cell>
          <cell r="E36917" t="str">
            <v>Capital</v>
          </cell>
          <cell r="F36917">
            <v>8.0000000000000002E-3</v>
          </cell>
          <cell r="G36917">
            <v>2</v>
          </cell>
          <cell r="H36917">
            <v>24.5</v>
          </cell>
          <cell r="I36917">
            <v>30.37</v>
          </cell>
          <cell r="J36917">
            <v>33.75</v>
          </cell>
          <cell r="K36917">
            <v>35.75</v>
          </cell>
          <cell r="L36917">
            <v>37.339999999999996</v>
          </cell>
          <cell r="M36917">
            <v>39.07</v>
          </cell>
          <cell r="N36917">
            <v>55.949999999999996</v>
          </cell>
          <cell r="O36917">
            <v>60.04</v>
          </cell>
          <cell r="P36917">
            <v>63.919999999999995</v>
          </cell>
          <cell r="Q36917">
            <v>66.320000000000007</v>
          </cell>
          <cell r="R36917">
            <v>68.09</v>
          </cell>
          <cell r="S36917">
            <v>3.26</v>
          </cell>
        </row>
        <row r="36918">
          <cell r="A36918">
            <v>81305030</v>
          </cell>
          <cell r="B36918">
            <v>81305030</v>
          </cell>
          <cell r="C36918">
            <v>232688</v>
          </cell>
          <cell r="D36918" t="str">
            <v>PR</v>
          </cell>
          <cell r="E36918" t="str">
            <v>Capital</v>
          </cell>
          <cell r="F36918">
            <v>8.0000000000000002E-3</v>
          </cell>
          <cell r="G36918">
            <v>1</v>
          </cell>
          <cell r="H36918">
            <v>15.97</v>
          </cell>
          <cell r="I36918">
            <v>19.75</v>
          </cell>
          <cell r="J36918">
            <v>26.270000000000003</v>
          </cell>
          <cell r="K36918">
            <v>29.200000000000003</v>
          </cell>
          <cell r="L36918">
            <v>33.059999999999995</v>
          </cell>
          <cell r="M36918">
            <v>37.879999999999995</v>
          </cell>
          <cell r="N36918">
            <v>64.900000000000006</v>
          </cell>
          <cell r="O36918">
            <v>65.02000000000001</v>
          </cell>
          <cell r="P36918">
            <v>86.42</v>
          </cell>
          <cell r="Q36918">
            <v>86.570000000000007</v>
          </cell>
          <cell r="R36918">
            <v>86.72</v>
          </cell>
          <cell r="S36918">
            <v>12.72</v>
          </cell>
        </row>
        <row r="36919">
          <cell r="A36919">
            <v>81305031</v>
          </cell>
          <cell r="B36919">
            <v>81305034</v>
          </cell>
          <cell r="C36919">
            <v>232690</v>
          </cell>
          <cell r="D36919" t="str">
            <v>PR</v>
          </cell>
          <cell r="E36919" t="str">
            <v>Capital</v>
          </cell>
          <cell r="F36919">
            <v>8.0000000000000002E-3</v>
          </cell>
          <cell r="G36919">
            <v>2</v>
          </cell>
          <cell r="H36919">
            <v>24.5</v>
          </cell>
          <cell r="I36919">
            <v>30.37</v>
          </cell>
          <cell r="J36919">
            <v>33.75</v>
          </cell>
          <cell r="K36919">
            <v>35.75</v>
          </cell>
          <cell r="L36919">
            <v>37.339999999999996</v>
          </cell>
          <cell r="M36919">
            <v>39.07</v>
          </cell>
          <cell r="N36919">
            <v>55.949999999999996</v>
          </cell>
          <cell r="O36919">
            <v>60.04</v>
          </cell>
          <cell r="P36919">
            <v>63.919999999999995</v>
          </cell>
          <cell r="Q36919">
            <v>66.320000000000007</v>
          </cell>
          <cell r="R36919">
            <v>68.09</v>
          </cell>
          <cell r="S36919">
            <v>3.26</v>
          </cell>
        </row>
        <row r="36920">
          <cell r="A36920">
            <v>81305035</v>
          </cell>
          <cell r="B36920">
            <v>81305035</v>
          </cell>
          <cell r="C36920">
            <v>232691</v>
          </cell>
          <cell r="D36920" t="str">
            <v>PR</v>
          </cell>
          <cell r="E36920" t="str">
            <v>Capital</v>
          </cell>
          <cell r="F36920">
            <v>8.0000000000000002E-3</v>
          </cell>
          <cell r="G36920">
            <v>1</v>
          </cell>
          <cell r="H36920">
            <v>15.97</v>
          </cell>
          <cell r="I36920">
            <v>19.75</v>
          </cell>
          <cell r="J36920">
            <v>26.270000000000003</v>
          </cell>
          <cell r="K36920">
            <v>29.200000000000003</v>
          </cell>
          <cell r="L36920">
            <v>33.059999999999995</v>
          </cell>
          <cell r="M36920">
            <v>37.879999999999995</v>
          </cell>
          <cell r="N36920">
            <v>64.900000000000006</v>
          </cell>
          <cell r="O36920">
            <v>65.02000000000001</v>
          </cell>
          <cell r="P36920">
            <v>86.42</v>
          </cell>
          <cell r="Q36920">
            <v>86.570000000000007</v>
          </cell>
          <cell r="R36920">
            <v>86.72</v>
          </cell>
          <cell r="S36920">
            <v>12.72</v>
          </cell>
        </row>
        <row r="36921">
          <cell r="A36921">
            <v>81305036</v>
          </cell>
          <cell r="B36921">
            <v>81305039</v>
          </cell>
          <cell r="C36921">
            <v>232693</v>
          </cell>
          <cell r="D36921" t="str">
            <v>PR</v>
          </cell>
          <cell r="E36921" t="str">
            <v>Capital</v>
          </cell>
          <cell r="F36921">
            <v>8.0000000000000002E-3</v>
          </cell>
          <cell r="G36921">
            <v>2</v>
          </cell>
          <cell r="H36921">
            <v>24.5</v>
          </cell>
          <cell r="I36921">
            <v>30.37</v>
          </cell>
          <cell r="J36921">
            <v>33.75</v>
          </cell>
          <cell r="K36921">
            <v>35.75</v>
          </cell>
          <cell r="L36921">
            <v>37.339999999999996</v>
          </cell>
          <cell r="M36921">
            <v>39.07</v>
          </cell>
          <cell r="N36921">
            <v>55.949999999999996</v>
          </cell>
          <cell r="O36921">
            <v>60.04</v>
          </cell>
          <cell r="P36921">
            <v>63.919999999999995</v>
          </cell>
          <cell r="Q36921">
            <v>66.320000000000007</v>
          </cell>
          <cell r="R36921">
            <v>68.09</v>
          </cell>
          <cell r="S36921">
            <v>3.26</v>
          </cell>
        </row>
        <row r="36922">
          <cell r="A36922">
            <v>81305040</v>
          </cell>
          <cell r="B36922">
            <v>81305040</v>
          </cell>
          <cell r="C36922">
            <v>232694</v>
          </cell>
          <cell r="D36922" t="str">
            <v>PR</v>
          </cell>
          <cell r="E36922" t="str">
            <v>Capital</v>
          </cell>
          <cell r="F36922">
            <v>8.0000000000000002E-3</v>
          </cell>
          <cell r="G36922">
            <v>1</v>
          </cell>
          <cell r="H36922">
            <v>15.97</v>
          </cell>
          <cell r="I36922">
            <v>19.75</v>
          </cell>
          <cell r="J36922">
            <v>26.270000000000003</v>
          </cell>
          <cell r="K36922">
            <v>29.200000000000003</v>
          </cell>
          <cell r="L36922">
            <v>33.059999999999995</v>
          </cell>
          <cell r="M36922">
            <v>37.879999999999995</v>
          </cell>
          <cell r="N36922">
            <v>64.900000000000006</v>
          </cell>
          <cell r="O36922">
            <v>65.02000000000001</v>
          </cell>
          <cell r="P36922">
            <v>86.42</v>
          </cell>
          <cell r="Q36922">
            <v>86.570000000000007</v>
          </cell>
          <cell r="R36922">
            <v>86.72</v>
          </cell>
          <cell r="S36922">
            <v>12.72</v>
          </cell>
        </row>
        <row r="36923">
          <cell r="A36923">
            <v>81305041</v>
          </cell>
          <cell r="B36923">
            <v>81305049</v>
          </cell>
          <cell r="C36923">
            <v>232696</v>
          </cell>
          <cell r="D36923" t="str">
            <v>PR</v>
          </cell>
          <cell r="E36923" t="str">
            <v>Capital</v>
          </cell>
          <cell r="F36923">
            <v>8.0000000000000002E-3</v>
          </cell>
          <cell r="G36923">
            <v>2</v>
          </cell>
          <cell r="H36923">
            <v>24.5</v>
          </cell>
          <cell r="I36923">
            <v>30.37</v>
          </cell>
          <cell r="J36923">
            <v>33.75</v>
          </cell>
          <cell r="K36923">
            <v>35.75</v>
          </cell>
          <cell r="L36923">
            <v>37.339999999999996</v>
          </cell>
          <cell r="M36923">
            <v>39.07</v>
          </cell>
          <cell r="N36923">
            <v>55.949999999999996</v>
          </cell>
          <cell r="O36923">
            <v>60.04</v>
          </cell>
          <cell r="P36923">
            <v>63.919999999999995</v>
          </cell>
          <cell r="Q36923">
            <v>66.320000000000007</v>
          </cell>
          <cell r="R36923">
            <v>68.09</v>
          </cell>
          <cell r="S36923">
            <v>3.26</v>
          </cell>
        </row>
        <row r="36924">
          <cell r="A36924">
            <v>81305050</v>
          </cell>
          <cell r="B36924">
            <v>81305050</v>
          </cell>
          <cell r="C36924">
            <v>232697</v>
          </cell>
          <cell r="D36924" t="str">
            <v>PR</v>
          </cell>
          <cell r="E36924" t="str">
            <v>Capital</v>
          </cell>
          <cell r="F36924">
            <v>8.0000000000000002E-3</v>
          </cell>
          <cell r="G36924">
            <v>1</v>
          </cell>
          <cell r="H36924">
            <v>15.97</v>
          </cell>
          <cell r="I36924">
            <v>19.75</v>
          </cell>
          <cell r="J36924">
            <v>26.270000000000003</v>
          </cell>
          <cell r="K36924">
            <v>29.200000000000003</v>
          </cell>
          <cell r="L36924">
            <v>33.059999999999995</v>
          </cell>
          <cell r="M36924">
            <v>37.879999999999995</v>
          </cell>
          <cell r="N36924">
            <v>64.900000000000006</v>
          </cell>
          <cell r="O36924">
            <v>65.02000000000001</v>
          </cell>
          <cell r="P36924">
            <v>86.42</v>
          </cell>
          <cell r="Q36924">
            <v>86.570000000000007</v>
          </cell>
          <cell r="R36924">
            <v>86.72</v>
          </cell>
          <cell r="S36924">
            <v>12.72</v>
          </cell>
        </row>
        <row r="36925">
          <cell r="A36925">
            <v>81305051</v>
          </cell>
          <cell r="B36925">
            <v>81305054</v>
          </cell>
          <cell r="C36925">
            <v>232699</v>
          </cell>
          <cell r="D36925" t="str">
            <v>PR</v>
          </cell>
          <cell r="E36925" t="str">
            <v>Capital</v>
          </cell>
          <cell r="F36925">
            <v>8.0000000000000002E-3</v>
          </cell>
          <cell r="G36925">
            <v>2</v>
          </cell>
          <cell r="H36925">
            <v>24.5</v>
          </cell>
          <cell r="I36925">
            <v>30.37</v>
          </cell>
          <cell r="J36925">
            <v>33.75</v>
          </cell>
          <cell r="K36925">
            <v>35.75</v>
          </cell>
          <cell r="L36925">
            <v>37.339999999999996</v>
          </cell>
          <cell r="M36925">
            <v>39.07</v>
          </cell>
          <cell r="N36925">
            <v>55.949999999999996</v>
          </cell>
          <cell r="O36925">
            <v>60.04</v>
          </cell>
          <cell r="P36925">
            <v>63.919999999999995</v>
          </cell>
          <cell r="Q36925">
            <v>66.320000000000007</v>
          </cell>
          <cell r="R36925">
            <v>68.09</v>
          </cell>
          <cell r="S36925">
            <v>3.26</v>
          </cell>
        </row>
        <row r="36926">
          <cell r="A36926">
            <v>81305055</v>
          </cell>
          <cell r="B36926">
            <v>81305055</v>
          </cell>
          <cell r="C36926">
            <v>232700</v>
          </cell>
          <cell r="D36926" t="str">
            <v>PR</v>
          </cell>
          <cell r="E36926" t="str">
            <v>Capital</v>
          </cell>
          <cell r="F36926">
            <v>8.0000000000000002E-3</v>
          </cell>
          <cell r="G36926">
            <v>1</v>
          </cell>
          <cell r="H36926">
            <v>15.97</v>
          </cell>
          <cell r="I36926">
            <v>19.75</v>
          </cell>
          <cell r="J36926">
            <v>26.270000000000003</v>
          </cell>
          <cell r="K36926">
            <v>29.200000000000003</v>
          </cell>
          <cell r="L36926">
            <v>33.059999999999995</v>
          </cell>
          <cell r="M36926">
            <v>37.879999999999995</v>
          </cell>
          <cell r="N36926">
            <v>64.900000000000006</v>
          </cell>
          <cell r="O36926">
            <v>65.02000000000001</v>
          </cell>
          <cell r="P36926">
            <v>86.42</v>
          </cell>
          <cell r="Q36926">
            <v>86.570000000000007</v>
          </cell>
          <cell r="R36926">
            <v>86.72</v>
          </cell>
          <cell r="S36926">
            <v>12.72</v>
          </cell>
        </row>
        <row r="36927">
          <cell r="A36927">
            <v>81305056</v>
          </cell>
          <cell r="B36927">
            <v>81305059</v>
          </cell>
          <cell r="C36927">
            <v>232702</v>
          </cell>
          <cell r="D36927" t="str">
            <v>PR</v>
          </cell>
          <cell r="E36927" t="str">
            <v>Capital</v>
          </cell>
          <cell r="F36927">
            <v>8.0000000000000002E-3</v>
          </cell>
          <cell r="G36927">
            <v>2</v>
          </cell>
          <cell r="H36927">
            <v>24.5</v>
          </cell>
          <cell r="I36927">
            <v>30.37</v>
          </cell>
          <cell r="J36927">
            <v>33.75</v>
          </cell>
          <cell r="K36927">
            <v>35.75</v>
          </cell>
          <cell r="L36927">
            <v>37.339999999999996</v>
          </cell>
          <cell r="M36927">
            <v>39.07</v>
          </cell>
          <cell r="N36927">
            <v>55.949999999999996</v>
          </cell>
          <cell r="O36927">
            <v>60.04</v>
          </cell>
          <cell r="P36927">
            <v>63.919999999999995</v>
          </cell>
          <cell r="Q36927">
            <v>66.320000000000007</v>
          </cell>
          <cell r="R36927">
            <v>68.09</v>
          </cell>
          <cell r="S36927">
            <v>3.26</v>
          </cell>
        </row>
        <row r="36928">
          <cell r="A36928">
            <v>81305060</v>
          </cell>
          <cell r="B36928">
            <v>81305060</v>
          </cell>
          <cell r="C36928">
            <v>232703</v>
          </cell>
          <cell r="D36928" t="str">
            <v>PR</v>
          </cell>
          <cell r="E36928" t="str">
            <v>Capital</v>
          </cell>
          <cell r="F36928">
            <v>8.0000000000000002E-3</v>
          </cell>
          <cell r="G36928">
            <v>1</v>
          </cell>
          <cell r="H36928">
            <v>15.97</v>
          </cell>
          <cell r="I36928">
            <v>19.75</v>
          </cell>
          <cell r="J36928">
            <v>26.270000000000003</v>
          </cell>
          <cell r="K36928">
            <v>29.200000000000003</v>
          </cell>
          <cell r="L36928">
            <v>33.059999999999995</v>
          </cell>
          <cell r="M36928">
            <v>37.879999999999995</v>
          </cell>
          <cell r="N36928">
            <v>64.900000000000006</v>
          </cell>
          <cell r="O36928">
            <v>65.02000000000001</v>
          </cell>
          <cell r="P36928">
            <v>86.42</v>
          </cell>
          <cell r="Q36928">
            <v>86.570000000000007</v>
          </cell>
          <cell r="R36928">
            <v>86.72</v>
          </cell>
          <cell r="S36928">
            <v>12.72</v>
          </cell>
        </row>
        <row r="36929">
          <cell r="A36929">
            <v>81305061</v>
          </cell>
          <cell r="B36929">
            <v>81305069</v>
          </cell>
          <cell r="C36929">
            <v>232705</v>
          </cell>
          <cell r="D36929" t="str">
            <v>PR</v>
          </cell>
          <cell r="E36929" t="str">
            <v>Capital</v>
          </cell>
          <cell r="F36929">
            <v>8.0000000000000002E-3</v>
          </cell>
          <cell r="G36929">
            <v>2</v>
          </cell>
          <cell r="H36929">
            <v>24.5</v>
          </cell>
          <cell r="I36929">
            <v>30.37</v>
          </cell>
          <cell r="J36929">
            <v>33.75</v>
          </cell>
          <cell r="K36929">
            <v>35.75</v>
          </cell>
          <cell r="L36929">
            <v>37.339999999999996</v>
          </cell>
          <cell r="M36929">
            <v>39.07</v>
          </cell>
          <cell r="N36929">
            <v>55.949999999999996</v>
          </cell>
          <cell r="O36929">
            <v>60.04</v>
          </cell>
          <cell r="P36929">
            <v>63.919999999999995</v>
          </cell>
          <cell r="Q36929">
            <v>66.320000000000007</v>
          </cell>
          <cell r="R36929">
            <v>68.09</v>
          </cell>
          <cell r="S36929">
            <v>3.26</v>
          </cell>
        </row>
        <row r="36930">
          <cell r="A36930">
            <v>81305070</v>
          </cell>
          <cell r="B36930">
            <v>81305070</v>
          </cell>
          <cell r="C36930">
            <v>232706</v>
          </cell>
          <cell r="D36930" t="str">
            <v>PR</v>
          </cell>
          <cell r="E36930" t="str">
            <v>Capital</v>
          </cell>
          <cell r="F36930">
            <v>8.0000000000000002E-3</v>
          </cell>
          <cell r="G36930">
            <v>1</v>
          </cell>
          <cell r="H36930">
            <v>15.97</v>
          </cell>
          <cell r="I36930">
            <v>19.75</v>
          </cell>
          <cell r="J36930">
            <v>26.270000000000003</v>
          </cell>
          <cell r="K36930">
            <v>29.200000000000003</v>
          </cell>
          <cell r="L36930">
            <v>33.059999999999995</v>
          </cell>
          <cell r="M36930">
            <v>37.879999999999995</v>
          </cell>
          <cell r="N36930">
            <v>64.900000000000006</v>
          </cell>
          <cell r="O36930">
            <v>65.02000000000001</v>
          </cell>
          <cell r="P36930">
            <v>86.42</v>
          </cell>
          <cell r="Q36930">
            <v>86.570000000000007</v>
          </cell>
          <cell r="R36930">
            <v>86.72</v>
          </cell>
          <cell r="S36930">
            <v>12.72</v>
          </cell>
        </row>
        <row r="36931">
          <cell r="A36931">
            <v>81305071</v>
          </cell>
          <cell r="B36931">
            <v>81305079</v>
          </cell>
          <cell r="C36931">
            <v>232708</v>
          </cell>
          <cell r="D36931" t="str">
            <v>PR</v>
          </cell>
          <cell r="E36931" t="str">
            <v>Capital</v>
          </cell>
          <cell r="F36931">
            <v>8.0000000000000002E-3</v>
          </cell>
          <cell r="G36931">
            <v>2</v>
          </cell>
          <cell r="H36931">
            <v>24.5</v>
          </cell>
          <cell r="I36931">
            <v>30.37</v>
          </cell>
          <cell r="J36931">
            <v>33.75</v>
          </cell>
          <cell r="K36931">
            <v>35.75</v>
          </cell>
          <cell r="L36931">
            <v>37.339999999999996</v>
          </cell>
          <cell r="M36931">
            <v>39.07</v>
          </cell>
          <cell r="N36931">
            <v>55.949999999999996</v>
          </cell>
          <cell r="O36931">
            <v>60.04</v>
          </cell>
          <cell r="P36931">
            <v>63.919999999999995</v>
          </cell>
          <cell r="Q36931">
            <v>66.320000000000007</v>
          </cell>
          <cell r="R36931">
            <v>68.09</v>
          </cell>
          <cell r="S36931">
            <v>3.26</v>
          </cell>
        </row>
        <row r="36932">
          <cell r="A36932">
            <v>81305080</v>
          </cell>
          <cell r="B36932">
            <v>81305080</v>
          </cell>
          <cell r="C36932">
            <v>232709</v>
          </cell>
          <cell r="D36932" t="str">
            <v>PR</v>
          </cell>
          <cell r="E36932" t="str">
            <v>Capital</v>
          </cell>
          <cell r="F36932">
            <v>8.0000000000000002E-3</v>
          </cell>
          <cell r="G36932">
            <v>1</v>
          </cell>
          <cell r="H36932">
            <v>15.97</v>
          </cell>
          <cell r="I36932">
            <v>19.75</v>
          </cell>
          <cell r="J36932">
            <v>26.270000000000003</v>
          </cell>
          <cell r="K36932">
            <v>29.200000000000003</v>
          </cell>
          <cell r="L36932">
            <v>33.059999999999995</v>
          </cell>
          <cell r="M36932">
            <v>37.879999999999995</v>
          </cell>
          <cell r="N36932">
            <v>64.900000000000006</v>
          </cell>
          <cell r="O36932">
            <v>65.02000000000001</v>
          </cell>
          <cell r="P36932">
            <v>86.42</v>
          </cell>
          <cell r="Q36932">
            <v>86.570000000000007</v>
          </cell>
          <cell r="R36932">
            <v>86.72</v>
          </cell>
          <cell r="S36932">
            <v>12.72</v>
          </cell>
        </row>
        <row r="36933">
          <cell r="A36933">
            <v>81305081</v>
          </cell>
          <cell r="B36933">
            <v>81305089</v>
          </cell>
          <cell r="C36933">
            <v>232711</v>
          </cell>
          <cell r="D36933" t="str">
            <v>PR</v>
          </cell>
          <cell r="E36933" t="str">
            <v>Capital</v>
          </cell>
          <cell r="F36933">
            <v>8.0000000000000002E-3</v>
          </cell>
          <cell r="G36933">
            <v>2</v>
          </cell>
          <cell r="H36933">
            <v>24.5</v>
          </cell>
          <cell r="I36933">
            <v>30.37</v>
          </cell>
          <cell r="J36933">
            <v>33.75</v>
          </cell>
          <cell r="K36933">
            <v>35.75</v>
          </cell>
          <cell r="L36933">
            <v>37.339999999999996</v>
          </cell>
          <cell r="M36933">
            <v>39.07</v>
          </cell>
          <cell r="N36933">
            <v>55.949999999999996</v>
          </cell>
          <cell r="O36933">
            <v>60.04</v>
          </cell>
          <cell r="P36933">
            <v>63.919999999999995</v>
          </cell>
          <cell r="Q36933">
            <v>66.320000000000007</v>
          </cell>
          <cell r="R36933">
            <v>68.09</v>
          </cell>
          <cell r="S36933">
            <v>3.26</v>
          </cell>
        </row>
        <row r="36934">
          <cell r="A36934">
            <v>81305090</v>
          </cell>
          <cell r="B36934">
            <v>81305090</v>
          </cell>
          <cell r="C36934">
            <v>232712</v>
          </cell>
          <cell r="D36934" t="str">
            <v>PR</v>
          </cell>
          <cell r="E36934" t="str">
            <v>Capital</v>
          </cell>
          <cell r="F36934">
            <v>8.0000000000000002E-3</v>
          </cell>
          <cell r="G36934">
            <v>1</v>
          </cell>
          <cell r="H36934">
            <v>15.97</v>
          </cell>
          <cell r="I36934">
            <v>19.75</v>
          </cell>
          <cell r="J36934">
            <v>26.270000000000003</v>
          </cell>
          <cell r="K36934">
            <v>29.200000000000003</v>
          </cell>
          <cell r="L36934">
            <v>33.059999999999995</v>
          </cell>
          <cell r="M36934">
            <v>37.879999999999995</v>
          </cell>
          <cell r="N36934">
            <v>64.900000000000006</v>
          </cell>
          <cell r="O36934">
            <v>65.02000000000001</v>
          </cell>
          <cell r="P36934">
            <v>86.42</v>
          </cell>
          <cell r="Q36934">
            <v>86.570000000000007</v>
          </cell>
          <cell r="R36934">
            <v>86.72</v>
          </cell>
          <cell r="S36934">
            <v>12.72</v>
          </cell>
        </row>
        <row r="36935">
          <cell r="A36935">
            <v>81305091</v>
          </cell>
          <cell r="B36935">
            <v>81305099</v>
          </cell>
          <cell r="C36935">
            <v>232714</v>
          </cell>
          <cell r="D36935" t="str">
            <v>PR</v>
          </cell>
          <cell r="E36935" t="str">
            <v>Capital</v>
          </cell>
          <cell r="F36935">
            <v>8.0000000000000002E-3</v>
          </cell>
          <cell r="G36935">
            <v>2</v>
          </cell>
          <cell r="H36935">
            <v>24.5</v>
          </cell>
          <cell r="I36935">
            <v>30.37</v>
          </cell>
          <cell r="J36935">
            <v>33.75</v>
          </cell>
          <cell r="K36935">
            <v>35.75</v>
          </cell>
          <cell r="L36935">
            <v>37.339999999999996</v>
          </cell>
          <cell r="M36935">
            <v>39.07</v>
          </cell>
          <cell r="N36935">
            <v>55.949999999999996</v>
          </cell>
          <cell r="O36935">
            <v>60.04</v>
          </cell>
          <cell r="P36935">
            <v>63.919999999999995</v>
          </cell>
          <cell r="Q36935">
            <v>66.320000000000007</v>
          </cell>
          <cell r="R36935">
            <v>68.09</v>
          </cell>
          <cell r="S36935">
            <v>3.26</v>
          </cell>
        </row>
        <row r="36936">
          <cell r="A36936">
            <v>81305100</v>
          </cell>
          <cell r="B36936">
            <v>81305100</v>
          </cell>
          <cell r="C36936">
            <v>232715</v>
          </cell>
          <cell r="D36936" t="str">
            <v>PR</v>
          </cell>
          <cell r="E36936" t="str">
            <v>Capital</v>
          </cell>
          <cell r="F36936">
            <v>8.0000000000000002E-3</v>
          </cell>
          <cell r="G36936">
            <v>1</v>
          </cell>
          <cell r="H36936">
            <v>15.97</v>
          </cell>
          <cell r="I36936">
            <v>19.75</v>
          </cell>
          <cell r="J36936">
            <v>26.270000000000003</v>
          </cell>
          <cell r="K36936">
            <v>29.200000000000003</v>
          </cell>
          <cell r="L36936">
            <v>33.059999999999995</v>
          </cell>
          <cell r="M36936">
            <v>37.879999999999995</v>
          </cell>
          <cell r="N36936">
            <v>64.900000000000006</v>
          </cell>
          <cell r="O36936">
            <v>65.02000000000001</v>
          </cell>
          <cell r="P36936">
            <v>86.42</v>
          </cell>
          <cell r="Q36936">
            <v>86.570000000000007</v>
          </cell>
          <cell r="R36936">
            <v>86.72</v>
          </cell>
          <cell r="S36936">
            <v>12.72</v>
          </cell>
        </row>
        <row r="36937">
          <cell r="A36937">
            <v>81305101</v>
          </cell>
          <cell r="B36937">
            <v>81305109</v>
          </cell>
          <cell r="C36937">
            <v>232717</v>
          </cell>
          <cell r="D36937" t="str">
            <v>PR</v>
          </cell>
          <cell r="E36937" t="str">
            <v>Capital</v>
          </cell>
          <cell r="F36937">
            <v>8.0000000000000002E-3</v>
          </cell>
          <cell r="G36937">
            <v>2</v>
          </cell>
          <cell r="H36937">
            <v>24.5</v>
          </cell>
          <cell r="I36937">
            <v>30.37</v>
          </cell>
          <cell r="J36937">
            <v>33.75</v>
          </cell>
          <cell r="K36937">
            <v>35.75</v>
          </cell>
          <cell r="L36937">
            <v>37.339999999999996</v>
          </cell>
          <cell r="M36937">
            <v>39.07</v>
          </cell>
          <cell r="N36937">
            <v>55.949999999999996</v>
          </cell>
          <cell r="O36937">
            <v>60.04</v>
          </cell>
          <cell r="P36937">
            <v>63.919999999999995</v>
          </cell>
          <cell r="Q36937">
            <v>66.320000000000007</v>
          </cell>
          <cell r="R36937">
            <v>68.09</v>
          </cell>
          <cell r="S36937">
            <v>3.26</v>
          </cell>
        </row>
        <row r="36938">
          <cell r="A36938">
            <v>81305110</v>
          </cell>
          <cell r="B36938">
            <v>81305110</v>
          </cell>
          <cell r="C36938">
            <v>232718</v>
          </cell>
          <cell r="D36938" t="str">
            <v>PR</v>
          </cell>
          <cell r="E36938" t="str">
            <v>Capital</v>
          </cell>
          <cell r="F36938">
            <v>8.0000000000000002E-3</v>
          </cell>
          <cell r="G36938">
            <v>1</v>
          </cell>
          <cell r="H36938">
            <v>15.97</v>
          </cell>
          <cell r="I36938">
            <v>19.75</v>
          </cell>
          <cell r="J36938">
            <v>26.270000000000003</v>
          </cell>
          <cell r="K36938">
            <v>29.200000000000003</v>
          </cell>
          <cell r="L36938">
            <v>33.059999999999995</v>
          </cell>
          <cell r="M36938">
            <v>37.879999999999995</v>
          </cell>
          <cell r="N36938">
            <v>64.900000000000006</v>
          </cell>
          <cell r="O36938">
            <v>65.02000000000001</v>
          </cell>
          <cell r="P36938">
            <v>86.42</v>
          </cell>
          <cell r="Q36938">
            <v>86.570000000000007</v>
          </cell>
          <cell r="R36938">
            <v>86.72</v>
          </cell>
          <cell r="S36938">
            <v>12.72</v>
          </cell>
        </row>
        <row r="36939">
          <cell r="A36939">
            <v>81305111</v>
          </cell>
          <cell r="B36939">
            <v>81305119</v>
          </cell>
          <cell r="C36939">
            <v>232720</v>
          </cell>
          <cell r="D36939" t="str">
            <v>PR</v>
          </cell>
          <cell r="E36939" t="str">
            <v>Capital</v>
          </cell>
          <cell r="F36939">
            <v>8.0000000000000002E-3</v>
          </cell>
          <cell r="G36939">
            <v>2</v>
          </cell>
          <cell r="H36939">
            <v>24.5</v>
          </cell>
          <cell r="I36939">
            <v>30.37</v>
          </cell>
          <cell r="J36939">
            <v>33.75</v>
          </cell>
          <cell r="K36939">
            <v>35.75</v>
          </cell>
          <cell r="L36939">
            <v>37.339999999999996</v>
          </cell>
          <cell r="M36939">
            <v>39.07</v>
          </cell>
          <cell r="N36939">
            <v>55.949999999999996</v>
          </cell>
          <cell r="O36939">
            <v>60.04</v>
          </cell>
          <cell r="P36939">
            <v>63.919999999999995</v>
          </cell>
          <cell r="Q36939">
            <v>66.320000000000007</v>
          </cell>
          <cell r="R36939">
            <v>68.09</v>
          </cell>
          <cell r="S36939">
            <v>3.26</v>
          </cell>
        </row>
        <row r="36940">
          <cell r="A36940">
            <v>81305120</v>
          </cell>
          <cell r="B36940">
            <v>81305120</v>
          </cell>
          <cell r="C36940">
            <v>232721</v>
          </cell>
          <cell r="D36940" t="str">
            <v>PR</v>
          </cell>
          <cell r="E36940" t="str">
            <v>Capital</v>
          </cell>
          <cell r="F36940">
            <v>8.0000000000000002E-3</v>
          </cell>
          <cell r="G36940">
            <v>1</v>
          </cell>
          <cell r="H36940">
            <v>15.97</v>
          </cell>
          <cell r="I36940">
            <v>19.75</v>
          </cell>
          <cell r="J36940">
            <v>26.270000000000003</v>
          </cell>
          <cell r="K36940">
            <v>29.200000000000003</v>
          </cell>
          <cell r="L36940">
            <v>33.059999999999995</v>
          </cell>
          <cell r="M36940">
            <v>37.879999999999995</v>
          </cell>
          <cell r="N36940">
            <v>64.900000000000006</v>
          </cell>
          <cell r="O36940">
            <v>65.02000000000001</v>
          </cell>
          <cell r="P36940">
            <v>86.42</v>
          </cell>
          <cell r="Q36940">
            <v>86.570000000000007</v>
          </cell>
          <cell r="R36940">
            <v>86.72</v>
          </cell>
          <cell r="S36940">
            <v>12.72</v>
          </cell>
        </row>
        <row r="36941">
          <cell r="A36941">
            <v>81305121</v>
          </cell>
          <cell r="B36941">
            <v>81305129</v>
          </cell>
          <cell r="C36941">
            <v>232723</v>
          </cell>
          <cell r="D36941" t="str">
            <v>PR</v>
          </cell>
          <cell r="E36941" t="str">
            <v>Capital</v>
          </cell>
          <cell r="F36941">
            <v>8.0000000000000002E-3</v>
          </cell>
          <cell r="G36941">
            <v>2</v>
          </cell>
          <cell r="H36941">
            <v>24.5</v>
          </cell>
          <cell r="I36941">
            <v>30.37</v>
          </cell>
          <cell r="J36941">
            <v>33.75</v>
          </cell>
          <cell r="K36941">
            <v>35.75</v>
          </cell>
          <cell r="L36941">
            <v>37.339999999999996</v>
          </cell>
          <cell r="M36941">
            <v>39.07</v>
          </cell>
          <cell r="N36941">
            <v>55.949999999999996</v>
          </cell>
          <cell r="O36941">
            <v>60.04</v>
          </cell>
          <cell r="P36941">
            <v>63.919999999999995</v>
          </cell>
          <cell r="Q36941">
            <v>66.320000000000007</v>
          </cell>
          <cell r="R36941">
            <v>68.09</v>
          </cell>
          <cell r="S36941">
            <v>3.26</v>
          </cell>
        </row>
        <row r="36942">
          <cell r="A36942">
            <v>81305130</v>
          </cell>
          <cell r="B36942">
            <v>81305130</v>
          </cell>
          <cell r="C36942">
            <v>232724</v>
          </cell>
          <cell r="D36942" t="str">
            <v>PR</v>
          </cell>
          <cell r="E36942" t="str">
            <v>Capital</v>
          </cell>
          <cell r="F36942">
            <v>8.0000000000000002E-3</v>
          </cell>
          <cell r="G36942">
            <v>1</v>
          </cell>
          <cell r="H36942">
            <v>15.97</v>
          </cell>
          <cell r="I36942">
            <v>19.75</v>
          </cell>
          <cell r="J36942">
            <v>26.270000000000003</v>
          </cell>
          <cell r="K36942">
            <v>29.200000000000003</v>
          </cell>
          <cell r="L36942">
            <v>33.059999999999995</v>
          </cell>
          <cell r="M36942">
            <v>37.879999999999995</v>
          </cell>
          <cell r="N36942">
            <v>64.900000000000006</v>
          </cell>
          <cell r="O36942">
            <v>65.02000000000001</v>
          </cell>
          <cell r="P36942">
            <v>86.42</v>
          </cell>
          <cell r="Q36942">
            <v>86.570000000000007</v>
          </cell>
          <cell r="R36942">
            <v>86.72</v>
          </cell>
          <cell r="S36942">
            <v>12.72</v>
          </cell>
        </row>
        <row r="36943">
          <cell r="A36943">
            <v>81305131</v>
          </cell>
          <cell r="B36943">
            <v>81305139</v>
          </cell>
          <cell r="C36943">
            <v>232726</v>
          </cell>
          <cell r="D36943" t="str">
            <v>PR</v>
          </cell>
          <cell r="E36943" t="str">
            <v>Capital</v>
          </cell>
          <cell r="F36943">
            <v>8.0000000000000002E-3</v>
          </cell>
          <cell r="G36943">
            <v>2</v>
          </cell>
          <cell r="H36943">
            <v>24.5</v>
          </cell>
          <cell r="I36943">
            <v>30.37</v>
          </cell>
          <cell r="J36943">
            <v>33.75</v>
          </cell>
          <cell r="K36943">
            <v>35.75</v>
          </cell>
          <cell r="L36943">
            <v>37.339999999999996</v>
          </cell>
          <cell r="M36943">
            <v>39.07</v>
          </cell>
          <cell r="N36943">
            <v>55.949999999999996</v>
          </cell>
          <cell r="O36943">
            <v>60.04</v>
          </cell>
          <cell r="P36943">
            <v>63.919999999999995</v>
          </cell>
          <cell r="Q36943">
            <v>66.320000000000007</v>
          </cell>
          <cell r="R36943">
            <v>68.09</v>
          </cell>
          <cell r="S36943">
            <v>3.26</v>
          </cell>
        </row>
        <row r="36944">
          <cell r="A36944">
            <v>81305140</v>
          </cell>
          <cell r="B36944">
            <v>81305140</v>
          </cell>
          <cell r="C36944">
            <v>232727</v>
          </cell>
          <cell r="D36944" t="str">
            <v>PR</v>
          </cell>
          <cell r="E36944" t="str">
            <v>Capital</v>
          </cell>
          <cell r="F36944">
            <v>8.0000000000000002E-3</v>
          </cell>
          <cell r="G36944">
            <v>1</v>
          </cell>
          <cell r="H36944">
            <v>15.97</v>
          </cell>
          <cell r="I36944">
            <v>19.75</v>
          </cell>
          <cell r="J36944">
            <v>26.270000000000003</v>
          </cell>
          <cell r="K36944">
            <v>29.200000000000003</v>
          </cell>
          <cell r="L36944">
            <v>33.059999999999995</v>
          </cell>
          <cell r="M36944">
            <v>37.879999999999995</v>
          </cell>
          <cell r="N36944">
            <v>64.900000000000006</v>
          </cell>
          <cell r="O36944">
            <v>65.02000000000001</v>
          </cell>
          <cell r="P36944">
            <v>86.42</v>
          </cell>
          <cell r="Q36944">
            <v>86.570000000000007</v>
          </cell>
          <cell r="R36944">
            <v>86.72</v>
          </cell>
          <cell r="S36944">
            <v>12.72</v>
          </cell>
        </row>
        <row r="36945">
          <cell r="A36945">
            <v>81305141</v>
          </cell>
          <cell r="B36945">
            <v>81305149</v>
          </cell>
          <cell r="C36945">
            <v>232729</v>
          </cell>
          <cell r="D36945" t="str">
            <v>PR</v>
          </cell>
          <cell r="E36945" t="str">
            <v>Capital</v>
          </cell>
          <cell r="F36945">
            <v>8.0000000000000002E-3</v>
          </cell>
          <cell r="G36945">
            <v>2</v>
          </cell>
          <cell r="H36945">
            <v>24.5</v>
          </cell>
          <cell r="I36945">
            <v>30.37</v>
          </cell>
          <cell r="J36945">
            <v>33.75</v>
          </cell>
          <cell r="K36945">
            <v>35.75</v>
          </cell>
          <cell r="L36945">
            <v>37.339999999999996</v>
          </cell>
          <cell r="M36945">
            <v>39.07</v>
          </cell>
          <cell r="N36945">
            <v>55.949999999999996</v>
          </cell>
          <cell r="O36945">
            <v>60.04</v>
          </cell>
          <cell r="P36945">
            <v>63.919999999999995</v>
          </cell>
          <cell r="Q36945">
            <v>66.320000000000007</v>
          </cell>
          <cell r="R36945">
            <v>68.09</v>
          </cell>
          <cell r="S36945">
            <v>3.26</v>
          </cell>
        </row>
        <row r="36946">
          <cell r="A36946">
            <v>81305150</v>
          </cell>
          <cell r="B36946">
            <v>81305150</v>
          </cell>
          <cell r="C36946">
            <v>232730</v>
          </cell>
          <cell r="D36946" t="str">
            <v>PR</v>
          </cell>
          <cell r="E36946" t="str">
            <v>Capital</v>
          </cell>
          <cell r="F36946">
            <v>8.0000000000000002E-3</v>
          </cell>
          <cell r="G36946">
            <v>1</v>
          </cell>
          <cell r="H36946">
            <v>15.97</v>
          </cell>
          <cell r="I36946">
            <v>19.75</v>
          </cell>
          <cell r="J36946">
            <v>26.270000000000003</v>
          </cell>
          <cell r="K36946">
            <v>29.200000000000003</v>
          </cell>
          <cell r="L36946">
            <v>33.059999999999995</v>
          </cell>
          <cell r="M36946">
            <v>37.879999999999995</v>
          </cell>
          <cell r="N36946">
            <v>64.900000000000006</v>
          </cell>
          <cell r="O36946">
            <v>65.02000000000001</v>
          </cell>
          <cell r="P36946">
            <v>86.42</v>
          </cell>
          <cell r="Q36946">
            <v>86.570000000000007</v>
          </cell>
          <cell r="R36946">
            <v>86.72</v>
          </cell>
          <cell r="S36946">
            <v>12.72</v>
          </cell>
        </row>
        <row r="36947">
          <cell r="A36947">
            <v>81305151</v>
          </cell>
          <cell r="B36947">
            <v>81305159</v>
          </cell>
          <cell r="C36947">
            <v>232732</v>
          </cell>
          <cell r="D36947" t="str">
            <v>PR</v>
          </cell>
          <cell r="E36947" t="str">
            <v>Capital</v>
          </cell>
          <cell r="F36947">
            <v>8.0000000000000002E-3</v>
          </cell>
          <cell r="G36947">
            <v>2</v>
          </cell>
          <cell r="H36947">
            <v>24.5</v>
          </cell>
          <cell r="I36947">
            <v>30.37</v>
          </cell>
          <cell r="J36947">
            <v>33.75</v>
          </cell>
          <cell r="K36947">
            <v>35.75</v>
          </cell>
          <cell r="L36947">
            <v>37.339999999999996</v>
          </cell>
          <cell r="M36947">
            <v>39.07</v>
          </cell>
          <cell r="N36947">
            <v>55.949999999999996</v>
          </cell>
          <cell r="O36947">
            <v>60.04</v>
          </cell>
          <cell r="P36947">
            <v>63.919999999999995</v>
          </cell>
          <cell r="Q36947">
            <v>66.320000000000007</v>
          </cell>
          <cell r="R36947">
            <v>68.09</v>
          </cell>
          <cell r="S36947">
            <v>3.26</v>
          </cell>
        </row>
        <row r="36948">
          <cell r="A36948">
            <v>81305160</v>
          </cell>
          <cell r="B36948">
            <v>81305160</v>
          </cell>
          <cell r="C36948">
            <v>232733</v>
          </cell>
          <cell r="D36948" t="str">
            <v>PR</v>
          </cell>
          <cell r="E36948" t="str">
            <v>Capital</v>
          </cell>
          <cell r="F36948">
            <v>8.0000000000000002E-3</v>
          </cell>
          <cell r="G36948">
            <v>1</v>
          </cell>
          <cell r="H36948">
            <v>15.97</v>
          </cell>
          <cell r="I36948">
            <v>19.75</v>
          </cell>
          <cell r="J36948">
            <v>26.270000000000003</v>
          </cell>
          <cell r="K36948">
            <v>29.200000000000003</v>
          </cell>
          <cell r="L36948">
            <v>33.059999999999995</v>
          </cell>
          <cell r="M36948">
            <v>37.879999999999995</v>
          </cell>
          <cell r="N36948">
            <v>64.900000000000006</v>
          </cell>
          <cell r="O36948">
            <v>65.02000000000001</v>
          </cell>
          <cell r="P36948">
            <v>86.42</v>
          </cell>
          <cell r="Q36948">
            <v>86.570000000000007</v>
          </cell>
          <cell r="R36948">
            <v>86.72</v>
          </cell>
          <cell r="S36948">
            <v>12.72</v>
          </cell>
        </row>
        <row r="36949">
          <cell r="A36949">
            <v>81305161</v>
          </cell>
          <cell r="B36949">
            <v>81305169</v>
          </cell>
          <cell r="C36949">
            <v>232735</v>
          </cell>
          <cell r="D36949" t="str">
            <v>PR</v>
          </cell>
          <cell r="E36949" t="str">
            <v>Capital</v>
          </cell>
          <cell r="F36949">
            <v>8.0000000000000002E-3</v>
          </cell>
          <cell r="G36949">
            <v>2</v>
          </cell>
          <cell r="H36949">
            <v>24.5</v>
          </cell>
          <cell r="I36949">
            <v>30.37</v>
          </cell>
          <cell r="J36949">
            <v>33.75</v>
          </cell>
          <cell r="K36949">
            <v>35.75</v>
          </cell>
          <cell r="L36949">
            <v>37.339999999999996</v>
          </cell>
          <cell r="M36949">
            <v>39.07</v>
          </cell>
          <cell r="N36949">
            <v>55.949999999999996</v>
          </cell>
          <cell r="O36949">
            <v>60.04</v>
          </cell>
          <cell r="P36949">
            <v>63.919999999999995</v>
          </cell>
          <cell r="Q36949">
            <v>66.320000000000007</v>
          </cell>
          <cell r="R36949">
            <v>68.09</v>
          </cell>
          <cell r="S36949">
            <v>3.26</v>
          </cell>
        </row>
        <row r="36950">
          <cell r="A36950">
            <v>81305170</v>
          </cell>
          <cell r="B36950">
            <v>81305170</v>
          </cell>
          <cell r="C36950">
            <v>232736</v>
          </cell>
          <cell r="D36950" t="str">
            <v>PR</v>
          </cell>
          <cell r="E36950" t="str">
            <v>Capital</v>
          </cell>
          <cell r="F36950">
            <v>8.0000000000000002E-3</v>
          </cell>
          <cell r="G36950">
            <v>1</v>
          </cell>
          <cell r="H36950">
            <v>15.97</v>
          </cell>
          <cell r="I36950">
            <v>19.75</v>
          </cell>
          <cell r="J36950">
            <v>26.270000000000003</v>
          </cell>
          <cell r="K36950">
            <v>29.200000000000003</v>
          </cell>
          <cell r="L36950">
            <v>33.059999999999995</v>
          </cell>
          <cell r="M36950">
            <v>37.879999999999995</v>
          </cell>
          <cell r="N36950">
            <v>64.900000000000006</v>
          </cell>
          <cell r="O36950">
            <v>65.02000000000001</v>
          </cell>
          <cell r="P36950">
            <v>86.42</v>
          </cell>
          <cell r="Q36950">
            <v>86.570000000000007</v>
          </cell>
          <cell r="R36950">
            <v>86.72</v>
          </cell>
          <cell r="S36950">
            <v>12.72</v>
          </cell>
        </row>
        <row r="36951">
          <cell r="A36951">
            <v>81305171</v>
          </cell>
          <cell r="B36951">
            <v>81305179</v>
          </cell>
          <cell r="C36951">
            <v>232738</v>
          </cell>
          <cell r="D36951" t="str">
            <v>PR</v>
          </cell>
          <cell r="E36951" t="str">
            <v>Capital</v>
          </cell>
          <cell r="F36951">
            <v>8.0000000000000002E-3</v>
          </cell>
          <cell r="G36951">
            <v>2</v>
          </cell>
          <cell r="H36951">
            <v>24.5</v>
          </cell>
          <cell r="I36951">
            <v>30.37</v>
          </cell>
          <cell r="J36951">
            <v>33.75</v>
          </cell>
          <cell r="K36951">
            <v>35.75</v>
          </cell>
          <cell r="L36951">
            <v>37.339999999999996</v>
          </cell>
          <cell r="M36951">
            <v>39.07</v>
          </cell>
          <cell r="N36951">
            <v>55.949999999999996</v>
          </cell>
          <cell r="O36951">
            <v>60.04</v>
          </cell>
          <cell r="P36951">
            <v>63.919999999999995</v>
          </cell>
          <cell r="Q36951">
            <v>66.320000000000007</v>
          </cell>
          <cell r="R36951">
            <v>68.09</v>
          </cell>
          <cell r="S36951">
            <v>3.26</v>
          </cell>
        </row>
        <row r="36952">
          <cell r="A36952">
            <v>81305180</v>
          </cell>
          <cell r="B36952">
            <v>81305180</v>
          </cell>
          <cell r="C36952">
            <v>232739</v>
          </cell>
          <cell r="D36952" t="str">
            <v>PR</v>
          </cell>
          <cell r="E36952" t="str">
            <v>Capital</v>
          </cell>
          <cell r="F36952">
            <v>8.0000000000000002E-3</v>
          </cell>
          <cell r="G36952">
            <v>1</v>
          </cell>
          <cell r="H36952">
            <v>15.97</v>
          </cell>
          <cell r="I36952">
            <v>19.75</v>
          </cell>
          <cell r="J36952">
            <v>26.270000000000003</v>
          </cell>
          <cell r="K36952">
            <v>29.200000000000003</v>
          </cell>
          <cell r="L36952">
            <v>33.059999999999995</v>
          </cell>
          <cell r="M36952">
            <v>37.879999999999995</v>
          </cell>
          <cell r="N36952">
            <v>64.900000000000006</v>
          </cell>
          <cell r="O36952">
            <v>65.02000000000001</v>
          </cell>
          <cell r="P36952">
            <v>86.42</v>
          </cell>
          <cell r="Q36952">
            <v>86.570000000000007</v>
          </cell>
          <cell r="R36952">
            <v>86.72</v>
          </cell>
          <cell r="S36952">
            <v>12.72</v>
          </cell>
        </row>
        <row r="36953">
          <cell r="A36953">
            <v>81305181</v>
          </cell>
          <cell r="B36953">
            <v>81305184</v>
          </cell>
          <cell r="C36953">
            <v>232741</v>
          </cell>
          <cell r="D36953" t="str">
            <v>PR</v>
          </cell>
          <cell r="E36953" t="str">
            <v>Capital</v>
          </cell>
          <cell r="F36953">
            <v>8.0000000000000002E-3</v>
          </cell>
          <cell r="G36953">
            <v>2</v>
          </cell>
          <cell r="H36953">
            <v>24.5</v>
          </cell>
          <cell r="I36953">
            <v>30.37</v>
          </cell>
          <cell r="J36953">
            <v>33.75</v>
          </cell>
          <cell r="K36953">
            <v>35.75</v>
          </cell>
          <cell r="L36953">
            <v>37.339999999999996</v>
          </cell>
          <cell r="M36953">
            <v>39.07</v>
          </cell>
          <cell r="N36953">
            <v>55.949999999999996</v>
          </cell>
          <cell r="O36953">
            <v>60.04</v>
          </cell>
          <cell r="P36953">
            <v>63.919999999999995</v>
          </cell>
          <cell r="Q36953">
            <v>66.320000000000007</v>
          </cell>
          <cell r="R36953">
            <v>68.09</v>
          </cell>
          <cell r="S36953">
            <v>3.26</v>
          </cell>
        </row>
        <row r="36954">
          <cell r="A36954">
            <v>81305185</v>
          </cell>
          <cell r="B36954">
            <v>81305185</v>
          </cell>
          <cell r="C36954">
            <v>232742</v>
          </cell>
          <cell r="D36954" t="str">
            <v>PR</v>
          </cell>
          <cell r="E36954" t="str">
            <v>Capital</v>
          </cell>
          <cell r="F36954">
            <v>8.0000000000000002E-3</v>
          </cell>
          <cell r="G36954">
            <v>1</v>
          </cell>
          <cell r="H36954">
            <v>15.97</v>
          </cell>
          <cell r="I36954">
            <v>19.75</v>
          </cell>
          <cell r="J36954">
            <v>26.270000000000003</v>
          </cell>
          <cell r="K36954">
            <v>29.200000000000003</v>
          </cell>
          <cell r="L36954">
            <v>33.059999999999995</v>
          </cell>
          <cell r="M36954">
            <v>37.879999999999995</v>
          </cell>
          <cell r="N36954">
            <v>64.900000000000006</v>
          </cell>
          <cell r="O36954">
            <v>65.02000000000001</v>
          </cell>
          <cell r="P36954">
            <v>86.42</v>
          </cell>
          <cell r="Q36954">
            <v>86.570000000000007</v>
          </cell>
          <cell r="R36954">
            <v>86.72</v>
          </cell>
          <cell r="S36954">
            <v>12.72</v>
          </cell>
        </row>
        <row r="36955">
          <cell r="A36955">
            <v>81305186</v>
          </cell>
          <cell r="B36955">
            <v>81305189</v>
          </cell>
          <cell r="C36955">
            <v>232744</v>
          </cell>
          <cell r="D36955" t="str">
            <v>PR</v>
          </cell>
          <cell r="E36955" t="str">
            <v>Capital</v>
          </cell>
          <cell r="F36955">
            <v>8.0000000000000002E-3</v>
          </cell>
          <cell r="G36955">
            <v>2</v>
          </cell>
          <cell r="H36955">
            <v>24.5</v>
          </cell>
          <cell r="I36955">
            <v>30.37</v>
          </cell>
          <cell r="J36955">
            <v>33.75</v>
          </cell>
          <cell r="K36955">
            <v>35.75</v>
          </cell>
          <cell r="L36955">
            <v>37.339999999999996</v>
          </cell>
          <cell r="M36955">
            <v>39.07</v>
          </cell>
          <cell r="N36955">
            <v>55.949999999999996</v>
          </cell>
          <cell r="O36955">
            <v>60.04</v>
          </cell>
          <cell r="P36955">
            <v>63.919999999999995</v>
          </cell>
          <cell r="Q36955">
            <v>66.320000000000007</v>
          </cell>
          <cell r="R36955">
            <v>68.09</v>
          </cell>
          <cell r="S36955">
            <v>3.26</v>
          </cell>
        </row>
        <row r="36956">
          <cell r="A36956">
            <v>81305190</v>
          </cell>
          <cell r="B36956">
            <v>81305190</v>
          </cell>
          <cell r="C36956">
            <v>232745</v>
          </cell>
          <cell r="D36956" t="str">
            <v>PR</v>
          </cell>
          <cell r="E36956" t="str">
            <v>Capital</v>
          </cell>
          <cell r="F36956">
            <v>8.0000000000000002E-3</v>
          </cell>
          <cell r="G36956">
            <v>1</v>
          </cell>
          <cell r="H36956">
            <v>15.97</v>
          </cell>
          <cell r="I36956">
            <v>19.75</v>
          </cell>
          <cell r="J36956">
            <v>26.270000000000003</v>
          </cell>
          <cell r="K36956">
            <v>29.200000000000003</v>
          </cell>
          <cell r="L36956">
            <v>33.059999999999995</v>
          </cell>
          <cell r="M36956">
            <v>37.879999999999995</v>
          </cell>
          <cell r="N36956">
            <v>64.900000000000006</v>
          </cell>
          <cell r="O36956">
            <v>65.02000000000001</v>
          </cell>
          <cell r="P36956">
            <v>86.42</v>
          </cell>
          <cell r="Q36956">
            <v>86.570000000000007</v>
          </cell>
          <cell r="R36956">
            <v>86.72</v>
          </cell>
          <cell r="S36956">
            <v>12.72</v>
          </cell>
        </row>
        <row r="36957">
          <cell r="A36957">
            <v>81305191</v>
          </cell>
          <cell r="B36957">
            <v>81305199</v>
          </cell>
          <cell r="C36957">
            <v>232747</v>
          </cell>
          <cell r="D36957" t="str">
            <v>PR</v>
          </cell>
          <cell r="E36957" t="str">
            <v>Capital</v>
          </cell>
          <cell r="F36957">
            <v>8.0000000000000002E-3</v>
          </cell>
          <cell r="G36957">
            <v>2</v>
          </cell>
          <cell r="H36957">
            <v>24.5</v>
          </cell>
          <cell r="I36957">
            <v>30.37</v>
          </cell>
          <cell r="J36957">
            <v>33.75</v>
          </cell>
          <cell r="K36957">
            <v>35.75</v>
          </cell>
          <cell r="L36957">
            <v>37.339999999999996</v>
          </cell>
          <cell r="M36957">
            <v>39.07</v>
          </cell>
          <cell r="N36957">
            <v>55.949999999999996</v>
          </cell>
          <cell r="O36957">
            <v>60.04</v>
          </cell>
          <cell r="P36957">
            <v>63.919999999999995</v>
          </cell>
          <cell r="Q36957">
            <v>66.320000000000007</v>
          </cell>
          <cell r="R36957">
            <v>68.09</v>
          </cell>
          <cell r="S36957">
            <v>3.26</v>
          </cell>
        </row>
        <row r="36958">
          <cell r="A36958">
            <v>81305200</v>
          </cell>
          <cell r="B36958">
            <v>81305200</v>
          </cell>
          <cell r="C36958">
            <v>232748</v>
          </cell>
          <cell r="D36958" t="str">
            <v>PR</v>
          </cell>
          <cell r="E36958" t="str">
            <v>Capital</v>
          </cell>
          <cell r="F36958">
            <v>8.0000000000000002E-3</v>
          </cell>
          <cell r="G36958">
            <v>1</v>
          </cell>
          <cell r="H36958">
            <v>15.97</v>
          </cell>
          <cell r="I36958">
            <v>19.75</v>
          </cell>
          <cell r="J36958">
            <v>26.270000000000003</v>
          </cell>
          <cell r="K36958">
            <v>29.200000000000003</v>
          </cell>
          <cell r="L36958">
            <v>33.059999999999995</v>
          </cell>
          <cell r="M36958">
            <v>37.879999999999995</v>
          </cell>
          <cell r="N36958">
            <v>64.900000000000006</v>
          </cell>
          <cell r="O36958">
            <v>65.02000000000001</v>
          </cell>
          <cell r="P36958">
            <v>86.42</v>
          </cell>
          <cell r="Q36958">
            <v>86.570000000000007</v>
          </cell>
          <cell r="R36958">
            <v>86.72</v>
          </cell>
          <cell r="S36958">
            <v>12.72</v>
          </cell>
        </row>
        <row r="36959">
          <cell r="A36959">
            <v>81305201</v>
          </cell>
          <cell r="B36959">
            <v>81305209</v>
          </cell>
          <cell r="C36959">
            <v>232750</v>
          </cell>
          <cell r="D36959" t="str">
            <v>PR</v>
          </cell>
          <cell r="E36959" t="str">
            <v>Capital</v>
          </cell>
          <cell r="F36959">
            <v>8.0000000000000002E-3</v>
          </cell>
          <cell r="G36959">
            <v>2</v>
          </cell>
          <cell r="H36959">
            <v>24.5</v>
          </cell>
          <cell r="I36959">
            <v>30.37</v>
          </cell>
          <cell r="J36959">
            <v>33.75</v>
          </cell>
          <cell r="K36959">
            <v>35.75</v>
          </cell>
          <cell r="L36959">
            <v>37.339999999999996</v>
          </cell>
          <cell r="M36959">
            <v>39.07</v>
          </cell>
          <cell r="N36959">
            <v>55.949999999999996</v>
          </cell>
          <cell r="O36959">
            <v>60.04</v>
          </cell>
          <cell r="P36959">
            <v>63.919999999999995</v>
          </cell>
          <cell r="Q36959">
            <v>66.320000000000007</v>
          </cell>
          <cell r="R36959">
            <v>68.09</v>
          </cell>
          <cell r="S36959">
            <v>3.26</v>
          </cell>
        </row>
        <row r="36960">
          <cell r="A36960">
            <v>81305210</v>
          </cell>
          <cell r="B36960">
            <v>81305210</v>
          </cell>
          <cell r="C36960">
            <v>232751</v>
          </cell>
          <cell r="D36960" t="str">
            <v>PR</v>
          </cell>
          <cell r="E36960" t="str">
            <v>Capital</v>
          </cell>
          <cell r="F36960">
            <v>8.0000000000000002E-3</v>
          </cell>
          <cell r="G36960">
            <v>1</v>
          </cell>
          <cell r="H36960">
            <v>15.97</v>
          </cell>
          <cell r="I36960">
            <v>19.75</v>
          </cell>
          <cell r="J36960">
            <v>26.270000000000003</v>
          </cell>
          <cell r="K36960">
            <v>29.200000000000003</v>
          </cell>
          <cell r="L36960">
            <v>33.059999999999995</v>
          </cell>
          <cell r="M36960">
            <v>37.879999999999995</v>
          </cell>
          <cell r="N36960">
            <v>64.900000000000006</v>
          </cell>
          <cell r="O36960">
            <v>65.02000000000001</v>
          </cell>
          <cell r="P36960">
            <v>86.42</v>
          </cell>
          <cell r="Q36960">
            <v>86.570000000000007</v>
          </cell>
          <cell r="R36960">
            <v>86.72</v>
          </cell>
          <cell r="S36960">
            <v>12.72</v>
          </cell>
        </row>
        <row r="36961">
          <cell r="A36961">
            <v>81305211</v>
          </cell>
          <cell r="B36961">
            <v>81305219</v>
          </cell>
          <cell r="C36961">
            <v>232753</v>
          </cell>
          <cell r="D36961" t="str">
            <v>PR</v>
          </cell>
          <cell r="E36961" t="str">
            <v>Capital</v>
          </cell>
          <cell r="F36961">
            <v>8.0000000000000002E-3</v>
          </cell>
          <cell r="G36961">
            <v>2</v>
          </cell>
          <cell r="H36961">
            <v>24.5</v>
          </cell>
          <cell r="I36961">
            <v>30.37</v>
          </cell>
          <cell r="J36961">
            <v>33.75</v>
          </cell>
          <cell r="K36961">
            <v>35.75</v>
          </cell>
          <cell r="L36961">
            <v>37.339999999999996</v>
          </cell>
          <cell r="M36961">
            <v>39.07</v>
          </cell>
          <cell r="N36961">
            <v>55.949999999999996</v>
          </cell>
          <cell r="O36961">
            <v>60.04</v>
          </cell>
          <cell r="P36961">
            <v>63.919999999999995</v>
          </cell>
          <cell r="Q36961">
            <v>66.320000000000007</v>
          </cell>
          <cell r="R36961">
            <v>68.09</v>
          </cell>
          <cell r="S36961">
            <v>3.26</v>
          </cell>
        </row>
        <row r="36962">
          <cell r="A36962">
            <v>81305220</v>
          </cell>
          <cell r="B36962">
            <v>81305220</v>
          </cell>
          <cell r="C36962">
            <v>232754</v>
          </cell>
          <cell r="D36962" t="str">
            <v>PR</v>
          </cell>
          <cell r="E36962" t="str">
            <v>Capital</v>
          </cell>
          <cell r="F36962">
            <v>8.0000000000000002E-3</v>
          </cell>
          <cell r="G36962">
            <v>1</v>
          </cell>
          <cell r="H36962">
            <v>15.97</v>
          </cell>
          <cell r="I36962">
            <v>19.75</v>
          </cell>
          <cell r="J36962">
            <v>26.270000000000003</v>
          </cell>
          <cell r="K36962">
            <v>29.200000000000003</v>
          </cell>
          <cell r="L36962">
            <v>33.059999999999995</v>
          </cell>
          <cell r="M36962">
            <v>37.879999999999995</v>
          </cell>
          <cell r="N36962">
            <v>64.900000000000006</v>
          </cell>
          <cell r="O36962">
            <v>65.02000000000001</v>
          </cell>
          <cell r="P36962">
            <v>86.42</v>
          </cell>
          <cell r="Q36962">
            <v>86.570000000000007</v>
          </cell>
          <cell r="R36962">
            <v>86.72</v>
          </cell>
          <cell r="S36962">
            <v>12.72</v>
          </cell>
        </row>
        <row r="36963">
          <cell r="A36963">
            <v>81305221</v>
          </cell>
          <cell r="B36963">
            <v>81305229</v>
          </cell>
          <cell r="C36963">
            <v>232756</v>
          </cell>
          <cell r="D36963" t="str">
            <v>PR</v>
          </cell>
          <cell r="E36963" t="str">
            <v>Capital</v>
          </cell>
          <cell r="F36963">
            <v>8.0000000000000002E-3</v>
          </cell>
          <cell r="G36963">
            <v>2</v>
          </cell>
          <cell r="H36963">
            <v>24.5</v>
          </cell>
          <cell r="I36963">
            <v>30.37</v>
          </cell>
          <cell r="J36963">
            <v>33.75</v>
          </cell>
          <cell r="K36963">
            <v>35.75</v>
          </cell>
          <cell r="L36963">
            <v>37.339999999999996</v>
          </cell>
          <cell r="M36963">
            <v>39.07</v>
          </cell>
          <cell r="N36963">
            <v>55.949999999999996</v>
          </cell>
          <cell r="O36963">
            <v>60.04</v>
          </cell>
          <cell r="P36963">
            <v>63.919999999999995</v>
          </cell>
          <cell r="Q36963">
            <v>66.320000000000007</v>
          </cell>
          <cell r="R36963">
            <v>68.09</v>
          </cell>
          <cell r="S36963">
            <v>3.26</v>
          </cell>
        </row>
        <row r="36964">
          <cell r="A36964">
            <v>81305230</v>
          </cell>
          <cell r="B36964">
            <v>81305230</v>
          </cell>
          <cell r="C36964">
            <v>232757</v>
          </cell>
          <cell r="D36964" t="str">
            <v>PR</v>
          </cell>
          <cell r="E36964" t="str">
            <v>Capital</v>
          </cell>
          <cell r="F36964">
            <v>8.0000000000000002E-3</v>
          </cell>
          <cell r="G36964">
            <v>1</v>
          </cell>
          <cell r="H36964">
            <v>15.97</v>
          </cell>
          <cell r="I36964">
            <v>19.75</v>
          </cell>
          <cell r="J36964">
            <v>26.270000000000003</v>
          </cell>
          <cell r="K36964">
            <v>29.200000000000003</v>
          </cell>
          <cell r="L36964">
            <v>33.059999999999995</v>
          </cell>
          <cell r="M36964">
            <v>37.879999999999995</v>
          </cell>
          <cell r="N36964">
            <v>64.900000000000006</v>
          </cell>
          <cell r="O36964">
            <v>65.02000000000001</v>
          </cell>
          <cell r="P36964">
            <v>86.42</v>
          </cell>
          <cell r="Q36964">
            <v>86.570000000000007</v>
          </cell>
          <cell r="R36964">
            <v>86.72</v>
          </cell>
          <cell r="S36964">
            <v>12.72</v>
          </cell>
        </row>
        <row r="36965">
          <cell r="A36965">
            <v>81305231</v>
          </cell>
          <cell r="B36965">
            <v>81305239</v>
          </cell>
          <cell r="C36965">
            <v>232759</v>
          </cell>
          <cell r="D36965" t="str">
            <v>PR</v>
          </cell>
          <cell r="E36965" t="str">
            <v>Capital</v>
          </cell>
          <cell r="F36965">
            <v>8.0000000000000002E-3</v>
          </cell>
          <cell r="G36965">
            <v>2</v>
          </cell>
          <cell r="H36965">
            <v>24.5</v>
          </cell>
          <cell r="I36965">
            <v>30.37</v>
          </cell>
          <cell r="J36965">
            <v>33.75</v>
          </cell>
          <cell r="K36965">
            <v>35.75</v>
          </cell>
          <cell r="L36965">
            <v>37.339999999999996</v>
          </cell>
          <cell r="M36965">
            <v>39.07</v>
          </cell>
          <cell r="N36965">
            <v>55.949999999999996</v>
          </cell>
          <cell r="O36965">
            <v>60.04</v>
          </cell>
          <cell r="P36965">
            <v>63.919999999999995</v>
          </cell>
          <cell r="Q36965">
            <v>66.320000000000007</v>
          </cell>
          <cell r="R36965">
            <v>68.09</v>
          </cell>
          <cell r="S36965">
            <v>3.26</v>
          </cell>
        </row>
        <row r="36966">
          <cell r="A36966">
            <v>81305240</v>
          </cell>
          <cell r="B36966">
            <v>81305240</v>
          </cell>
          <cell r="C36966">
            <v>232760</v>
          </cell>
          <cell r="D36966" t="str">
            <v>PR</v>
          </cell>
          <cell r="E36966" t="str">
            <v>Capital</v>
          </cell>
          <cell r="F36966">
            <v>8.0000000000000002E-3</v>
          </cell>
          <cell r="G36966">
            <v>1</v>
          </cell>
          <cell r="H36966">
            <v>15.97</v>
          </cell>
          <cell r="I36966">
            <v>19.75</v>
          </cell>
          <cell r="J36966">
            <v>26.270000000000003</v>
          </cell>
          <cell r="K36966">
            <v>29.200000000000003</v>
          </cell>
          <cell r="L36966">
            <v>33.059999999999995</v>
          </cell>
          <cell r="M36966">
            <v>37.879999999999995</v>
          </cell>
          <cell r="N36966">
            <v>64.900000000000006</v>
          </cell>
          <cell r="O36966">
            <v>65.02000000000001</v>
          </cell>
          <cell r="P36966">
            <v>86.42</v>
          </cell>
          <cell r="Q36966">
            <v>86.570000000000007</v>
          </cell>
          <cell r="R36966">
            <v>86.72</v>
          </cell>
          <cell r="S36966">
            <v>12.72</v>
          </cell>
        </row>
        <row r="36967">
          <cell r="A36967">
            <v>81305241</v>
          </cell>
          <cell r="B36967">
            <v>81305249</v>
          </cell>
          <cell r="C36967">
            <v>232762</v>
          </cell>
          <cell r="D36967" t="str">
            <v>PR</v>
          </cell>
          <cell r="E36967" t="str">
            <v>Capital</v>
          </cell>
          <cell r="F36967">
            <v>8.0000000000000002E-3</v>
          </cell>
          <cell r="G36967">
            <v>2</v>
          </cell>
          <cell r="H36967">
            <v>24.5</v>
          </cell>
          <cell r="I36967">
            <v>30.37</v>
          </cell>
          <cell r="J36967">
            <v>33.75</v>
          </cell>
          <cell r="K36967">
            <v>35.75</v>
          </cell>
          <cell r="L36967">
            <v>37.339999999999996</v>
          </cell>
          <cell r="M36967">
            <v>39.07</v>
          </cell>
          <cell r="N36967">
            <v>55.949999999999996</v>
          </cell>
          <cell r="O36967">
            <v>60.04</v>
          </cell>
          <cell r="P36967">
            <v>63.919999999999995</v>
          </cell>
          <cell r="Q36967">
            <v>66.320000000000007</v>
          </cell>
          <cell r="R36967">
            <v>68.09</v>
          </cell>
          <cell r="S36967">
            <v>3.26</v>
          </cell>
        </row>
        <row r="36968">
          <cell r="A36968">
            <v>81305250</v>
          </cell>
          <cell r="B36968">
            <v>81305250</v>
          </cell>
          <cell r="C36968">
            <v>232763</v>
          </cell>
          <cell r="D36968" t="str">
            <v>PR</v>
          </cell>
          <cell r="E36968" t="str">
            <v>Capital</v>
          </cell>
          <cell r="F36968">
            <v>8.0000000000000002E-3</v>
          </cell>
          <cell r="G36968">
            <v>1</v>
          </cell>
          <cell r="H36968">
            <v>15.97</v>
          </cell>
          <cell r="I36968">
            <v>19.75</v>
          </cell>
          <cell r="J36968">
            <v>26.270000000000003</v>
          </cell>
          <cell r="K36968">
            <v>29.200000000000003</v>
          </cell>
          <cell r="L36968">
            <v>33.059999999999995</v>
          </cell>
          <cell r="M36968">
            <v>37.879999999999995</v>
          </cell>
          <cell r="N36968">
            <v>64.900000000000006</v>
          </cell>
          <cell r="O36968">
            <v>65.02000000000001</v>
          </cell>
          <cell r="P36968">
            <v>86.42</v>
          </cell>
          <cell r="Q36968">
            <v>86.570000000000007</v>
          </cell>
          <cell r="R36968">
            <v>86.72</v>
          </cell>
          <cell r="S36968">
            <v>12.72</v>
          </cell>
        </row>
        <row r="36969">
          <cell r="A36969">
            <v>81305251</v>
          </cell>
          <cell r="B36969">
            <v>81305259</v>
          </cell>
          <cell r="C36969">
            <v>232765</v>
          </cell>
          <cell r="D36969" t="str">
            <v>PR</v>
          </cell>
          <cell r="E36969" t="str">
            <v>Capital</v>
          </cell>
          <cell r="F36969">
            <v>8.0000000000000002E-3</v>
          </cell>
          <cell r="G36969">
            <v>2</v>
          </cell>
          <cell r="H36969">
            <v>24.5</v>
          </cell>
          <cell r="I36969">
            <v>30.37</v>
          </cell>
          <cell r="J36969">
            <v>33.75</v>
          </cell>
          <cell r="K36969">
            <v>35.75</v>
          </cell>
          <cell r="L36969">
            <v>37.339999999999996</v>
          </cell>
          <cell r="M36969">
            <v>39.07</v>
          </cell>
          <cell r="N36969">
            <v>55.949999999999996</v>
          </cell>
          <cell r="O36969">
            <v>60.04</v>
          </cell>
          <cell r="P36969">
            <v>63.919999999999995</v>
          </cell>
          <cell r="Q36969">
            <v>66.320000000000007</v>
          </cell>
          <cell r="R36969">
            <v>68.09</v>
          </cell>
          <cell r="S36969">
            <v>3.26</v>
          </cell>
        </row>
        <row r="36970">
          <cell r="A36970">
            <v>81305260</v>
          </cell>
          <cell r="B36970">
            <v>81305260</v>
          </cell>
          <cell r="C36970">
            <v>232766</v>
          </cell>
          <cell r="D36970" t="str">
            <v>PR</v>
          </cell>
          <cell r="E36970" t="str">
            <v>Capital</v>
          </cell>
          <cell r="F36970">
            <v>8.0000000000000002E-3</v>
          </cell>
          <cell r="G36970">
            <v>1</v>
          </cell>
          <cell r="H36970">
            <v>15.97</v>
          </cell>
          <cell r="I36970">
            <v>19.75</v>
          </cell>
          <cell r="J36970">
            <v>26.270000000000003</v>
          </cell>
          <cell r="K36970">
            <v>29.200000000000003</v>
          </cell>
          <cell r="L36970">
            <v>33.059999999999995</v>
          </cell>
          <cell r="M36970">
            <v>37.879999999999995</v>
          </cell>
          <cell r="N36970">
            <v>64.900000000000006</v>
          </cell>
          <cell r="O36970">
            <v>65.02000000000001</v>
          </cell>
          <cell r="P36970">
            <v>86.42</v>
          </cell>
          <cell r="Q36970">
            <v>86.570000000000007</v>
          </cell>
          <cell r="R36970">
            <v>86.72</v>
          </cell>
          <cell r="S36970">
            <v>12.72</v>
          </cell>
        </row>
        <row r="36971">
          <cell r="A36971">
            <v>81305261</v>
          </cell>
          <cell r="B36971">
            <v>81305269</v>
          </cell>
          <cell r="C36971">
            <v>232768</v>
          </cell>
          <cell r="D36971" t="str">
            <v>PR</v>
          </cell>
          <cell r="E36971" t="str">
            <v>Capital</v>
          </cell>
          <cell r="F36971">
            <v>8.0000000000000002E-3</v>
          </cell>
          <cell r="G36971">
            <v>2</v>
          </cell>
          <cell r="H36971">
            <v>24.5</v>
          </cell>
          <cell r="I36971">
            <v>30.37</v>
          </cell>
          <cell r="J36971">
            <v>33.75</v>
          </cell>
          <cell r="K36971">
            <v>35.75</v>
          </cell>
          <cell r="L36971">
            <v>37.339999999999996</v>
          </cell>
          <cell r="M36971">
            <v>39.07</v>
          </cell>
          <cell r="N36971">
            <v>55.949999999999996</v>
          </cell>
          <cell r="O36971">
            <v>60.04</v>
          </cell>
          <cell r="P36971">
            <v>63.919999999999995</v>
          </cell>
          <cell r="Q36971">
            <v>66.320000000000007</v>
          </cell>
          <cell r="R36971">
            <v>68.09</v>
          </cell>
          <cell r="S36971">
            <v>3.26</v>
          </cell>
        </row>
        <row r="36972">
          <cell r="A36972">
            <v>81305270</v>
          </cell>
          <cell r="B36972">
            <v>81305270</v>
          </cell>
          <cell r="C36972">
            <v>232769</v>
          </cell>
          <cell r="D36972" t="str">
            <v>PR</v>
          </cell>
          <cell r="E36972" t="str">
            <v>Capital</v>
          </cell>
          <cell r="F36972">
            <v>8.0000000000000002E-3</v>
          </cell>
          <cell r="G36972">
            <v>1</v>
          </cell>
          <cell r="H36972">
            <v>15.97</v>
          </cell>
          <cell r="I36972">
            <v>19.75</v>
          </cell>
          <cell r="J36972">
            <v>26.270000000000003</v>
          </cell>
          <cell r="K36972">
            <v>29.200000000000003</v>
          </cell>
          <cell r="L36972">
            <v>33.059999999999995</v>
          </cell>
          <cell r="M36972">
            <v>37.879999999999995</v>
          </cell>
          <cell r="N36972">
            <v>64.900000000000006</v>
          </cell>
          <cell r="O36972">
            <v>65.02000000000001</v>
          </cell>
          <cell r="P36972">
            <v>86.42</v>
          </cell>
          <cell r="Q36972">
            <v>86.570000000000007</v>
          </cell>
          <cell r="R36972">
            <v>86.72</v>
          </cell>
          <cell r="S36972">
            <v>12.72</v>
          </cell>
        </row>
        <row r="36973">
          <cell r="A36973">
            <v>81305271</v>
          </cell>
          <cell r="B36973">
            <v>81305279</v>
          </cell>
          <cell r="C36973">
            <v>232771</v>
          </cell>
          <cell r="D36973" t="str">
            <v>PR</v>
          </cell>
          <cell r="E36973" t="str">
            <v>Capital</v>
          </cell>
          <cell r="F36973">
            <v>8.0000000000000002E-3</v>
          </cell>
          <cell r="G36973">
            <v>2</v>
          </cell>
          <cell r="H36973">
            <v>24.5</v>
          </cell>
          <cell r="I36973">
            <v>30.37</v>
          </cell>
          <cell r="J36973">
            <v>33.75</v>
          </cell>
          <cell r="K36973">
            <v>35.75</v>
          </cell>
          <cell r="L36973">
            <v>37.339999999999996</v>
          </cell>
          <cell r="M36973">
            <v>39.07</v>
          </cell>
          <cell r="N36973">
            <v>55.949999999999996</v>
          </cell>
          <cell r="O36973">
            <v>60.04</v>
          </cell>
          <cell r="P36973">
            <v>63.919999999999995</v>
          </cell>
          <cell r="Q36973">
            <v>66.320000000000007</v>
          </cell>
          <cell r="R36973">
            <v>68.09</v>
          </cell>
          <cell r="S36973">
            <v>3.26</v>
          </cell>
        </row>
        <row r="36974">
          <cell r="A36974">
            <v>81305280</v>
          </cell>
          <cell r="B36974">
            <v>81305280</v>
          </cell>
          <cell r="C36974">
            <v>232772</v>
          </cell>
          <cell r="D36974" t="str">
            <v>PR</v>
          </cell>
          <cell r="E36974" t="str">
            <v>Capital</v>
          </cell>
          <cell r="F36974">
            <v>8.0000000000000002E-3</v>
          </cell>
          <cell r="G36974">
            <v>1</v>
          </cell>
          <cell r="H36974">
            <v>15.97</v>
          </cell>
          <cell r="I36974">
            <v>19.75</v>
          </cell>
          <cell r="J36974">
            <v>26.270000000000003</v>
          </cell>
          <cell r="K36974">
            <v>29.200000000000003</v>
          </cell>
          <cell r="L36974">
            <v>33.059999999999995</v>
          </cell>
          <cell r="M36974">
            <v>37.879999999999995</v>
          </cell>
          <cell r="N36974">
            <v>64.900000000000006</v>
          </cell>
          <cell r="O36974">
            <v>65.02000000000001</v>
          </cell>
          <cell r="P36974">
            <v>86.42</v>
          </cell>
          <cell r="Q36974">
            <v>86.570000000000007</v>
          </cell>
          <cell r="R36974">
            <v>86.72</v>
          </cell>
          <cell r="S36974">
            <v>12.72</v>
          </cell>
        </row>
        <row r="36975">
          <cell r="A36975">
            <v>81305281</v>
          </cell>
          <cell r="B36975">
            <v>81305289</v>
          </cell>
          <cell r="C36975">
            <v>232774</v>
          </cell>
          <cell r="D36975" t="str">
            <v>PR</v>
          </cell>
          <cell r="E36975" t="str">
            <v>Capital</v>
          </cell>
          <cell r="F36975">
            <v>8.0000000000000002E-3</v>
          </cell>
          <cell r="G36975">
            <v>2</v>
          </cell>
          <cell r="H36975">
            <v>24.5</v>
          </cell>
          <cell r="I36975">
            <v>30.37</v>
          </cell>
          <cell r="J36975">
            <v>33.75</v>
          </cell>
          <cell r="K36975">
            <v>35.75</v>
          </cell>
          <cell r="L36975">
            <v>37.339999999999996</v>
          </cell>
          <cell r="M36975">
            <v>39.07</v>
          </cell>
          <cell r="N36975">
            <v>55.949999999999996</v>
          </cell>
          <cell r="O36975">
            <v>60.04</v>
          </cell>
          <cell r="P36975">
            <v>63.919999999999995</v>
          </cell>
          <cell r="Q36975">
            <v>66.320000000000007</v>
          </cell>
          <cell r="R36975">
            <v>68.09</v>
          </cell>
          <cell r="S36975">
            <v>3.26</v>
          </cell>
        </row>
        <row r="36976">
          <cell r="A36976">
            <v>81305290</v>
          </cell>
          <cell r="B36976">
            <v>81305290</v>
          </cell>
          <cell r="C36976">
            <v>232775</v>
          </cell>
          <cell r="D36976" t="str">
            <v>PR</v>
          </cell>
          <cell r="E36976" t="str">
            <v>Capital</v>
          </cell>
          <cell r="F36976">
            <v>8.0000000000000002E-3</v>
          </cell>
          <cell r="G36976">
            <v>1</v>
          </cell>
          <cell r="H36976">
            <v>15.97</v>
          </cell>
          <cell r="I36976">
            <v>19.75</v>
          </cell>
          <cell r="J36976">
            <v>26.270000000000003</v>
          </cell>
          <cell r="K36976">
            <v>29.200000000000003</v>
          </cell>
          <cell r="L36976">
            <v>33.059999999999995</v>
          </cell>
          <cell r="M36976">
            <v>37.879999999999995</v>
          </cell>
          <cell r="N36976">
            <v>64.900000000000006</v>
          </cell>
          <cell r="O36976">
            <v>65.02000000000001</v>
          </cell>
          <cell r="P36976">
            <v>86.42</v>
          </cell>
          <cell r="Q36976">
            <v>86.570000000000007</v>
          </cell>
          <cell r="R36976">
            <v>86.72</v>
          </cell>
          <cell r="S36976">
            <v>12.72</v>
          </cell>
        </row>
        <row r="36977">
          <cell r="A36977">
            <v>81305291</v>
          </cell>
          <cell r="B36977">
            <v>81305299</v>
          </cell>
          <cell r="C36977">
            <v>232777</v>
          </cell>
          <cell r="D36977" t="str">
            <v>PR</v>
          </cell>
          <cell r="E36977" t="str">
            <v>Capital</v>
          </cell>
          <cell r="F36977">
            <v>8.0000000000000002E-3</v>
          </cell>
          <cell r="G36977">
            <v>2</v>
          </cell>
          <cell r="H36977">
            <v>24.5</v>
          </cell>
          <cell r="I36977">
            <v>30.37</v>
          </cell>
          <cell r="J36977">
            <v>33.75</v>
          </cell>
          <cell r="K36977">
            <v>35.75</v>
          </cell>
          <cell r="L36977">
            <v>37.339999999999996</v>
          </cell>
          <cell r="M36977">
            <v>39.07</v>
          </cell>
          <cell r="N36977">
            <v>55.949999999999996</v>
          </cell>
          <cell r="O36977">
            <v>60.04</v>
          </cell>
          <cell r="P36977">
            <v>63.919999999999995</v>
          </cell>
          <cell r="Q36977">
            <v>66.320000000000007</v>
          </cell>
          <cell r="R36977">
            <v>68.09</v>
          </cell>
          <cell r="S36977">
            <v>3.26</v>
          </cell>
        </row>
        <row r="36978">
          <cell r="A36978">
            <v>81305300</v>
          </cell>
          <cell r="B36978">
            <v>81305300</v>
          </cell>
          <cell r="C36978">
            <v>232778</v>
          </cell>
          <cell r="D36978" t="str">
            <v>PR</v>
          </cell>
          <cell r="E36978" t="str">
            <v>Capital</v>
          </cell>
          <cell r="F36978">
            <v>8.0000000000000002E-3</v>
          </cell>
          <cell r="G36978">
            <v>1</v>
          </cell>
          <cell r="H36978">
            <v>15.97</v>
          </cell>
          <cell r="I36978">
            <v>19.75</v>
          </cell>
          <cell r="J36978">
            <v>26.270000000000003</v>
          </cell>
          <cell r="K36978">
            <v>29.200000000000003</v>
          </cell>
          <cell r="L36978">
            <v>33.059999999999995</v>
          </cell>
          <cell r="M36978">
            <v>37.879999999999995</v>
          </cell>
          <cell r="N36978">
            <v>64.900000000000006</v>
          </cell>
          <cell r="O36978">
            <v>65.02000000000001</v>
          </cell>
          <cell r="P36978">
            <v>86.42</v>
          </cell>
          <cell r="Q36978">
            <v>86.570000000000007</v>
          </cell>
          <cell r="R36978">
            <v>86.72</v>
          </cell>
          <cell r="S36978">
            <v>12.72</v>
          </cell>
        </row>
        <row r="36979">
          <cell r="A36979">
            <v>81305301</v>
          </cell>
          <cell r="B36979">
            <v>81305309</v>
          </cell>
          <cell r="C36979">
            <v>232780</v>
          </cell>
          <cell r="D36979" t="str">
            <v>PR</v>
          </cell>
          <cell r="E36979" t="str">
            <v>Capital</v>
          </cell>
          <cell r="F36979">
            <v>8.0000000000000002E-3</v>
          </cell>
          <cell r="G36979">
            <v>2</v>
          </cell>
          <cell r="H36979">
            <v>24.5</v>
          </cell>
          <cell r="I36979">
            <v>30.37</v>
          </cell>
          <cell r="J36979">
            <v>33.75</v>
          </cell>
          <cell r="K36979">
            <v>35.75</v>
          </cell>
          <cell r="L36979">
            <v>37.339999999999996</v>
          </cell>
          <cell r="M36979">
            <v>39.07</v>
          </cell>
          <cell r="N36979">
            <v>55.949999999999996</v>
          </cell>
          <cell r="O36979">
            <v>60.04</v>
          </cell>
          <cell r="P36979">
            <v>63.919999999999995</v>
          </cell>
          <cell r="Q36979">
            <v>66.320000000000007</v>
          </cell>
          <cell r="R36979">
            <v>68.09</v>
          </cell>
          <cell r="S36979">
            <v>3.26</v>
          </cell>
        </row>
        <row r="36980">
          <cell r="A36980">
            <v>81305310</v>
          </cell>
          <cell r="B36980">
            <v>81305310</v>
          </cell>
          <cell r="C36980">
            <v>232781</v>
          </cell>
          <cell r="D36980" t="str">
            <v>PR</v>
          </cell>
          <cell r="E36980" t="str">
            <v>Capital</v>
          </cell>
          <cell r="F36980">
            <v>8.0000000000000002E-3</v>
          </cell>
          <cell r="G36980">
            <v>1</v>
          </cell>
          <cell r="H36980">
            <v>15.97</v>
          </cell>
          <cell r="I36980">
            <v>19.75</v>
          </cell>
          <cell r="J36980">
            <v>26.270000000000003</v>
          </cell>
          <cell r="K36980">
            <v>29.200000000000003</v>
          </cell>
          <cell r="L36980">
            <v>33.059999999999995</v>
          </cell>
          <cell r="M36980">
            <v>37.879999999999995</v>
          </cell>
          <cell r="N36980">
            <v>64.900000000000006</v>
          </cell>
          <cell r="O36980">
            <v>65.02000000000001</v>
          </cell>
          <cell r="P36980">
            <v>86.42</v>
          </cell>
          <cell r="Q36980">
            <v>86.570000000000007</v>
          </cell>
          <cell r="R36980">
            <v>86.72</v>
          </cell>
          <cell r="S36980">
            <v>12.72</v>
          </cell>
        </row>
        <row r="36981">
          <cell r="A36981">
            <v>81305311</v>
          </cell>
          <cell r="B36981">
            <v>81305314</v>
          </cell>
          <cell r="C36981">
            <v>232783</v>
          </cell>
          <cell r="D36981" t="str">
            <v>PR</v>
          </cell>
          <cell r="E36981" t="str">
            <v>Capital</v>
          </cell>
          <cell r="F36981">
            <v>8.0000000000000002E-3</v>
          </cell>
          <cell r="G36981">
            <v>2</v>
          </cell>
          <cell r="H36981">
            <v>24.5</v>
          </cell>
          <cell r="I36981">
            <v>30.37</v>
          </cell>
          <cell r="J36981">
            <v>33.75</v>
          </cell>
          <cell r="K36981">
            <v>35.75</v>
          </cell>
          <cell r="L36981">
            <v>37.339999999999996</v>
          </cell>
          <cell r="M36981">
            <v>39.07</v>
          </cell>
          <cell r="N36981">
            <v>55.949999999999996</v>
          </cell>
          <cell r="O36981">
            <v>60.04</v>
          </cell>
          <cell r="P36981">
            <v>63.919999999999995</v>
          </cell>
          <cell r="Q36981">
            <v>66.320000000000007</v>
          </cell>
          <cell r="R36981">
            <v>68.09</v>
          </cell>
          <cell r="S36981">
            <v>3.26</v>
          </cell>
        </row>
        <row r="36982">
          <cell r="A36982">
            <v>81305315</v>
          </cell>
          <cell r="B36982">
            <v>81305315</v>
          </cell>
          <cell r="C36982">
            <v>232784</v>
          </cell>
          <cell r="D36982" t="str">
            <v>PR</v>
          </cell>
          <cell r="E36982" t="str">
            <v>Capital</v>
          </cell>
          <cell r="F36982">
            <v>8.0000000000000002E-3</v>
          </cell>
          <cell r="G36982">
            <v>1</v>
          </cell>
          <cell r="H36982">
            <v>15.97</v>
          </cell>
          <cell r="I36982">
            <v>19.75</v>
          </cell>
          <cell r="J36982">
            <v>26.270000000000003</v>
          </cell>
          <cell r="K36982">
            <v>29.200000000000003</v>
          </cell>
          <cell r="L36982">
            <v>33.059999999999995</v>
          </cell>
          <cell r="M36982">
            <v>37.879999999999995</v>
          </cell>
          <cell r="N36982">
            <v>64.900000000000006</v>
          </cell>
          <cell r="O36982">
            <v>65.02000000000001</v>
          </cell>
          <cell r="P36982">
            <v>86.42</v>
          </cell>
          <cell r="Q36982">
            <v>86.570000000000007</v>
          </cell>
          <cell r="R36982">
            <v>86.72</v>
          </cell>
          <cell r="S36982">
            <v>12.72</v>
          </cell>
        </row>
        <row r="36983">
          <cell r="A36983">
            <v>81305316</v>
          </cell>
          <cell r="B36983">
            <v>81305319</v>
          </cell>
          <cell r="C36983">
            <v>232786</v>
          </cell>
          <cell r="D36983" t="str">
            <v>PR</v>
          </cell>
          <cell r="E36983" t="str">
            <v>Capital</v>
          </cell>
          <cell r="F36983">
            <v>8.0000000000000002E-3</v>
          </cell>
          <cell r="G36983">
            <v>2</v>
          </cell>
          <cell r="H36983">
            <v>24.5</v>
          </cell>
          <cell r="I36983">
            <v>30.37</v>
          </cell>
          <cell r="J36983">
            <v>33.75</v>
          </cell>
          <cell r="K36983">
            <v>35.75</v>
          </cell>
          <cell r="L36983">
            <v>37.339999999999996</v>
          </cell>
          <cell r="M36983">
            <v>39.07</v>
          </cell>
          <cell r="N36983">
            <v>55.949999999999996</v>
          </cell>
          <cell r="O36983">
            <v>60.04</v>
          </cell>
          <cell r="P36983">
            <v>63.919999999999995</v>
          </cell>
          <cell r="Q36983">
            <v>66.320000000000007</v>
          </cell>
          <cell r="R36983">
            <v>68.09</v>
          </cell>
          <cell r="S36983">
            <v>3.26</v>
          </cell>
        </row>
        <row r="36984">
          <cell r="A36984">
            <v>81305320</v>
          </cell>
          <cell r="B36984">
            <v>81305320</v>
          </cell>
          <cell r="C36984">
            <v>232787</v>
          </cell>
          <cell r="D36984" t="str">
            <v>PR</v>
          </cell>
          <cell r="E36984" t="str">
            <v>Capital</v>
          </cell>
          <cell r="F36984">
            <v>8.0000000000000002E-3</v>
          </cell>
          <cell r="G36984">
            <v>1</v>
          </cell>
          <cell r="H36984">
            <v>15.97</v>
          </cell>
          <cell r="I36984">
            <v>19.75</v>
          </cell>
          <cell r="J36984">
            <v>26.270000000000003</v>
          </cell>
          <cell r="K36984">
            <v>29.200000000000003</v>
          </cell>
          <cell r="L36984">
            <v>33.059999999999995</v>
          </cell>
          <cell r="M36984">
            <v>37.879999999999995</v>
          </cell>
          <cell r="N36984">
            <v>64.900000000000006</v>
          </cell>
          <cell r="O36984">
            <v>65.02000000000001</v>
          </cell>
          <cell r="P36984">
            <v>86.42</v>
          </cell>
          <cell r="Q36984">
            <v>86.570000000000007</v>
          </cell>
          <cell r="R36984">
            <v>86.72</v>
          </cell>
          <cell r="S36984">
            <v>12.72</v>
          </cell>
        </row>
        <row r="36985">
          <cell r="A36985">
            <v>81305321</v>
          </cell>
          <cell r="B36985">
            <v>81305329</v>
          </cell>
          <cell r="C36985">
            <v>232789</v>
          </cell>
          <cell r="D36985" t="str">
            <v>PR</v>
          </cell>
          <cell r="E36985" t="str">
            <v>Capital</v>
          </cell>
          <cell r="F36985">
            <v>8.0000000000000002E-3</v>
          </cell>
          <cell r="G36985">
            <v>2</v>
          </cell>
          <cell r="H36985">
            <v>24.5</v>
          </cell>
          <cell r="I36985">
            <v>30.37</v>
          </cell>
          <cell r="J36985">
            <v>33.75</v>
          </cell>
          <cell r="K36985">
            <v>35.75</v>
          </cell>
          <cell r="L36985">
            <v>37.339999999999996</v>
          </cell>
          <cell r="M36985">
            <v>39.07</v>
          </cell>
          <cell r="N36985">
            <v>55.949999999999996</v>
          </cell>
          <cell r="O36985">
            <v>60.04</v>
          </cell>
          <cell r="P36985">
            <v>63.919999999999995</v>
          </cell>
          <cell r="Q36985">
            <v>66.320000000000007</v>
          </cell>
          <cell r="R36985">
            <v>68.09</v>
          </cell>
          <cell r="S36985">
            <v>3.26</v>
          </cell>
        </row>
        <row r="36986">
          <cell r="A36986">
            <v>81305330</v>
          </cell>
          <cell r="B36986">
            <v>81305330</v>
          </cell>
          <cell r="C36986">
            <v>232790</v>
          </cell>
          <cell r="D36986" t="str">
            <v>PR</v>
          </cell>
          <cell r="E36986" t="str">
            <v>Capital</v>
          </cell>
          <cell r="F36986">
            <v>8.0000000000000002E-3</v>
          </cell>
          <cell r="G36986">
            <v>1</v>
          </cell>
          <cell r="H36986">
            <v>15.97</v>
          </cell>
          <cell r="I36986">
            <v>19.75</v>
          </cell>
          <cell r="J36986">
            <v>26.270000000000003</v>
          </cell>
          <cell r="K36986">
            <v>29.200000000000003</v>
          </cell>
          <cell r="L36986">
            <v>33.059999999999995</v>
          </cell>
          <cell r="M36986">
            <v>37.879999999999995</v>
          </cell>
          <cell r="N36986">
            <v>64.900000000000006</v>
          </cell>
          <cell r="O36986">
            <v>65.02000000000001</v>
          </cell>
          <cell r="P36986">
            <v>86.42</v>
          </cell>
          <cell r="Q36986">
            <v>86.570000000000007</v>
          </cell>
          <cell r="R36986">
            <v>86.72</v>
          </cell>
          <cell r="S36986">
            <v>12.72</v>
          </cell>
        </row>
        <row r="36987">
          <cell r="A36987">
            <v>81305331</v>
          </cell>
          <cell r="B36987">
            <v>81305339</v>
          </cell>
          <cell r="C36987">
            <v>232792</v>
          </cell>
          <cell r="D36987" t="str">
            <v>PR</v>
          </cell>
          <cell r="E36987" t="str">
            <v>Capital</v>
          </cell>
          <cell r="F36987">
            <v>8.0000000000000002E-3</v>
          </cell>
          <cell r="G36987">
            <v>2</v>
          </cell>
          <cell r="H36987">
            <v>24.5</v>
          </cell>
          <cell r="I36987">
            <v>30.37</v>
          </cell>
          <cell r="J36987">
            <v>33.75</v>
          </cell>
          <cell r="K36987">
            <v>35.75</v>
          </cell>
          <cell r="L36987">
            <v>37.339999999999996</v>
          </cell>
          <cell r="M36987">
            <v>39.07</v>
          </cell>
          <cell r="N36987">
            <v>55.949999999999996</v>
          </cell>
          <cell r="O36987">
            <v>60.04</v>
          </cell>
          <cell r="P36987">
            <v>63.919999999999995</v>
          </cell>
          <cell r="Q36987">
            <v>66.320000000000007</v>
          </cell>
          <cell r="R36987">
            <v>68.09</v>
          </cell>
          <cell r="S36987">
            <v>3.26</v>
          </cell>
        </row>
        <row r="36988">
          <cell r="A36988">
            <v>81305340</v>
          </cell>
          <cell r="B36988">
            <v>81305340</v>
          </cell>
          <cell r="C36988">
            <v>232793</v>
          </cell>
          <cell r="D36988" t="str">
            <v>PR</v>
          </cell>
          <cell r="E36988" t="str">
            <v>Capital</v>
          </cell>
          <cell r="F36988">
            <v>8.0000000000000002E-3</v>
          </cell>
          <cell r="G36988">
            <v>1</v>
          </cell>
          <cell r="H36988">
            <v>15.97</v>
          </cell>
          <cell r="I36988">
            <v>19.75</v>
          </cell>
          <cell r="J36988">
            <v>26.270000000000003</v>
          </cell>
          <cell r="K36988">
            <v>29.200000000000003</v>
          </cell>
          <cell r="L36988">
            <v>33.059999999999995</v>
          </cell>
          <cell r="M36988">
            <v>37.879999999999995</v>
          </cell>
          <cell r="N36988">
            <v>64.900000000000006</v>
          </cell>
          <cell r="O36988">
            <v>65.02000000000001</v>
          </cell>
          <cell r="P36988">
            <v>86.42</v>
          </cell>
          <cell r="Q36988">
            <v>86.570000000000007</v>
          </cell>
          <cell r="R36988">
            <v>86.72</v>
          </cell>
          <cell r="S36988">
            <v>12.72</v>
          </cell>
        </row>
        <row r="36989">
          <cell r="A36989">
            <v>81305341</v>
          </cell>
          <cell r="B36989">
            <v>81305349</v>
          </cell>
          <cell r="C36989">
            <v>232795</v>
          </cell>
          <cell r="D36989" t="str">
            <v>PR</v>
          </cell>
          <cell r="E36989" t="str">
            <v>Capital</v>
          </cell>
          <cell r="F36989">
            <v>8.0000000000000002E-3</v>
          </cell>
          <cell r="G36989">
            <v>2</v>
          </cell>
          <cell r="H36989">
            <v>24.5</v>
          </cell>
          <cell r="I36989">
            <v>30.37</v>
          </cell>
          <cell r="J36989">
            <v>33.75</v>
          </cell>
          <cell r="K36989">
            <v>35.75</v>
          </cell>
          <cell r="L36989">
            <v>37.339999999999996</v>
          </cell>
          <cell r="M36989">
            <v>39.07</v>
          </cell>
          <cell r="N36989">
            <v>55.949999999999996</v>
          </cell>
          <cell r="O36989">
            <v>60.04</v>
          </cell>
          <cell r="P36989">
            <v>63.919999999999995</v>
          </cell>
          <cell r="Q36989">
            <v>66.320000000000007</v>
          </cell>
          <cell r="R36989">
            <v>68.09</v>
          </cell>
          <cell r="S36989">
            <v>3.26</v>
          </cell>
        </row>
        <row r="36990">
          <cell r="A36990">
            <v>81305350</v>
          </cell>
          <cell r="B36990">
            <v>81305350</v>
          </cell>
          <cell r="C36990">
            <v>232796</v>
          </cell>
          <cell r="D36990" t="str">
            <v>PR</v>
          </cell>
          <cell r="E36990" t="str">
            <v>Capital</v>
          </cell>
          <cell r="F36990">
            <v>8.0000000000000002E-3</v>
          </cell>
          <cell r="G36990">
            <v>1</v>
          </cell>
          <cell r="H36990">
            <v>15.97</v>
          </cell>
          <cell r="I36990">
            <v>19.75</v>
          </cell>
          <cell r="J36990">
            <v>26.270000000000003</v>
          </cell>
          <cell r="K36990">
            <v>29.200000000000003</v>
          </cell>
          <cell r="L36990">
            <v>33.059999999999995</v>
          </cell>
          <cell r="M36990">
            <v>37.879999999999995</v>
          </cell>
          <cell r="N36990">
            <v>64.900000000000006</v>
          </cell>
          <cell r="O36990">
            <v>65.02000000000001</v>
          </cell>
          <cell r="P36990">
            <v>86.42</v>
          </cell>
          <cell r="Q36990">
            <v>86.570000000000007</v>
          </cell>
          <cell r="R36990">
            <v>86.72</v>
          </cell>
          <cell r="S36990">
            <v>12.72</v>
          </cell>
        </row>
        <row r="36991">
          <cell r="A36991">
            <v>81305351</v>
          </cell>
          <cell r="B36991">
            <v>81305359</v>
          </cell>
          <cell r="C36991">
            <v>232798</v>
          </cell>
          <cell r="D36991" t="str">
            <v>PR</v>
          </cell>
          <cell r="E36991" t="str">
            <v>Capital</v>
          </cell>
          <cell r="F36991">
            <v>8.0000000000000002E-3</v>
          </cell>
          <cell r="G36991">
            <v>2</v>
          </cell>
          <cell r="H36991">
            <v>24.5</v>
          </cell>
          <cell r="I36991">
            <v>30.37</v>
          </cell>
          <cell r="J36991">
            <v>33.75</v>
          </cell>
          <cell r="K36991">
            <v>35.75</v>
          </cell>
          <cell r="L36991">
            <v>37.339999999999996</v>
          </cell>
          <cell r="M36991">
            <v>39.07</v>
          </cell>
          <cell r="N36991">
            <v>55.949999999999996</v>
          </cell>
          <cell r="O36991">
            <v>60.04</v>
          </cell>
          <cell r="P36991">
            <v>63.919999999999995</v>
          </cell>
          <cell r="Q36991">
            <v>66.320000000000007</v>
          </cell>
          <cell r="R36991">
            <v>68.09</v>
          </cell>
          <cell r="S36991">
            <v>3.26</v>
          </cell>
        </row>
        <row r="36992">
          <cell r="A36992">
            <v>81305360</v>
          </cell>
          <cell r="B36992">
            <v>81305360</v>
          </cell>
          <cell r="C36992">
            <v>232799</v>
          </cell>
          <cell r="D36992" t="str">
            <v>PR</v>
          </cell>
          <cell r="E36992" t="str">
            <v>Capital</v>
          </cell>
          <cell r="F36992">
            <v>8.0000000000000002E-3</v>
          </cell>
          <cell r="G36992">
            <v>1</v>
          </cell>
          <cell r="H36992">
            <v>15.97</v>
          </cell>
          <cell r="I36992">
            <v>19.75</v>
          </cell>
          <cell r="J36992">
            <v>26.270000000000003</v>
          </cell>
          <cell r="K36992">
            <v>29.200000000000003</v>
          </cell>
          <cell r="L36992">
            <v>33.059999999999995</v>
          </cell>
          <cell r="M36992">
            <v>37.879999999999995</v>
          </cell>
          <cell r="N36992">
            <v>64.900000000000006</v>
          </cell>
          <cell r="O36992">
            <v>65.02000000000001</v>
          </cell>
          <cell r="P36992">
            <v>86.42</v>
          </cell>
          <cell r="Q36992">
            <v>86.570000000000007</v>
          </cell>
          <cell r="R36992">
            <v>86.72</v>
          </cell>
          <cell r="S36992">
            <v>12.72</v>
          </cell>
        </row>
        <row r="36993">
          <cell r="A36993">
            <v>81305361</v>
          </cell>
          <cell r="B36993">
            <v>81305369</v>
          </cell>
          <cell r="C36993">
            <v>232801</v>
          </cell>
          <cell r="D36993" t="str">
            <v>PR</v>
          </cell>
          <cell r="E36993" t="str">
            <v>Capital</v>
          </cell>
          <cell r="F36993">
            <v>8.0000000000000002E-3</v>
          </cell>
          <cell r="G36993">
            <v>2</v>
          </cell>
          <cell r="H36993">
            <v>24.5</v>
          </cell>
          <cell r="I36993">
            <v>30.37</v>
          </cell>
          <cell r="J36993">
            <v>33.75</v>
          </cell>
          <cell r="K36993">
            <v>35.75</v>
          </cell>
          <cell r="L36993">
            <v>37.339999999999996</v>
          </cell>
          <cell r="M36993">
            <v>39.07</v>
          </cell>
          <cell r="N36993">
            <v>55.949999999999996</v>
          </cell>
          <cell r="O36993">
            <v>60.04</v>
          </cell>
          <cell r="P36993">
            <v>63.919999999999995</v>
          </cell>
          <cell r="Q36993">
            <v>66.320000000000007</v>
          </cell>
          <cell r="R36993">
            <v>68.09</v>
          </cell>
          <cell r="S36993">
            <v>3.26</v>
          </cell>
        </row>
        <row r="36994">
          <cell r="A36994">
            <v>81305370</v>
          </cell>
          <cell r="B36994">
            <v>81305370</v>
          </cell>
          <cell r="C36994">
            <v>232802</v>
          </cell>
          <cell r="D36994" t="str">
            <v>PR</v>
          </cell>
          <cell r="E36994" t="str">
            <v>Capital</v>
          </cell>
          <cell r="F36994">
            <v>8.0000000000000002E-3</v>
          </cell>
          <cell r="G36994">
            <v>1</v>
          </cell>
          <cell r="H36994">
            <v>15.97</v>
          </cell>
          <cell r="I36994">
            <v>19.75</v>
          </cell>
          <cell r="J36994">
            <v>26.270000000000003</v>
          </cell>
          <cell r="K36994">
            <v>29.200000000000003</v>
          </cell>
          <cell r="L36994">
            <v>33.059999999999995</v>
          </cell>
          <cell r="M36994">
            <v>37.879999999999995</v>
          </cell>
          <cell r="N36994">
            <v>64.900000000000006</v>
          </cell>
          <cell r="O36994">
            <v>65.02000000000001</v>
          </cell>
          <cell r="P36994">
            <v>86.42</v>
          </cell>
          <cell r="Q36994">
            <v>86.570000000000007</v>
          </cell>
          <cell r="R36994">
            <v>86.72</v>
          </cell>
          <cell r="S36994">
            <v>12.72</v>
          </cell>
        </row>
        <row r="36995">
          <cell r="A36995">
            <v>81305371</v>
          </cell>
          <cell r="B36995">
            <v>81305379</v>
          </cell>
          <cell r="C36995">
            <v>232804</v>
          </cell>
          <cell r="D36995" t="str">
            <v>PR</v>
          </cell>
          <cell r="E36995" t="str">
            <v>Capital</v>
          </cell>
          <cell r="F36995">
            <v>8.0000000000000002E-3</v>
          </cell>
          <cell r="G36995">
            <v>2</v>
          </cell>
          <cell r="H36995">
            <v>24.5</v>
          </cell>
          <cell r="I36995">
            <v>30.37</v>
          </cell>
          <cell r="J36995">
            <v>33.75</v>
          </cell>
          <cell r="K36995">
            <v>35.75</v>
          </cell>
          <cell r="L36995">
            <v>37.339999999999996</v>
          </cell>
          <cell r="M36995">
            <v>39.07</v>
          </cell>
          <cell r="N36995">
            <v>55.949999999999996</v>
          </cell>
          <cell r="O36995">
            <v>60.04</v>
          </cell>
          <cell r="P36995">
            <v>63.919999999999995</v>
          </cell>
          <cell r="Q36995">
            <v>66.320000000000007</v>
          </cell>
          <cell r="R36995">
            <v>68.09</v>
          </cell>
          <cell r="S36995">
            <v>3.26</v>
          </cell>
        </row>
        <row r="36996">
          <cell r="A36996">
            <v>81305380</v>
          </cell>
          <cell r="B36996">
            <v>81305380</v>
          </cell>
          <cell r="C36996">
            <v>232805</v>
          </cell>
          <cell r="D36996" t="str">
            <v>PR</v>
          </cell>
          <cell r="E36996" t="str">
            <v>Capital</v>
          </cell>
          <cell r="F36996">
            <v>8.0000000000000002E-3</v>
          </cell>
          <cell r="G36996">
            <v>1</v>
          </cell>
          <cell r="H36996">
            <v>15.97</v>
          </cell>
          <cell r="I36996">
            <v>19.75</v>
          </cell>
          <cell r="J36996">
            <v>26.270000000000003</v>
          </cell>
          <cell r="K36996">
            <v>29.200000000000003</v>
          </cell>
          <cell r="L36996">
            <v>33.059999999999995</v>
          </cell>
          <cell r="M36996">
            <v>37.879999999999995</v>
          </cell>
          <cell r="N36996">
            <v>64.900000000000006</v>
          </cell>
          <cell r="O36996">
            <v>65.02000000000001</v>
          </cell>
          <cell r="P36996">
            <v>86.42</v>
          </cell>
          <cell r="Q36996">
            <v>86.570000000000007</v>
          </cell>
          <cell r="R36996">
            <v>86.72</v>
          </cell>
          <cell r="S36996">
            <v>12.72</v>
          </cell>
        </row>
        <row r="36997">
          <cell r="A36997">
            <v>81305381</v>
          </cell>
          <cell r="B36997">
            <v>81305389</v>
          </cell>
          <cell r="C36997">
            <v>232807</v>
          </cell>
          <cell r="D36997" t="str">
            <v>PR</v>
          </cell>
          <cell r="E36997" t="str">
            <v>Capital</v>
          </cell>
          <cell r="F36997">
            <v>8.0000000000000002E-3</v>
          </cell>
          <cell r="G36997">
            <v>2</v>
          </cell>
          <cell r="H36997">
            <v>24.5</v>
          </cell>
          <cell r="I36997">
            <v>30.37</v>
          </cell>
          <cell r="J36997">
            <v>33.75</v>
          </cell>
          <cell r="K36997">
            <v>35.75</v>
          </cell>
          <cell r="L36997">
            <v>37.339999999999996</v>
          </cell>
          <cell r="M36997">
            <v>39.07</v>
          </cell>
          <cell r="N36997">
            <v>55.949999999999996</v>
          </cell>
          <cell r="O36997">
            <v>60.04</v>
          </cell>
          <cell r="P36997">
            <v>63.919999999999995</v>
          </cell>
          <cell r="Q36997">
            <v>66.320000000000007</v>
          </cell>
          <cell r="R36997">
            <v>68.09</v>
          </cell>
          <cell r="S36997">
            <v>3.26</v>
          </cell>
        </row>
        <row r="36998">
          <cell r="A36998">
            <v>81305390</v>
          </cell>
          <cell r="B36998">
            <v>81305390</v>
          </cell>
          <cell r="C36998">
            <v>232808</v>
          </cell>
          <cell r="D36998" t="str">
            <v>PR</v>
          </cell>
          <cell r="E36998" t="str">
            <v>Capital</v>
          </cell>
          <cell r="F36998">
            <v>8.0000000000000002E-3</v>
          </cell>
          <cell r="G36998">
            <v>1</v>
          </cell>
          <cell r="H36998">
            <v>15.97</v>
          </cell>
          <cell r="I36998">
            <v>19.75</v>
          </cell>
          <cell r="J36998">
            <v>26.270000000000003</v>
          </cell>
          <cell r="K36998">
            <v>29.200000000000003</v>
          </cell>
          <cell r="L36998">
            <v>33.059999999999995</v>
          </cell>
          <cell r="M36998">
            <v>37.879999999999995</v>
          </cell>
          <cell r="N36998">
            <v>64.900000000000006</v>
          </cell>
          <cell r="O36998">
            <v>65.02000000000001</v>
          </cell>
          <cell r="P36998">
            <v>86.42</v>
          </cell>
          <cell r="Q36998">
            <v>86.570000000000007</v>
          </cell>
          <cell r="R36998">
            <v>86.72</v>
          </cell>
          <cell r="S36998">
            <v>12.72</v>
          </cell>
        </row>
        <row r="36999">
          <cell r="A36999">
            <v>81305391</v>
          </cell>
          <cell r="B36999">
            <v>81305399</v>
          </cell>
          <cell r="C36999">
            <v>232810</v>
          </cell>
          <cell r="D36999" t="str">
            <v>PR</v>
          </cell>
          <cell r="E36999" t="str">
            <v>Capital</v>
          </cell>
          <cell r="F36999">
            <v>8.0000000000000002E-3</v>
          </cell>
          <cell r="G36999">
            <v>2</v>
          </cell>
          <cell r="H36999">
            <v>24.5</v>
          </cell>
          <cell r="I36999">
            <v>30.37</v>
          </cell>
          <cell r="J36999">
            <v>33.75</v>
          </cell>
          <cell r="K36999">
            <v>35.75</v>
          </cell>
          <cell r="L36999">
            <v>37.339999999999996</v>
          </cell>
          <cell r="M36999">
            <v>39.07</v>
          </cell>
          <cell r="N36999">
            <v>55.949999999999996</v>
          </cell>
          <cell r="O36999">
            <v>60.04</v>
          </cell>
          <cell r="P36999">
            <v>63.919999999999995</v>
          </cell>
          <cell r="Q36999">
            <v>66.320000000000007</v>
          </cell>
          <cell r="R36999">
            <v>68.09</v>
          </cell>
          <cell r="S36999">
            <v>3.26</v>
          </cell>
        </row>
        <row r="37000">
          <cell r="A37000">
            <v>81305400</v>
          </cell>
          <cell r="B37000">
            <v>81305400</v>
          </cell>
          <cell r="C37000">
            <v>232811</v>
          </cell>
          <cell r="D37000" t="str">
            <v>PR</v>
          </cell>
          <cell r="E37000" t="str">
            <v>Capital</v>
          </cell>
          <cell r="F37000">
            <v>8.0000000000000002E-3</v>
          </cell>
          <cell r="G37000">
            <v>1</v>
          </cell>
          <cell r="H37000">
            <v>15.97</v>
          </cell>
          <cell r="I37000">
            <v>19.75</v>
          </cell>
          <cell r="J37000">
            <v>26.270000000000003</v>
          </cell>
          <cell r="K37000">
            <v>29.200000000000003</v>
          </cell>
          <cell r="L37000">
            <v>33.059999999999995</v>
          </cell>
          <cell r="M37000">
            <v>37.879999999999995</v>
          </cell>
          <cell r="N37000">
            <v>64.900000000000006</v>
          </cell>
          <cell r="O37000">
            <v>65.02000000000001</v>
          </cell>
          <cell r="P37000">
            <v>86.42</v>
          </cell>
          <cell r="Q37000">
            <v>86.570000000000007</v>
          </cell>
          <cell r="R37000">
            <v>86.72</v>
          </cell>
          <cell r="S37000">
            <v>12.72</v>
          </cell>
        </row>
        <row r="37001">
          <cell r="A37001">
            <v>81305401</v>
          </cell>
          <cell r="B37001">
            <v>81305409</v>
          </cell>
          <cell r="C37001">
            <v>232813</v>
          </cell>
          <cell r="D37001" t="str">
            <v>PR</v>
          </cell>
          <cell r="E37001" t="str">
            <v>Capital</v>
          </cell>
          <cell r="F37001">
            <v>8.0000000000000002E-3</v>
          </cell>
          <cell r="G37001">
            <v>2</v>
          </cell>
          <cell r="H37001">
            <v>24.5</v>
          </cell>
          <cell r="I37001">
            <v>30.37</v>
          </cell>
          <cell r="J37001">
            <v>33.75</v>
          </cell>
          <cell r="K37001">
            <v>35.75</v>
          </cell>
          <cell r="L37001">
            <v>37.339999999999996</v>
          </cell>
          <cell r="M37001">
            <v>39.07</v>
          </cell>
          <cell r="N37001">
            <v>55.949999999999996</v>
          </cell>
          <cell r="O37001">
            <v>60.04</v>
          </cell>
          <cell r="P37001">
            <v>63.919999999999995</v>
          </cell>
          <cell r="Q37001">
            <v>66.320000000000007</v>
          </cell>
          <cell r="R37001">
            <v>68.09</v>
          </cell>
          <cell r="S37001">
            <v>3.26</v>
          </cell>
        </row>
        <row r="37002">
          <cell r="A37002">
            <v>81305410</v>
          </cell>
          <cell r="B37002">
            <v>81305410</v>
          </cell>
          <cell r="C37002">
            <v>232814</v>
          </cell>
          <cell r="D37002" t="str">
            <v>PR</v>
          </cell>
          <cell r="E37002" t="str">
            <v>Capital</v>
          </cell>
          <cell r="F37002">
            <v>8.0000000000000002E-3</v>
          </cell>
          <cell r="G37002">
            <v>1</v>
          </cell>
          <cell r="H37002">
            <v>15.97</v>
          </cell>
          <cell r="I37002">
            <v>19.75</v>
          </cell>
          <cell r="J37002">
            <v>26.270000000000003</v>
          </cell>
          <cell r="K37002">
            <v>29.200000000000003</v>
          </cell>
          <cell r="L37002">
            <v>33.059999999999995</v>
          </cell>
          <cell r="M37002">
            <v>37.879999999999995</v>
          </cell>
          <cell r="N37002">
            <v>64.900000000000006</v>
          </cell>
          <cell r="O37002">
            <v>65.02000000000001</v>
          </cell>
          <cell r="P37002">
            <v>86.42</v>
          </cell>
          <cell r="Q37002">
            <v>86.570000000000007</v>
          </cell>
          <cell r="R37002">
            <v>86.72</v>
          </cell>
          <cell r="S37002">
            <v>12.72</v>
          </cell>
        </row>
        <row r="37003">
          <cell r="A37003">
            <v>81305411</v>
          </cell>
          <cell r="B37003">
            <v>81305419</v>
          </cell>
          <cell r="C37003">
            <v>232816</v>
          </cell>
          <cell r="D37003" t="str">
            <v>PR</v>
          </cell>
          <cell r="E37003" t="str">
            <v>Capital</v>
          </cell>
          <cell r="F37003">
            <v>8.0000000000000002E-3</v>
          </cell>
          <cell r="G37003">
            <v>2</v>
          </cell>
          <cell r="H37003">
            <v>24.5</v>
          </cell>
          <cell r="I37003">
            <v>30.37</v>
          </cell>
          <cell r="J37003">
            <v>33.75</v>
          </cell>
          <cell r="K37003">
            <v>35.75</v>
          </cell>
          <cell r="L37003">
            <v>37.339999999999996</v>
          </cell>
          <cell r="M37003">
            <v>39.07</v>
          </cell>
          <cell r="N37003">
            <v>55.949999999999996</v>
          </cell>
          <cell r="O37003">
            <v>60.04</v>
          </cell>
          <cell r="P37003">
            <v>63.919999999999995</v>
          </cell>
          <cell r="Q37003">
            <v>66.320000000000007</v>
          </cell>
          <cell r="R37003">
            <v>68.09</v>
          </cell>
          <cell r="S37003">
            <v>3.26</v>
          </cell>
        </row>
        <row r="37004">
          <cell r="A37004">
            <v>81305420</v>
          </cell>
          <cell r="B37004">
            <v>81305420</v>
          </cell>
          <cell r="C37004">
            <v>232817</v>
          </cell>
          <cell r="D37004" t="str">
            <v>PR</v>
          </cell>
          <cell r="E37004" t="str">
            <v>Capital</v>
          </cell>
          <cell r="F37004">
            <v>8.0000000000000002E-3</v>
          </cell>
          <cell r="G37004">
            <v>1</v>
          </cell>
          <cell r="H37004">
            <v>15.97</v>
          </cell>
          <cell r="I37004">
            <v>19.75</v>
          </cell>
          <cell r="J37004">
            <v>26.270000000000003</v>
          </cell>
          <cell r="K37004">
            <v>29.200000000000003</v>
          </cell>
          <cell r="L37004">
            <v>33.059999999999995</v>
          </cell>
          <cell r="M37004">
            <v>37.879999999999995</v>
          </cell>
          <cell r="N37004">
            <v>64.900000000000006</v>
          </cell>
          <cell r="O37004">
            <v>65.02000000000001</v>
          </cell>
          <cell r="P37004">
            <v>86.42</v>
          </cell>
          <cell r="Q37004">
            <v>86.570000000000007</v>
          </cell>
          <cell r="R37004">
            <v>86.72</v>
          </cell>
          <cell r="S37004">
            <v>12.72</v>
          </cell>
        </row>
        <row r="37005">
          <cell r="A37005">
            <v>81305421</v>
          </cell>
          <cell r="B37005">
            <v>81305429</v>
          </cell>
          <cell r="C37005">
            <v>232819</v>
          </cell>
          <cell r="D37005" t="str">
            <v>PR</v>
          </cell>
          <cell r="E37005" t="str">
            <v>Capital</v>
          </cell>
          <cell r="F37005">
            <v>8.0000000000000002E-3</v>
          </cell>
          <cell r="G37005">
            <v>2</v>
          </cell>
          <cell r="H37005">
            <v>24.5</v>
          </cell>
          <cell r="I37005">
            <v>30.37</v>
          </cell>
          <cell r="J37005">
            <v>33.75</v>
          </cell>
          <cell r="K37005">
            <v>35.75</v>
          </cell>
          <cell r="L37005">
            <v>37.339999999999996</v>
          </cell>
          <cell r="M37005">
            <v>39.07</v>
          </cell>
          <cell r="N37005">
            <v>55.949999999999996</v>
          </cell>
          <cell r="O37005">
            <v>60.04</v>
          </cell>
          <cell r="P37005">
            <v>63.919999999999995</v>
          </cell>
          <cell r="Q37005">
            <v>66.320000000000007</v>
          </cell>
          <cell r="R37005">
            <v>68.09</v>
          </cell>
          <cell r="S37005">
            <v>3.26</v>
          </cell>
        </row>
        <row r="37006">
          <cell r="A37006">
            <v>81305430</v>
          </cell>
          <cell r="B37006">
            <v>81305430</v>
          </cell>
          <cell r="C37006">
            <v>232820</v>
          </cell>
          <cell r="D37006" t="str">
            <v>PR</v>
          </cell>
          <cell r="E37006" t="str">
            <v>Capital</v>
          </cell>
          <cell r="F37006">
            <v>8.0000000000000002E-3</v>
          </cell>
          <cell r="G37006">
            <v>1</v>
          </cell>
          <cell r="H37006">
            <v>15.97</v>
          </cell>
          <cell r="I37006">
            <v>19.75</v>
          </cell>
          <cell r="J37006">
            <v>26.270000000000003</v>
          </cell>
          <cell r="K37006">
            <v>29.200000000000003</v>
          </cell>
          <cell r="L37006">
            <v>33.059999999999995</v>
          </cell>
          <cell r="M37006">
            <v>37.879999999999995</v>
          </cell>
          <cell r="N37006">
            <v>64.900000000000006</v>
          </cell>
          <cell r="O37006">
            <v>65.02000000000001</v>
          </cell>
          <cell r="P37006">
            <v>86.42</v>
          </cell>
          <cell r="Q37006">
            <v>86.570000000000007</v>
          </cell>
          <cell r="R37006">
            <v>86.72</v>
          </cell>
          <cell r="S37006">
            <v>12.72</v>
          </cell>
        </row>
        <row r="37007">
          <cell r="A37007">
            <v>81305431</v>
          </cell>
          <cell r="B37007">
            <v>81305439</v>
          </cell>
          <cell r="C37007">
            <v>232822</v>
          </cell>
          <cell r="D37007" t="str">
            <v>PR</v>
          </cell>
          <cell r="E37007" t="str">
            <v>Capital</v>
          </cell>
          <cell r="F37007">
            <v>8.0000000000000002E-3</v>
          </cell>
          <cell r="G37007">
            <v>2</v>
          </cell>
          <cell r="H37007">
            <v>24.5</v>
          </cell>
          <cell r="I37007">
            <v>30.37</v>
          </cell>
          <cell r="J37007">
            <v>33.75</v>
          </cell>
          <cell r="K37007">
            <v>35.75</v>
          </cell>
          <cell r="L37007">
            <v>37.339999999999996</v>
          </cell>
          <cell r="M37007">
            <v>39.07</v>
          </cell>
          <cell r="N37007">
            <v>55.949999999999996</v>
          </cell>
          <cell r="O37007">
            <v>60.04</v>
          </cell>
          <cell r="P37007">
            <v>63.919999999999995</v>
          </cell>
          <cell r="Q37007">
            <v>66.320000000000007</v>
          </cell>
          <cell r="R37007">
            <v>68.09</v>
          </cell>
          <cell r="S37007">
            <v>3.26</v>
          </cell>
        </row>
        <row r="37008">
          <cell r="A37008">
            <v>81305440</v>
          </cell>
          <cell r="B37008">
            <v>81305440</v>
          </cell>
          <cell r="C37008">
            <v>232823</v>
          </cell>
          <cell r="D37008" t="str">
            <v>PR</v>
          </cell>
          <cell r="E37008" t="str">
            <v>Capital</v>
          </cell>
          <cell r="F37008">
            <v>8.0000000000000002E-3</v>
          </cell>
          <cell r="G37008">
            <v>1</v>
          </cell>
          <cell r="H37008">
            <v>15.97</v>
          </cell>
          <cell r="I37008">
            <v>19.75</v>
          </cell>
          <cell r="J37008">
            <v>26.270000000000003</v>
          </cell>
          <cell r="K37008">
            <v>29.200000000000003</v>
          </cell>
          <cell r="L37008">
            <v>33.059999999999995</v>
          </cell>
          <cell r="M37008">
            <v>37.879999999999995</v>
          </cell>
          <cell r="N37008">
            <v>64.900000000000006</v>
          </cell>
          <cell r="O37008">
            <v>65.02000000000001</v>
          </cell>
          <cell r="P37008">
            <v>86.42</v>
          </cell>
          <cell r="Q37008">
            <v>86.570000000000007</v>
          </cell>
          <cell r="R37008">
            <v>86.72</v>
          </cell>
          <cell r="S37008">
            <v>12.72</v>
          </cell>
        </row>
        <row r="37009">
          <cell r="A37009">
            <v>81305441</v>
          </cell>
          <cell r="B37009">
            <v>81305449</v>
          </cell>
          <cell r="C37009">
            <v>232825</v>
          </cell>
          <cell r="D37009" t="str">
            <v>PR</v>
          </cell>
          <cell r="E37009" t="str">
            <v>Capital</v>
          </cell>
          <cell r="F37009">
            <v>8.0000000000000002E-3</v>
          </cell>
          <cell r="G37009">
            <v>2</v>
          </cell>
          <cell r="H37009">
            <v>24.5</v>
          </cell>
          <cell r="I37009">
            <v>30.37</v>
          </cell>
          <cell r="J37009">
            <v>33.75</v>
          </cell>
          <cell r="K37009">
            <v>35.75</v>
          </cell>
          <cell r="L37009">
            <v>37.339999999999996</v>
          </cell>
          <cell r="M37009">
            <v>39.07</v>
          </cell>
          <cell r="N37009">
            <v>55.949999999999996</v>
          </cell>
          <cell r="O37009">
            <v>60.04</v>
          </cell>
          <cell r="P37009">
            <v>63.919999999999995</v>
          </cell>
          <cell r="Q37009">
            <v>66.320000000000007</v>
          </cell>
          <cell r="R37009">
            <v>68.09</v>
          </cell>
          <cell r="S37009">
            <v>3.26</v>
          </cell>
        </row>
        <row r="37010">
          <cell r="A37010">
            <v>81305450</v>
          </cell>
          <cell r="B37010">
            <v>81305450</v>
          </cell>
          <cell r="C37010">
            <v>232826</v>
          </cell>
          <cell r="D37010" t="str">
            <v>PR</v>
          </cell>
          <cell r="E37010" t="str">
            <v>Capital</v>
          </cell>
          <cell r="F37010">
            <v>8.0000000000000002E-3</v>
          </cell>
          <cell r="G37010">
            <v>1</v>
          </cell>
          <cell r="H37010">
            <v>15.97</v>
          </cell>
          <cell r="I37010">
            <v>19.75</v>
          </cell>
          <cell r="J37010">
            <v>26.270000000000003</v>
          </cell>
          <cell r="K37010">
            <v>29.200000000000003</v>
          </cell>
          <cell r="L37010">
            <v>33.059999999999995</v>
          </cell>
          <cell r="M37010">
            <v>37.879999999999995</v>
          </cell>
          <cell r="N37010">
            <v>64.900000000000006</v>
          </cell>
          <cell r="O37010">
            <v>65.02000000000001</v>
          </cell>
          <cell r="P37010">
            <v>86.42</v>
          </cell>
          <cell r="Q37010">
            <v>86.570000000000007</v>
          </cell>
          <cell r="R37010">
            <v>86.72</v>
          </cell>
          <cell r="S37010">
            <v>12.72</v>
          </cell>
        </row>
        <row r="37011">
          <cell r="A37011">
            <v>81305451</v>
          </cell>
          <cell r="B37011">
            <v>81305459</v>
          </cell>
          <cell r="C37011" t="str">
            <v/>
          </cell>
          <cell r="D37011" t="str">
            <v/>
          </cell>
          <cell r="E37011" t="str">
            <v/>
          </cell>
          <cell r="F37011" t="str">
            <v/>
          </cell>
          <cell r="G37011" t="str">
            <v/>
          </cell>
          <cell r="H37011" t="str">
            <v/>
          </cell>
          <cell r="I37011" t="str">
            <v/>
          </cell>
          <cell r="J37011" t="str">
            <v/>
          </cell>
          <cell r="K37011" t="str">
            <v/>
          </cell>
          <cell r="L37011" t="str">
            <v/>
          </cell>
          <cell r="M37011" t="str">
            <v/>
          </cell>
          <cell r="N37011" t="str">
            <v/>
          </cell>
          <cell r="O37011" t="str">
            <v/>
          </cell>
          <cell r="P37011" t="str">
            <v/>
          </cell>
          <cell r="Q37011" t="str">
            <v/>
          </cell>
          <cell r="R37011" t="str">
            <v/>
          </cell>
          <cell r="S37011" t="str">
            <v/>
          </cell>
        </row>
        <row r="37012">
          <cell r="A37012">
            <v>81305460</v>
          </cell>
          <cell r="B37012">
            <v>81305460</v>
          </cell>
          <cell r="C37012">
            <v>232829</v>
          </cell>
          <cell r="D37012" t="str">
            <v>PR</v>
          </cell>
          <cell r="E37012" t="str">
            <v>Capital</v>
          </cell>
          <cell r="F37012">
            <v>8.0000000000000002E-3</v>
          </cell>
          <cell r="G37012">
            <v>1</v>
          </cell>
          <cell r="H37012">
            <v>15.97</v>
          </cell>
          <cell r="I37012">
            <v>19.75</v>
          </cell>
          <cell r="J37012">
            <v>26.270000000000003</v>
          </cell>
          <cell r="K37012">
            <v>29.200000000000003</v>
          </cell>
          <cell r="L37012">
            <v>33.059999999999995</v>
          </cell>
          <cell r="M37012">
            <v>37.879999999999995</v>
          </cell>
          <cell r="N37012">
            <v>64.900000000000006</v>
          </cell>
          <cell r="O37012">
            <v>65.02000000000001</v>
          </cell>
          <cell r="P37012">
            <v>86.42</v>
          </cell>
          <cell r="Q37012">
            <v>86.570000000000007</v>
          </cell>
          <cell r="R37012">
            <v>86.72</v>
          </cell>
          <cell r="S37012">
            <v>12.72</v>
          </cell>
        </row>
        <row r="37013">
          <cell r="A37013">
            <v>81305461</v>
          </cell>
          <cell r="B37013">
            <v>81305469</v>
          </cell>
          <cell r="C37013">
            <v>232831</v>
          </cell>
          <cell r="D37013" t="str">
            <v>PR</v>
          </cell>
          <cell r="E37013" t="str">
            <v>Capital</v>
          </cell>
          <cell r="F37013">
            <v>1.4999999999999999E-2</v>
          </cell>
          <cell r="G37013">
            <v>2</v>
          </cell>
          <cell r="H37013">
            <v>24.5</v>
          </cell>
          <cell r="I37013">
            <v>30.37</v>
          </cell>
          <cell r="J37013">
            <v>33.75</v>
          </cell>
          <cell r="K37013">
            <v>35.75</v>
          </cell>
          <cell r="L37013">
            <v>37.339999999999996</v>
          </cell>
          <cell r="M37013">
            <v>39.07</v>
          </cell>
          <cell r="N37013">
            <v>55.949999999999996</v>
          </cell>
          <cell r="O37013">
            <v>60.04</v>
          </cell>
          <cell r="P37013">
            <v>63.919999999999995</v>
          </cell>
          <cell r="Q37013">
            <v>66.320000000000007</v>
          </cell>
          <cell r="R37013">
            <v>68.09</v>
          </cell>
          <cell r="S37013">
            <v>3.26</v>
          </cell>
        </row>
        <row r="37014">
          <cell r="A37014">
            <v>81305470</v>
          </cell>
          <cell r="B37014">
            <v>81305470</v>
          </cell>
          <cell r="C37014">
            <v>232832</v>
          </cell>
          <cell r="D37014" t="str">
            <v>PR</v>
          </cell>
          <cell r="E37014" t="str">
            <v>Capital</v>
          </cell>
          <cell r="F37014">
            <v>8.0000000000000002E-3</v>
          </cell>
          <cell r="G37014">
            <v>1</v>
          </cell>
          <cell r="H37014">
            <v>15.97</v>
          </cell>
          <cell r="I37014">
            <v>19.75</v>
          </cell>
          <cell r="J37014">
            <v>26.270000000000003</v>
          </cell>
          <cell r="K37014">
            <v>29.200000000000003</v>
          </cell>
          <cell r="L37014">
            <v>33.059999999999995</v>
          </cell>
          <cell r="M37014">
            <v>37.879999999999995</v>
          </cell>
          <cell r="N37014">
            <v>64.900000000000006</v>
          </cell>
          <cell r="O37014">
            <v>65.02000000000001</v>
          </cell>
          <cell r="P37014">
            <v>86.42</v>
          </cell>
          <cell r="Q37014">
            <v>86.570000000000007</v>
          </cell>
          <cell r="R37014">
            <v>86.72</v>
          </cell>
          <cell r="S37014">
            <v>12.72</v>
          </cell>
        </row>
        <row r="37015">
          <cell r="A37015">
            <v>81305471</v>
          </cell>
          <cell r="B37015">
            <v>81305479</v>
          </cell>
          <cell r="C37015">
            <v>232834</v>
          </cell>
          <cell r="D37015" t="str">
            <v>PR</v>
          </cell>
          <cell r="E37015" t="str">
            <v>Capital</v>
          </cell>
          <cell r="F37015">
            <v>1.4999999999999999E-2</v>
          </cell>
          <cell r="G37015">
            <v>2</v>
          </cell>
          <cell r="H37015">
            <v>24.5</v>
          </cell>
          <cell r="I37015">
            <v>30.37</v>
          </cell>
          <cell r="J37015">
            <v>33.75</v>
          </cell>
          <cell r="K37015">
            <v>35.75</v>
          </cell>
          <cell r="L37015">
            <v>37.339999999999996</v>
          </cell>
          <cell r="M37015">
            <v>39.07</v>
          </cell>
          <cell r="N37015">
            <v>55.949999999999996</v>
          </cell>
          <cell r="O37015">
            <v>60.04</v>
          </cell>
          <cell r="P37015">
            <v>63.919999999999995</v>
          </cell>
          <cell r="Q37015">
            <v>66.320000000000007</v>
          </cell>
          <cell r="R37015">
            <v>68.09</v>
          </cell>
          <cell r="S37015">
            <v>3.26</v>
          </cell>
        </row>
        <row r="37016">
          <cell r="A37016">
            <v>81305480</v>
          </cell>
          <cell r="B37016">
            <v>81305480</v>
          </cell>
          <cell r="C37016">
            <v>232835</v>
          </cell>
          <cell r="D37016" t="str">
            <v>PR</v>
          </cell>
          <cell r="E37016" t="str">
            <v>Capital</v>
          </cell>
          <cell r="F37016">
            <v>8.0000000000000002E-3</v>
          </cell>
          <cell r="G37016">
            <v>1</v>
          </cell>
          <cell r="H37016">
            <v>15.97</v>
          </cell>
          <cell r="I37016">
            <v>19.75</v>
          </cell>
          <cell r="J37016">
            <v>26.270000000000003</v>
          </cell>
          <cell r="K37016">
            <v>29.200000000000003</v>
          </cell>
          <cell r="L37016">
            <v>33.059999999999995</v>
          </cell>
          <cell r="M37016">
            <v>37.879999999999995</v>
          </cell>
          <cell r="N37016">
            <v>64.900000000000006</v>
          </cell>
          <cell r="O37016">
            <v>65.02000000000001</v>
          </cell>
          <cell r="P37016">
            <v>86.42</v>
          </cell>
          <cell r="Q37016">
            <v>86.570000000000007</v>
          </cell>
          <cell r="R37016">
            <v>86.72</v>
          </cell>
          <cell r="S37016">
            <v>12.72</v>
          </cell>
        </row>
        <row r="37017">
          <cell r="A37017">
            <v>81305481</v>
          </cell>
          <cell r="B37017">
            <v>81305489</v>
          </cell>
          <cell r="C37017">
            <v>232837</v>
          </cell>
          <cell r="D37017" t="str">
            <v>PR</v>
          </cell>
          <cell r="E37017" t="str">
            <v>Capital</v>
          </cell>
          <cell r="F37017">
            <v>1.4999999999999999E-2</v>
          </cell>
          <cell r="G37017">
            <v>2</v>
          </cell>
          <cell r="H37017">
            <v>24.5</v>
          </cell>
          <cell r="I37017">
            <v>30.37</v>
          </cell>
          <cell r="J37017">
            <v>33.75</v>
          </cell>
          <cell r="K37017">
            <v>35.75</v>
          </cell>
          <cell r="L37017">
            <v>37.339999999999996</v>
          </cell>
          <cell r="M37017">
            <v>39.07</v>
          </cell>
          <cell r="N37017">
            <v>55.949999999999996</v>
          </cell>
          <cell r="O37017">
            <v>60.04</v>
          </cell>
          <cell r="P37017">
            <v>63.919999999999995</v>
          </cell>
          <cell r="Q37017">
            <v>66.320000000000007</v>
          </cell>
          <cell r="R37017">
            <v>68.09</v>
          </cell>
          <cell r="S37017">
            <v>3.26</v>
          </cell>
        </row>
        <row r="37018">
          <cell r="A37018">
            <v>81305490</v>
          </cell>
          <cell r="B37018">
            <v>81305490</v>
          </cell>
          <cell r="C37018">
            <v>232838</v>
          </cell>
          <cell r="D37018" t="str">
            <v>PR</v>
          </cell>
          <cell r="E37018" t="str">
            <v>Capital</v>
          </cell>
          <cell r="F37018">
            <v>8.0000000000000002E-3</v>
          </cell>
          <cell r="G37018">
            <v>1</v>
          </cell>
          <cell r="H37018">
            <v>15.97</v>
          </cell>
          <cell r="I37018">
            <v>19.75</v>
          </cell>
          <cell r="J37018">
            <v>26.270000000000003</v>
          </cell>
          <cell r="K37018">
            <v>29.200000000000003</v>
          </cell>
          <cell r="L37018">
            <v>33.059999999999995</v>
          </cell>
          <cell r="M37018">
            <v>37.879999999999995</v>
          </cell>
          <cell r="N37018">
            <v>64.900000000000006</v>
          </cell>
          <cell r="O37018">
            <v>65.02000000000001</v>
          </cell>
          <cell r="P37018">
            <v>86.42</v>
          </cell>
          <cell r="Q37018">
            <v>86.570000000000007</v>
          </cell>
          <cell r="R37018">
            <v>86.72</v>
          </cell>
          <cell r="S37018">
            <v>12.72</v>
          </cell>
        </row>
        <row r="37019">
          <cell r="A37019">
            <v>81305491</v>
          </cell>
          <cell r="B37019">
            <v>81305499</v>
          </cell>
          <cell r="C37019">
            <v>232840</v>
          </cell>
          <cell r="D37019" t="str">
            <v>PR</v>
          </cell>
          <cell r="E37019" t="str">
            <v>Capital</v>
          </cell>
          <cell r="F37019">
            <v>1.4999999999999999E-2</v>
          </cell>
          <cell r="G37019">
            <v>2</v>
          </cell>
          <cell r="H37019">
            <v>24.5</v>
          </cell>
          <cell r="I37019">
            <v>30.37</v>
          </cell>
          <cell r="J37019">
            <v>33.75</v>
          </cell>
          <cell r="K37019">
            <v>35.75</v>
          </cell>
          <cell r="L37019">
            <v>37.339999999999996</v>
          </cell>
          <cell r="M37019">
            <v>39.07</v>
          </cell>
          <cell r="N37019">
            <v>55.949999999999996</v>
          </cell>
          <cell r="O37019">
            <v>60.04</v>
          </cell>
          <cell r="P37019">
            <v>63.919999999999995</v>
          </cell>
          <cell r="Q37019">
            <v>66.320000000000007</v>
          </cell>
          <cell r="R37019">
            <v>68.09</v>
          </cell>
          <cell r="S37019">
            <v>3.26</v>
          </cell>
        </row>
        <row r="37020">
          <cell r="A37020">
            <v>81305500</v>
          </cell>
          <cell r="B37020">
            <v>81305500</v>
          </cell>
          <cell r="C37020">
            <v>232841</v>
          </cell>
          <cell r="D37020" t="str">
            <v>PR</v>
          </cell>
          <cell r="E37020" t="str">
            <v>Capital</v>
          </cell>
          <cell r="F37020">
            <v>8.0000000000000002E-3</v>
          </cell>
          <cell r="G37020">
            <v>1</v>
          </cell>
          <cell r="H37020">
            <v>15.97</v>
          </cell>
          <cell r="I37020">
            <v>19.75</v>
          </cell>
          <cell r="J37020">
            <v>26.270000000000003</v>
          </cell>
          <cell r="K37020">
            <v>29.200000000000003</v>
          </cell>
          <cell r="L37020">
            <v>33.059999999999995</v>
          </cell>
          <cell r="M37020">
            <v>37.879999999999995</v>
          </cell>
          <cell r="N37020">
            <v>64.900000000000006</v>
          </cell>
          <cell r="O37020">
            <v>65.02000000000001</v>
          </cell>
          <cell r="P37020">
            <v>86.42</v>
          </cell>
          <cell r="Q37020">
            <v>86.570000000000007</v>
          </cell>
          <cell r="R37020">
            <v>86.72</v>
          </cell>
          <cell r="S37020">
            <v>12.72</v>
          </cell>
        </row>
        <row r="37021">
          <cell r="A37021">
            <v>81305501</v>
          </cell>
          <cell r="B37021">
            <v>81305509</v>
          </cell>
          <cell r="C37021">
            <v>232843</v>
          </cell>
          <cell r="D37021" t="str">
            <v>PR</v>
          </cell>
          <cell r="E37021" t="str">
            <v>Capital</v>
          </cell>
          <cell r="F37021">
            <v>1.4999999999999999E-2</v>
          </cell>
          <cell r="G37021">
            <v>2</v>
          </cell>
          <cell r="H37021">
            <v>24.5</v>
          </cell>
          <cell r="I37021">
            <v>30.37</v>
          </cell>
          <cell r="J37021">
            <v>33.75</v>
          </cell>
          <cell r="K37021">
            <v>35.75</v>
          </cell>
          <cell r="L37021">
            <v>37.339999999999996</v>
          </cell>
          <cell r="M37021">
            <v>39.07</v>
          </cell>
          <cell r="N37021">
            <v>55.949999999999996</v>
          </cell>
          <cell r="O37021">
            <v>60.04</v>
          </cell>
          <cell r="P37021">
            <v>63.919999999999995</v>
          </cell>
          <cell r="Q37021">
            <v>66.320000000000007</v>
          </cell>
          <cell r="R37021">
            <v>68.09</v>
          </cell>
          <cell r="S37021">
            <v>3.26</v>
          </cell>
        </row>
        <row r="37022">
          <cell r="A37022">
            <v>81305510</v>
          </cell>
          <cell r="B37022">
            <v>81305510</v>
          </cell>
          <cell r="C37022">
            <v>232844</v>
          </cell>
          <cell r="D37022" t="str">
            <v>PR</v>
          </cell>
          <cell r="E37022" t="str">
            <v>Capital</v>
          </cell>
          <cell r="F37022">
            <v>8.0000000000000002E-3</v>
          </cell>
          <cell r="G37022">
            <v>1</v>
          </cell>
          <cell r="H37022">
            <v>15.97</v>
          </cell>
          <cell r="I37022">
            <v>19.75</v>
          </cell>
          <cell r="J37022">
            <v>26.270000000000003</v>
          </cell>
          <cell r="K37022">
            <v>29.200000000000003</v>
          </cell>
          <cell r="L37022">
            <v>33.059999999999995</v>
          </cell>
          <cell r="M37022">
            <v>37.879999999999995</v>
          </cell>
          <cell r="N37022">
            <v>64.900000000000006</v>
          </cell>
          <cell r="O37022">
            <v>65.02000000000001</v>
          </cell>
          <cell r="P37022">
            <v>86.42</v>
          </cell>
          <cell r="Q37022">
            <v>86.570000000000007</v>
          </cell>
          <cell r="R37022">
            <v>86.72</v>
          </cell>
          <cell r="S37022">
            <v>12.72</v>
          </cell>
        </row>
        <row r="37023">
          <cell r="A37023">
            <v>81305511</v>
          </cell>
          <cell r="B37023">
            <v>81305519</v>
          </cell>
          <cell r="C37023">
            <v>232846</v>
          </cell>
          <cell r="D37023" t="str">
            <v>PR</v>
          </cell>
          <cell r="E37023" t="str">
            <v>Capital</v>
          </cell>
          <cell r="F37023">
            <v>1.4999999999999999E-2</v>
          </cell>
          <cell r="G37023">
            <v>2</v>
          </cell>
          <cell r="H37023">
            <v>24.5</v>
          </cell>
          <cell r="I37023">
            <v>30.37</v>
          </cell>
          <cell r="J37023">
            <v>33.75</v>
          </cell>
          <cell r="K37023">
            <v>35.75</v>
          </cell>
          <cell r="L37023">
            <v>37.339999999999996</v>
          </cell>
          <cell r="M37023">
            <v>39.07</v>
          </cell>
          <cell r="N37023">
            <v>55.949999999999996</v>
          </cell>
          <cell r="O37023">
            <v>60.04</v>
          </cell>
          <cell r="P37023">
            <v>63.919999999999995</v>
          </cell>
          <cell r="Q37023">
            <v>66.320000000000007</v>
          </cell>
          <cell r="R37023">
            <v>68.09</v>
          </cell>
          <cell r="S37023">
            <v>3.26</v>
          </cell>
        </row>
        <row r="37024">
          <cell r="A37024">
            <v>81305520</v>
          </cell>
          <cell r="B37024">
            <v>81305520</v>
          </cell>
          <cell r="C37024">
            <v>232847</v>
          </cell>
          <cell r="D37024" t="str">
            <v>PR</v>
          </cell>
          <cell r="E37024" t="str">
            <v>Capital</v>
          </cell>
          <cell r="F37024">
            <v>8.0000000000000002E-3</v>
          </cell>
          <cell r="G37024">
            <v>1</v>
          </cell>
          <cell r="H37024">
            <v>15.97</v>
          </cell>
          <cell r="I37024">
            <v>19.75</v>
          </cell>
          <cell r="J37024">
            <v>26.270000000000003</v>
          </cell>
          <cell r="K37024">
            <v>29.200000000000003</v>
          </cell>
          <cell r="L37024">
            <v>33.059999999999995</v>
          </cell>
          <cell r="M37024">
            <v>37.879999999999995</v>
          </cell>
          <cell r="N37024">
            <v>64.900000000000006</v>
          </cell>
          <cell r="O37024">
            <v>65.02000000000001</v>
          </cell>
          <cell r="P37024">
            <v>86.42</v>
          </cell>
          <cell r="Q37024">
            <v>86.570000000000007</v>
          </cell>
          <cell r="R37024">
            <v>86.72</v>
          </cell>
          <cell r="S37024">
            <v>12.72</v>
          </cell>
        </row>
        <row r="37025">
          <cell r="A37025">
            <v>81305521</v>
          </cell>
          <cell r="B37025">
            <v>81305529</v>
          </cell>
          <cell r="C37025">
            <v>232849</v>
          </cell>
          <cell r="D37025" t="str">
            <v>PR</v>
          </cell>
          <cell r="E37025" t="str">
            <v>Capital</v>
          </cell>
          <cell r="F37025">
            <v>1.4999999999999999E-2</v>
          </cell>
          <cell r="G37025">
            <v>2</v>
          </cell>
          <cell r="H37025">
            <v>24.5</v>
          </cell>
          <cell r="I37025">
            <v>30.37</v>
          </cell>
          <cell r="J37025">
            <v>33.75</v>
          </cell>
          <cell r="K37025">
            <v>35.75</v>
          </cell>
          <cell r="L37025">
            <v>37.339999999999996</v>
          </cell>
          <cell r="M37025">
            <v>39.07</v>
          </cell>
          <cell r="N37025">
            <v>55.949999999999996</v>
          </cell>
          <cell r="O37025">
            <v>60.04</v>
          </cell>
          <cell r="P37025">
            <v>63.919999999999995</v>
          </cell>
          <cell r="Q37025">
            <v>66.320000000000007</v>
          </cell>
          <cell r="R37025">
            <v>68.09</v>
          </cell>
          <cell r="S37025">
            <v>3.26</v>
          </cell>
        </row>
        <row r="37026">
          <cell r="A37026">
            <v>81305530</v>
          </cell>
          <cell r="B37026">
            <v>81305530</v>
          </cell>
          <cell r="C37026">
            <v>232850</v>
          </cell>
          <cell r="D37026" t="str">
            <v>PR</v>
          </cell>
          <cell r="E37026" t="str">
            <v>Capital</v>
          </cell>
          <cell r="F37026">
            <v>8.0000000000000002E-3</v>
          </cell>
          <cell r="G37026">
            <v>1</v>
          </cell>
          <cell r="H37026">
            <v>15.97</v>
          </cell>
          <cell r="I37026">
            <v>19.75</v>
          </cell>
          <cell r="J37026">
            <v>26.270000000000003</v>
          </cell>
          <cell r="K37026">
            <v>29.200000000000003</v>
          </cell>
          <cell r="L37026">
            <v>33.059999999999995</v>
          </cell>
          <cell r="M37026">
            <v>37.879999999999995</v>
          </cell>
          <cell r="N37026">
            <v>64.900000000000006</v>
          </cell>
          <cell r="O37026">
            <v>65.02000000000001</v>
          </cell>
          <cell r="P37026">
            <v>86.42</v>
          </cell>
          <cell r="Q37026">
            <v>86.570000000000007</v>
          </cell>
          <cell r="R37026">
            <v>86.72</v>
          </cell>
          <cell r="S37026">
            <v>12.72</v>
          </cell>
        </row>
        <row r="37027">
          <cell r="A37027">
            <v>81305531</v>
          </cell>
          <cell r="B37027">
            <v>81305539</v>
          </cell>
          <cell r="C37027">
            <v>232852</v>
          </cell>
          <cell r="D37027" t="str">
            <v>PR</v>
          </cell>
          <cell r="E37027" t="str">
            <v>Capital</v>
          </cell>
          <cell r="F37027">
            <v>1.4999999999999999E-2</v>
          </cell>
          <cell r="G37027">
            <v>2</v>
          </cell>
          <cell r="H37027">
            <v>24.5</v>
          </cell>
          <cell r="I37027">
            <v>30.37</v>
          </cell>
          <cell r="J37027">
            <v>33.75</v>
          </cell>
          <cell r="K37027">
            <v>35.75</v>
          </cell>
          <cell r="L37027">
            <v>37.339999999999996</v>
          </cell>
          <cell r="M37027">
            <v>39.07</v>
          </cell>
          <cell r="N37027">
            <v>55.949999999999996</v>
          </cell>
          <cell r="O37027">
            <v>60.04</v>
          </cell>
          <cell r="P37027">
            <v>63.919999999999995</v>
          </cell>
          <cell r="Q37027">
            <v>66.320000000000007</v>
          </cell>
          <cell r="R37027">
            <v>68.09</v>
          </cell>
          <cell r="S37027">
            <v>3.26</v>
          </cell>
        </row>
        <row r="37028">
          <cell r="A37028">
            <v>81305540</v>
          </cell>
          <cell r="B37028">
            <v>81305540</v>
          </cell>
          <cell r="C37028">
            <v>232853</v>
          </cell>
          <cell r="D37028" t="str">
            <v>PR</v>
          </cell>
          <cell r="E37028" t="str">
            <v>Capital</v>
          </cell>
          <cell r="F37028">
            <v>8.0000000000000002E-3</v>
          </cell>
          <cell r="G37028">
            <v>1</v>
          </cell>
          <cell r="H37028">
            <v>15.97</v>
          </cell>
          <cell r="I37028">
            <v>19.75</v>
          </cell>
          <cell r="J37028">
            <v>26.270000000000003</v>
          </cell>
          <cell r="K37028">
            <v>29.200000000000003</v>
          </cell>
          <cell r="L37028">
            <v>33.059999999999995</v>
          </cell>
          <cell r="M37028">
            <v>37.879999999999995</v>
          </cell>
          <cell r="N37028">
            <v>64.900000000000006</v>
          </cell>
          <cell r="O37028">
            <v>65.02000000000001</v>
          </cell>
          <cell r="P37028">
            <v>86.42</v>
          </cell>
          <cell r="Q37028">
            <v>86.570000000000007</v>
          </cell>
          <cell r="R37028">
            <v>86.72</v>
          </cell>
          <cell r="S37028">
            <v>12.72</v>
          </cell>
        </row>
        <row r="37029">
          <cell r="A37029">
            <v>81305541</v>
          </cell>
          <cell r="B37029">
            <v>81305549</v>
          </cell>
          <cell r="C37029">
            <v>232855</v>
          </cell>
          <cell r="D37029" t="str">
            <v>PR</v>
          </cell>
          <cell r="E37029" t="str">
            <v>Capital</v>
          </cell>
          <cell r="F37029">
            <v>1.4999999999999999E-2</v>
          </cell>
          <cell r="G37029">
            <v>2</v>
          </cell>
          <cell r="H37029">
            <v>24.5</v>
          </cell>
          <cell r="I37029">
            <v>30.37</v>
          </cell>
          <cell r="J37029">
            <v>33.75</v>
          </cell>
          <cell r="K37029">
            <v>35.75</v>
          </cell>
          <cell r="L37029">
            <v>37.339999999999996</v>
          </cell>
          <cell r="M37029">
            <v>39.07</v>
          </cell>
          <cell r="N37029">
            <v>55.949999999999996</v>
          </cell>
          <cell r="O37029">
            <v>60.04</v>
          </cell>
          <cell r="P37029">
            <v>63.919999999999995</v>
          </cell>
          <cell r="Q37029">
            <v>66.320000000000007</v>
          </cell>
          <cell r="R37029">
            <v>68.09</v>
          </cell>
          <cell r="S37029">
            <v>3.26</v>
          </cell>
        </row>
        <row r="37030">
          <cell r="A37030">
            <v>81305550</v>
          </cell>
          <cell r="B37030">
            <v>81305550</v>
          </cell>
          <cell r="C37030">
            <v>232856</v>
          </cell>
          <cell r="D37030" t="str">
            <v>PR</v>
          </cell>
          <cell r="E37030" t="str">
            <v>Capital</v>
          </cell>
          <cell r="F37030">
            <v>8.0000000000000002E-3</v>
          </cell>
          <cell r="G37030">
            <v>1</v>
          </cell>
          <cell r="H37030">
            <v>15.97</v>
          </cell>
          <cell r="I37030">
            <v>19.75</v>
          </cell>
          <cell r="J37030">
            <v>26.270000000000003</v>
          </cell>
          <cell r="K37030">
            <v>29.200000000000003</v>
          </cell>
          <cell r="L37030">
            <v>33.059999999999995</v>
          </cell>
          <cell r="M37030">
            <v>37.879999999999995</v>
          </cell>
          <cell r="N37030">
            <v>64.900000000000006</v>
          </cell>
          <cell r="O37030">
            <v>65.02000000000001</v>
          </cell>
          <cell r="P37030">
            <v>86.42</v>
          </cell>
          <cell r="Q37030">
            <v>86.570000000000007</v>
          </cell>
          <cell r="R37030">
            <v>86.72</v>
          </cell>
          <cell r="S37030">
            <v>12.72</v>
          </cell>
        </row>
        <row r="37031">
          <cell r="A37031">
            <v>81305551</v>
          </cell>
          <cell r="B37031">
            <v>81305559</v>
          </cell>
          <cell r="C37031">
            <v>232858</v>
          </cell>
          <cell r="D37031" t="str">
            <v>PR</v>
          </cell>
          <cell r="E37031" t="str">
            <v>Capital</v>
          </cell>
          <cell r="F37031">
            <v>1.4999999999999999E-2</v>
          </cell>
          <cell r="G37031">
            <v>2</v>
          </cell>
          <cell r="H37031">
            <v>24.5</v>
          </cell>
          <cell r="I37031">
            <v>30.37</v>
          </cell>
          <cell r="J37031">
            <v>33.75</v>
          </cell>
          <cell r="K37031">
            <v>35.75</v>
          </cell>
          <cell r="L37031">
            <v>37.339999999999996</v>
          </cell>
          <cell r="M37031">
            <v>39.07</v>
          </cell>
          <cell r="N37031">
            <v>55.949999999999996</v>
          </cell>
          <cell r="O37031">
            <v>60.04</v>
          </cell>
          <cell r="P37031">
            <v>63.919999999999995</v>
          </cell>
          <cell r="Q37031">
            <v>66.320000000000007</v>
          </cell>
          <cell r="R37031">
            <v>68.09</v>
          </cell>
          <cell r="S37031">
            <v>3.26</v>
          </cell>
        </row>
        <row r="37032">
          <cell r="A37032">
            <v>81305560</v>
          </cell>
          <cell r="B37032">
            <v>81305560</v>
          </cell>
          <cell r="C37032">
            <v>232859</v>
          </cell>
          <cell r="D37032" t="str">
            <v>PR</v>
          </cell>
          <cell r="E37032" t="str">
            <v>Capital</v>
          </cell>
          <cell r="F37032">
            <v>8.0000000000000002E-3</v>
          </cell>
          <cell r="G37032">
            <v>1</v>
          </cell>
          <cell r="H37032">
            <v>15.97</v>
          </cell>
          <cell r="I37032">
            <v>19.75</v>
          </cell>
          <cell r="J37032">
            <v>26.270000000000003</v>
          </cell>
          <cell r="K37032">
            <v>29.200000000000003</v>
          </cell>
          <cell r="L37032">
            <v>33.059999999999995</v>
          </cell>
          <cell r="M37032">
            <v>37.879999999999995</v>
          </cell>
          <cell r="N37032">
            <v>64.900000000000006</v>
          </cell>
          <cell r="O37032">
            <v>65.02000000000001</v>
          </cell>
          <cell r="P37032">
            <v>86.42</v>
          </cell>
          <cell r="Q37032">
            <v>86.570000000000007</v>
          </cell>
          <cell r="R37032">
            <v>86.72</v>
          </cell>
          <cell r="S37032">
            <v>12.72</v>
          </cell>
        </row>
        <row r="37033">
          <cell r="A37033">
            <v>81305561</v>
          </cell>
          <cell r="B37033">
            <v>81305569</v>
          </cell>
          <cell r="C37033">
            <v>232861</v>
          </cell>
          <cell r="D37033" t="str">
            <v>PR</v>
          </cell>
          <cell r="E37033" t="str">
            <v>Capital</v>
          </cell>
          <cell r="F37033">
            <v>1.4999999999999999E-2</v>
          </cell>
          <cell r="G37033">
            <v>2</v>
          </cell>
          <cell r="H37033">
            <v>24.5</v>
          </cell>
          <cell r="I37033">
            <v>30.37</v>
          </cell>
          <cell r="J37033">
            <v>33.75</v>
          </cell>
          <cell r="K37033">
            <v>35.75</v>
          </cell>
          <cell r="L37033">
            <v>37.339999999999996</v>
          </cell>
          <cell r="M37033">
            <v>39.07</v>
          </cell>
          <cell r="N37033">
            <v>55.949999999999996</v>
          </cell>
          <cell r="O37033">
            <v>60.04</v>
          </cell>
          <cell r="P37033">
            <v>63.919999999999995</v>
          </cell>
          <cell r="Q37033">
            <v>66.320000000000007</v>
          </cell>
          <cell r="R37033">
            <v>68.09</v>
          </cell>
          <cell r="S37033">
            <v>3.26</v>
          </cell>
        </row>
        <row r="37034">
          <cell r="A37034">
            <v>81305570</v>
          </cell>
          <cell r="B37034">
            <v>81305570</v>
          </cell>
          <cell r="C37034">
            <v>232862</v>
          </cell>
          <cell r="D37034" t="str">
            <v>PR</v>
          </cell>
          <cell r="E37034" t="str">
            <v>Capital</v>
          </cell>
          <cell r="F37034">
            <v>8.0000000000000002E-3</v>
          </cell>
          <cell r="G37034">
            <v>1</v>
          </cell>
          <cell r="H37034">
            <v>15.97</v>
          </cell>
          <cell r="I37034">
            <v>19.75</v>
          </cell>
          <cell r="J37034">
            <v>26.270000000000003</v>
          </cell>
          <cell r="K37034">
            <v>29.200000000000003</v>
          </cell>
          <cell r="L37034">
            <v>33.059999999999995</v>
          </cell>
          <cell r="M37034">
            <v>37.879999999999995</v>
          </cell>
          <cell r="N37034">
            <v>64.900000000000006</v>
          </cell>
          <cell r="O37034">
            <v>65.02000000000001</v>
          </cell>
          <cell r="P37034">
            <v>86.42</v>
          </cell>
          <cell r="Q37034">
            <v>86.570000000000007</v>
          </cell>
          <cell r="R37034">
            <v>86.72</v>
          </cell>
          <cell r="S37034">
            <v>12.72</v>
          </cell>
        </row>
        <row r="37035">
          <cell r="A37035">
            <v>81305571</v>
          </cell>
          <cell r="B37035">
            <v>81305579</v>
          </cell>
          <cell r="C37035">
            <v>232864</v>
          </cell>
          <cell r="D37035" t="str">
            <v>PR</v>
          </cell>
          <cell r="E37035" t="str">
            <v>Capital</v>
          </cell>
          <cell r="F37035">
            <v>1.4999999999999999E-2</v>
          </cell>
          <cell r="G37035">
            <v>2</v>
          </cell>
          <cell r="H37035">
            <v>24.5</v>
          </cell>
          <cell r="I37035">
            <v>30.37</v>
          </cell>
          <cell r="J37035">
            <v>33.75</v>
          </cell>
          <cell r="K37035">
            <v>35.75</v>
          </cell>
          <cell r="L37035">
            <v>37.339999999999996</v>
          </cell>
          <cell r="M37035">
            <v>39.07</v>
          </cell>
          <cell r="N37035">
            <v>55.949999999999996</v>
          </cell>
          <cell r="O37035">
            <v>60.04</v>
          </cell>
          <cell r="P37035">
            <v>63.919999999999995</v>
          </cell>
          <cell r="Q37035">
            <v>66.320000000000007</v>
          </cell>
          <cell r="R37035">
            <v>68.09</v>
          </cell>
          <cell r="S37035">
            <v>3.26</v>
          </cell>
        </row>
        <row r="37036">
          <cell r="A37036">
            <v>81305580</v>
          </cell>
          <cell r="B37036">
            <v>81305580</v>
          </cell>
          <cell r="C37036">
            <v>232865</v>
          </cell>
          <cell r="D37036" t="str">
            <v>PR</v>
          </cell>
          <cell r="E37036" t="str">
            <v>Capital</v>
          </cell>
          <cell r="F37036">
            <v>8.0000000000000002E-3</v>
          </cell>
          <cell r="G37036">
            <v>1</v>
          </cell>
          <cell r="H37036">
            <v>15.97</v>
          </cell>
          <cell r="I37036">
            <v>19.75</v>
          </cell>
          <cell r="J37036">
            <v>26.270000000000003</v>
          </cell>
          <cell r="K37036">
            <v>29.200000000000003</v>
          </cell>
          <cell r="L37036">
            <v>33.059999999999995</v>
          </cell>
          <cell r="M37036">
            <v>37.879999999999995</v>
          </cell>
          <cell r="N37036">
            <v>64.900000000000006</v>
          </cell>
          <cell r="O37036">
            <v>65.02000000000001</v>
          </cell>
          <cell r="P37036">
            <v>86.42</v>
          </cell>
          <cell r="Q37036">
            <v>86.570000000000007</v>
          </cell>
          <cell r="R37036">
            <v>86.72</v>
          </cell>
          <cell r="S37036">
            <v>12.72</v>
          </cell>
        </row>
        <row r="37037">
          <cell r="A37037">
            <v>81305581</v>
          </cell>
          <cell r="B37037">
            <v>81305589</v>
          </cell>
          <cell r="C37037">
            <v>232867</v>
          </cell>
          <cell r="D37037" t="str">
            <v>PR</v>
          </cell>
          <cell r="E37037" t="str">
            <v>Capital</v>
          </cell>
          <cell r="F37037">
            <v>1.4999999999999999E-2</v>
          </cell>
          <cell r="G37037">
            <v>2</v>
          </cell>
          <cell r="H37037">
            <v>24.5</v>
          </cell>
          <cell r="I37037">
            <v>30.37</v>
          </cell>
          <cell r="J37037">
            <v>33.75</v>
          </cell>
          <cell r="K37037">
            <v>35.75</v>
          </cell>
          <cell r="L37037">
            <v>37.339999999999996</v>
          </cell>
          <cell r="M37037">
            <v>39.07</v>
          </cell>
          <cell r="N37037">
            <v>55.949999999999996</v>
          </cell>
          <cell r="O37037">
            <v>60.04</v>
          </cell>
          <cell r="P37037">
            <v>63.919999999999995</v>
          </cell>
          <cell r="Q37037">
            <v>66.320000000000007</v>
          </cell>
          <cell r="R37037">
            <v>68.09</v>
          </cell>
          <cell r="S37037">
            <v>3.26</v>
          </cell>
        </row>
        <row r="37038">
          <cell r="A37038">
            <v>81305590</v>
          </cell>
          <cell r="B37038">
            <v>81305590</v>
          </cell>
          <cell r="C37038">
            <v>232868</v>
          </cell>
          <cell r="D37038" t="str">
            <v>PR</v>
          </cell>
          <cell r="E37038" t="str">
            <v>Capital</v>
          </cell>
          <cell r="F37038">
            <v>8.0000000000000002E-3</v>
          </cell>
          <cell r="G37038">
            <v>1</v>
          </cell>
          <cell r="H37038">
            <v>15.97</v>
          </cell>
          <cell r="I37038">
            <v>19.75</v>
          </cell>
          <cell r="J37038">
            <v>26.270000000000003</v>
          </cell>
          <cell r="K37038">
            <v>29.200000000000003</v>
          </cell>
          <cell r="L37038">
            <v>33.059999999999995</v>
          </cell>
          <cell r="M37038">
            <v>37.879999999999995</v>
          </cell>
          <cell r="N37038">
            <v>64.900000000000006</v>
          </cell>
          <cell r="O37038">
            <v>65.02000000000001</v>
          </cell>
          <cell r="P37038">
            <v>86.42</v>
          </cell>
          <cell r="Q37038">
            <v>86.570000000000007</v>
          </cell>
          <cell r="R37038">
            <v>86.72</v>
          </cell>
          <cell r="S37038">
            <v>12.72</v>
          </cell>
        </row>
        <row r="37039">
          <cell r="A37039">
            <v>81305591</v>
          </cell>
          <cell r="B37039">
            <v>81305599</v>
          </cell>
          <cell r="C37039">
            <v>232870</v>
          </cell>
          <cell r="D37039" t="str">
            <v>PR</v>
          </cell>
          <cell r="E37039" t="str">
            <v>Capital</v>
          </cell>
          <cell r="F37039">
            <v>1.4999999999999999E-2</v>
          </cell>
          <cell r="G37039">
            <v>2</v>
          </cell>
          <cell r="H37039">
            <v>24.5</v>
          </cell>
          <cell r="I37039">
            <v>30.37</v>
          </cell>
          <cell r="J37039">
            <v>33.75</v>
          </cell>
          <cell r="K37039">
            <v>35.75</v>
          </cell>
          <cell r="L37039">
            <v>37.339999999999996</v>
          </cell>
          <cell r="M37039">
            <v>39.07</v>
          </cell>
          <cell r="N37039">
            <v>55.949999999999996</v>
          </cell>
          <cell r="O37039">
            <v>60.04</v>
          </cell>
          <cell r="P37039">
            <v>63.919999999999995</v>
          </cell>
          <cell r="Q37039">
            <v>66.320000000000007</v>
          </cell>
          <cell r="R37039">
            <v>68.09</v>
          </cell>
          <cell r="S37039">
            <v>3.26</v>
          </cell>
        </row>
        <row r="37040">
          <cell r="A37040">
            <v>81305600</v>
          </cell>
          <cell r="B37040">
            <v>81305600</v>
          </cell>
          <cell r="C37040">
            <v>232871</v>
          </cell>
          <cell r="D37040" t="str">
            <v>PR</v>
          </cell>
          <cell r="E37040" t="str">
            <v>Capital</v>
          </cell>
          <cell r="F37040">
            <v>8.0000000000000002E-3</v>
          </cell>
          <cell r="G37040">
            <v>1</v>
          </cell>
          <cell r="H37040">
            <v>15.97</v>
          </cell>
          <cell r="I37040">
            <v>19.75</v>
          </cell>
          <cell r="J37040">
            <v>26.270000000000003</v>
          </cell>
          <cell r="K37040">
            <v>29.200000000000003</v>
          </cell>
          <cell r="L37040">
            <v>33.059999999999995</v>
          </cell>
          <cell r="M37040">
            <v>37.879999999999995</v>
          </cell>
          <cell r="N37040">
            <v>64.900000000000006</v>
          </cell>
          <cell r="O37040">
            <v>65.02000000000001</v>
          </cell>
          <cell r="P37040">
            <v>86.42</v>
          </cell>
          <cell r="Q37040">
            <v>86.570000000000007</v>
          </cell>
          <cell r="R37040">
            <v>86.72</v>
          </cell>
          <cell r="S37040">
            <v>12.72</v>
          </cell>
        </row>
        <row r="37041">
          <cell r="A37041">
            <v>81305601</v>
          </cell>
          <cell r="B37041">
            <v>81305609</v>
          </cell>
          <cell r="C37041" t="str">
            <v/>
          </cell>
          <cell r="D37041" t="str">
            <v/>
          </cell>
          <cell r="E37041" t="str">
            <v/>
          </cell>
          <cell r="F37041" t="str">
            <v/>
          </cell>
          <cell r="G37041" t="str">
            <v/>
          </cell>
          <cell r="H37041" t="str">
            <v/>
          </cell>
          <cell r="I37041" t="str">
            <v/>
          </cell>
          <cell r="J37041" t="str">
            <v/>
          </cell>
          <cell r="K37041" t="str">
            <v/>
          </cell>
          <cell r="L37041" t="str">
            <v/>
          </cell>
          <cell r="M37041" t="str">
            <v/>
          </cell>
          <cell r="N37041" t="str">
            <v/>
          </cell>
          <cell r="O37041" t="str">
            <v/>
          </cell>
          <cell r="P37041" t="str">
            <v/>
          </cell>
          <cell r="Q37041" t="str">
            <v/>
          </cell>
          <cell r="R37041" t="str">
            <v/>
          </cell>
          <cell r="S37041" t="str">
            <v/>
          </cell>
        </row>
        <row r="37042">
          <cell r="A37042">
            <v>81305610</v>
          </cell>
          <cell r="B37042">
            <v>81305610</v>
          </cell>
          <cell r="C37042">
            <v>232874</v>
          </cell>
          <cell r="D37042" t="str">
            <v>PR</v>
          </cell>
          <cell r="E37042" t="str">
            <v>Capital</v>
          </cell>
          <cell r="F37042">
            <v>8.0000000000000002E-3</v>
          </cell>
          <cell r="G37042">
            <v>1</v>
          </cell>
          <cell r="H37042">
            <v>15.97</v>
          </cell>
          <cell r="I37042">
            <v>19.75</v>
          </cell>
          <cell r="J37042">
            <v>26.270000000000003</v>
          </cell>
          <cell r="K37042">
            <v>29.200000000000003</v>
          </cell>
          <cell r="L37042">
            <v>33.059999999999995</v>
          </cell>
          <cell r="M37042">
            <v>37.879999999999995</v>
          </cell>
          <cell r="N37042">
            <v>64.900000000000006</v>
          </cell>
          <cell r="O37042">
            <v>65.02000000000001</v>
          </cell>
          <cell r="P37042">
            <v>86.42</v>
          </cell>
          <cell r="Q37042">
            <v>86.570000000000007</v>
          </cell>
          <cell r="R37042">
            <v>86.72</v>
          </cell>
          <cell r="S37042">
            <v>12.72</v>
          </cell>
        </row>
        <row r="37043">
          <cell r="A37043">
            <v>81305611</v>
          </cell>
          <cell r="B37043">
            <v>81305619</v>
          </cell>
          <cell r="C37043">
            <v>232876</v>
          </cell>
          <cell r="D37043" t="str">
            <v>PR</v>
          </cell>
          <cell r="E37043" t="str">
            <v>Capital</v>
          </cell>
          <cell r="F37043">
            <v>8.0000000000000002E-3</v>
          </cell>
          <cell r="G37043">
            <v>2</v>
          </cell>
          <cell r="H37043">
            <v>24.5</v>
          </cell>
          <cell r="I37043">
            <v>30.37</v>
          </cell>
          <cell r="J37043">
            <v>33.75</v>
          </cell>
          <cell r="K37043">
            <v>35.75</v>
          </cell>
          <cell r="L37043">
            <v>37.339999999999996</v>
          </cell>
          <cell r="M37043">
            <v>39.07</v>
          </cell>
          <cell r="N37043">
            <v>55.949999999999996</v>
          </cell>
          <cell r="O37043">
            <v>60.04</v>
          </cell>
          <cell r="P37043">
            <v>63.919999999999995</v>
          </cell>
          <cell r="Q37043">
            <v>66.320000000000007</v>
          </cell>
          <cell r="R37043">
            <v>68.09</v>
          </cell>
          <cell r="S37043">
            <v>3.26</v>
          </cell>
        </row>
        <row r="37044">
          <cell r="A37044">
            <v>81305620</v>
          </cell>
          <cell r="B37044">
            <v>81305620</v>
          </cell>
          <cell r="C37044">
            <v>232877</v>
          </cell>
          <cell r="D37044" t="str">
            <v>PR</v>
          </cell>
          <cell r="E37044" t="str">
            <v>Capital</v>
          </cell>
          <cell r="F37044">
            <v>8.0000000000000002E-3</v>
          </cell>
          <cell r="G37044">
            <v>1</v>
          </cell>
          <cell r="H37044">
            <v>15.97</v>
          </cell>
          <cell r="I37044">
            <v>19.75</v>
          </cell>
          <cell r="J37044">
            <v>26.270000000000003</v>
          </cell>
          <cell r="K37044">
            <v>29.200000000000003</v>
          </cell>
          <cell r="L37044">
            <v>33.059999999999995</v>
          </cell>
          <cell r="M37044">
            <v>37.879999999999995</v>
          </cell>
          <cell r="N37044">
            <v>64.900000000000006</v>
          </cell>
          <cell r="O37044">
            <v>65.02000000000001</v>
          </cell>
          <cell r="P37044">
            <v>86.42</v>
          </cell>
          <cell r="Q37044">
            <v>86.570000000000007</v>
          </cell>
          <cell r="R37044">
            <v>86.72</v>
          </cell>
          <cell r="S37044">
            <v>12.72</v>
          </cell>
        </row>
        <row r="37045">
          <cell r="A37045">
            <v>81305621</v>
          </cell>
          <cell r="B37045">
            <v>81305629</v>
          </cell>
          <cell r="C37045">
            <v>232879</v>
          </cell>
          <cell r="D37045" t="str">
            <v>PR</v>
          </cell>
          <cell r="E37045" t="str">
            <v>Capital</v>
          </cell>
          <cell r="F37045">
            <v>8.0000000000000002E-3</v>
          </cell>
          <cell r="G37045">
            <v>2</v>
          </cell>
          <cell r="H37045">
            <v>24.5</v>
          </cell>
          <cell r="I37045">
            <v>30.37</v>
          </cell>
          <cell r="J37045">
            <v>33.75</v>
          </cell>
          <cell r="K37045">
            <v>35.75</v>
          </cell>
          <cell r="L37045">
            <v>37.339999999999996</v>
          </cell>
          <cell r="M37045">
            <v>39.07</v>
          </cell>
          <cell r="N37045">
            <v>55.949999999999996</v>
          </cell>
          <cell r="O37045">
            <v>60.04</v>
          </cell>
          <cell r="P37045">
            <v>63.919999999999995</v>
          </cell>
          <cell r="Q37045">
            <v>66.320000000000007</v>
          </cell>
          <cell r="R37045">
            <v>68.09</v>
          </cell>
          <cell r="S37045">
            <v>3.26</v>
          </cell>
        </row>
        <row r="37046">
          <cell r="A37046">
            <v>81305630</v>
          </cell>
          <cell r="B37046">
            <v>81305630</v>
          </cell>
          <cell r="C37046">
            <v>232880</v>
          </cell>
          <cell r="D37046" t="str">
            <v>PR</v>
          </cell>
          <cell r="E37046" t="str">
            <v>Capital</v>
          </cell>
          <cell r="F37046">
            <v>8.0000000000000002E-3</v>
          </cell>
          <cell r="G37046">
            <v>1</v>
          </cell>
          <cell r="H37046">
            <v>15.97</v>
          </cell>
          <cell r="I37046">
            <v>19.75</v>
          </cell>
          <cell r="J37046">
            <v>26.270000000000003</v>
          </cell>
          <cell r="K37046">
            <v>29.200000000000003</v>
          </cell>
          <cell r="L37046">
            <v>33.059999999999995</v>
          </cell>
          <cell r="M37046">
            <v>37.879999999999995</v>
          </cell>
          <cell r="N37046">
            <v>64.900000000000006</v>
          </cell>
          <cell r="O37046">
            <v>65.02000000000001</v>
          </cell>
          <cell r="P37046">
            <v>86.42</v>
          </cell>
          <cell r="Q37046">
            <v>86.570000000000007</v>
          </cell>
          <cell r="R37046">
            <v>86.72</v>
          </cell>
          <cell r="S37046">
            <v>12.72</v>
          </cell>
        </row>
        <row r="37047">
          <cell r="A37047">
            <v>81305631</v>
          </cell>
          <cell r="B37047">
            <v>81305639</v>
          </cell>
          <cell r="C37047">
            <v>232882</v>
          </cell>
          <cell r="D37047" t="str">
            <v>PR</v>
          </cell>
          <cell r="E37047" t="str">
            <v>Capital</v>
          </cell>
          <cell r="F37047">
            <v>8.0000000000000002E-3</v>
          </cell>
          <cell r="G37047">
            <v>2</v>
          </cell>
          <cell r="H37047">
            <v>24.5</v>
          </cell>
          <cell r="I37047">
            <v>30.37</v>
          </cell>
          <cell r="J37047">
            <v>33.75</v>
          </cell>
          <cell r="K37047">
            <v>35.75</v>
          </cell>
          <cell r="L37047">
            <v>37.339999999999996</v>
          </cell>
          <cell r="M37047">
            <v>39.07</v>
          </cell>
          <cell r="N37047">
            <v>55.949999999999996</v>
          </cell>
          <cell r="O37047">
            <v>60.04</v>
          </cell>
          <cell r="P37047">
            <v>63.919999999999995</v>
          </cell>
          <cell r="Q37047">
            <v>66.320000000000007</v>
          </cell>
          <cell r="R37047">
            <v>68.09</v>
          </cell>
          <cell r="S37047">
            <v>3.26</v>
          </cell>
        </row>
        <row r="37048">
          <cell r="A37048">
            <v>81305640</v>
          </cell>
          <cell r="B37048">
            <v>81305640</v>
          </cell>
          <cell r="C37048">
            <v>232883</v>
          </cell>
          <cell r="D37048" t="str">
            <v>PR</v>
          </cell>
          <cell r="E37048" t="str">
            <v>Capital</v>
          </cell>
          <cell r="F37048">
            <v>8.0000000000000002E-3</v>
          </cell>
          <cell r="G37048">
            <v>1</v>
          </cell>
          <cell r="H37048">
            <v>15.97</v>
          </cell>
          <cell r="I37048">
            <v>19.75</v>
          </cell>
          <cell r="J37048">
            <v>26.270000000000003</v>
          </cell>
          <cell r="K37048">
            <v>29.200000000000003</v>
          </cell>
          <cell r="L37048">
            <v>33.059999999999995</v>
          </cell>
          <cell r="M37048">
            <v>37.879999999999995</v>
          </cell>
          <cell r="N37048">
            <v>64.900000000000006</v>
          </cell>
          <cell r="O37048">
            <v>65.02000000000001</v>
          </cell>
          <cell r="P37048">
            <v>86.42</v>
          </cell>
          <cell r="Q37048">
            <v>86.570000000000007</v>
          </cell>
          <cell r="R37048">
            <v>86.72</v>
          </cell>
          <cell r="S37048">
            <v>12.72</v>
          </cell>
        </row>
        <row r="37049">
          <cell r="A37049">
            <v>81305641</v>
          </cell>
          <cell r="B37049">
            <v>81305644</v>
          </cell>
          <cell r="C37049" t="str">
            <v/>
          </cell>
          <cell r="D37049" t="str">
            <v/>
          </cell>
          <cell r="E37049" t="str">
            <v/>
          </cell>
          <cell r="F37049" t="str">
            <v/>
          </cell>
          <cell r="G37049" t="str">
            <v/>
          </cell>
          <cell r="H37049" t="str">
            <v/>
          </cell>
          <cell r="I37049" t="str">
            <v/>
          </cell>
          <cell r="J37049" t="str">
            <v/>
          </cell>
          <cell r="K37049" t="str">
            <v/>
          </cell>
          <cell r="L37049" t="str">
            <v/>
          </cell>
          <cell r="M37049" t="str">
            <v/>
          </cell>
          <cell r="N37049" t="str">
            <v/>
          </cell>
          <cell r="O37049" t="str">
            <v/>
          </cell>
          <cell r="P37049" t="str">
            <v/>
          </cell>
          <cell r="Q37049" t="str">
            <v/>
          </cell>
          <cell r="R37049" t="str">
            <v/>
          </cell>
          <cell r="S37049" t="str">
            <v/>
          </cell>
        </row>
        <row r="37050">
          <cell r="A37050">
            <v>81305645</v>
          </cell>
          <cell r="B37050">
            <v>81305645</v>
          </cell>
          <cell r="C37050">
            <v>232886</v>
          </cell>
          <cell r="D37050" t="str">
            <v>PR</v>
          </cell>
          <cell r="E37050" t="str">
            <v>Capital</v>
          </cell>
          <cell r="F37050">
            <v>1.4999999999999999E-2</v>
          </cell>
          <cell r="G37050">
            <v>2</v>
          </cell>
          <cell r="H37050">
            <v>24.5</v>
          </cell>
          <cell r="I37050">
            <v>30.37</v>
          </cell>
          <cell r="J37050">
            <v>33.75</v>
          </cell>
          <cell r="K37050">
            <v>35.75</v>
          </cell>
          <cell r="L37050">
            <v>37.339999999999996</v>
          </cell>
          <cell r="M37050">
            <v>39.07</v>
          </cell>
          <cell r="N37050">
            <v>55.949999999999996</v>
          </cell>
          <cell r="O37050">
            <v>60.04</v>
          </cell>
          <cell r="P37050">
            <v>63.919999999999995</v>
          </cell>
          <cell r="Q37050">
            <v>66.320000000000007</v>
          </cell>
          <cell r="R37050">
            <v>68.09</v>
          </cell>
          <cell r="S37050">
            <v>3.26</v>
          </cell>
        </row>
        <row r="37051">
          <cell r="A37051">
            <v>81305646</v>
          </cell>
          <cell r="B37051">
            <v>81305649</v>
          </cell>
          <cell r="C37051" t="str">
            <v/>
          </cell>
          <cell r="D37051" t="str">
            <v/>
          </cell>
          <cell r="E37051" t="str">
            <v/>
          </cell>
          <cell r="F37051" t="str">
            <v/>
          </cell>
          <cell r="G37051" t="str">
            <v/>
          </cell>
          <cell r="H37051" t="str">
            <v/>
          </cell>
          <cell r="I37051" t="str">
            <v/>
          </cell>
          <cell r="J37051" t="str">
            <v/>
          </cell>
          <cell r="K37051" t="str">
            <v/>
          </cell>
          <cell r="L37051" t="str">
            <v/>
          </cell>
          <cell r="M37051" t="str">
            <v/>
          </cell>
          <cell r="N37051" t="str">
            <v/>
          </cell>
          <cell r="O37051" t="str">
            <v/>
          </cell>
          <cell r="P37051" t="str">
            <v/>
          </cell>
          <cell r="Q37051" t="str">
            <v/>
          </cell>
          <cell r="R37051" t="str">
            <v/>
          </cell>
          <cell r="S37051" t="str">
            <v/>
          </cell>
        </row>
        <row r="37052">
          <cell r="A37052">
            <v>81305650</v>
          </cell>
          <cell r="B37052">
            <v>81305650</v>
          </cell>
          <cell r="C37052">
            <v>232889</v>
          </cell>
          <cell r="D37052" t="str">
            <v>PR</v>
          </cell>
          <cell r="E37052" t="str">
            <v>Capital</v>
          </cell>
          <cell r="F37052">
            <v>8.0000000000000002E-3</v>
          </cell>
          <cell r="G37052">
            <v>1</v>
          </cell>
          <cell r="H37052">
            <v>15.97</v>
          </cell>
          <cell r="I37052">
            <v>19.75</v>
          </cell>
          <cell r="J37052">
            <v>26.270000000000003</v>
          </cell>
          <cell r="K37052">
            <v>29.200000000000003</v>
          </cell>
          <cell r="L37052">
            <v>33.059999999999995</v>
          </cell>
          <cell r="M37052">
            <v>37.879999999999995</v>
          </cell>
          <cell r="N37052">
            <v>64.900000000000006</v>
          </cell>
          <cell r="O37052">
            <v>65.02000000000001</v>
          </cell>
          <cell r="P37052">
            <v>86.42</v>
          </cell>
          <cell r="Q37052">
            <v>86.570000000000007</v>
          </cell>
          <cell r="R37052">
            <v>86.72</v>
          </cell>
          <cell r="S37052">
            <v>12.72</v>
          </cell>
        </row>
        <row r="37053">
          <cell r="A37053">
            <v>81305651</v>
          </cell>
          <cell r="B37053">
            <v>81305659</v>
          </cell>
          <cell r="C37053">
            <v>232891</v>
          </cell>
          <cell r="D37053" t="str">
            <v>PR</v>
          </cell>
          <cell r="E37053" t="str">
            <v>Capital</v>
          </cell>
          <cell r="F37053">
            <v>8.0000000000000002E-3</v>
          </cell>
          <cell r="G37053">
            <v>2</v>
          </cell>
          <cell r="H37053">
            <v>24.5</v>
          </cell>
          <cell r="I37053">
            <v>30.37</v>
          </cell>
          <cell r="J37053">
            <v>33.75</v>
          </cell>
          <cell r="K37053">
            <v>35.75</v>
          </cell>
          <cell r="L37053">
            <v>37.339999999999996</v>
          </cell>
          <cell r="M37053">
            <v>39.07</v>
          </cell>
          <cell r="N37053">
            <v>55.949999999999996</v>
          </cell>
          <cell r="O37053">
            <v>60.04</v>
          </cell>
          <cell r="P37053">
            <v>63.919999999999995</v>
          </cell>
          <cell r="Q37053">
            <v>66.320000000000007</v>
          </cell>
          <cell r="R37053">
            <v>68.09</v>
          </cell>
          <cell r="S37053">
            <v>3.26</v>
          </cell>
        </row>
        <row r="37054">
          <cell r="A37054">
            <v>81305660</v>
          </cell>
          <cell r="B37054">
            <v>81305660</v>
          </cell>
          <cell r="C37054">
            <v>232892</v>
          </cell>
          <cell r="D37054" t="str">
            <v>PR</v>
          </cell>
          <cell r="E37054" t="str">
            <v>Capital</v>
          </cell>
          <cell r="F37054">
            <v>8.0000000000000002E-3</v>
          </cell>
          <cell r="G37054">
            <v>1</v>
          </cell>
          <cell r="H37054">
            <v>15.97</v>
          </cell>
          <cell r="I37054">
            <v>19.75</v>
          </cell>
          <cell r="J37054">
            <v>26.270000000000003</v>
          </cell>
          <cell r="K37054">
            <v>29.200000000000003</v>
          </cell>
          <cell r="L37054">
            <v>33.059999999999995</v>
          </cell>
          <cell r="M37054">
            <v>37.879999999999995</v>
          </cell>
          <cell r="N37054">
            <v>64.900000000000006</v>
          </cell>
          <cell r="O37054">
            <v>65.02000000000001</v>
          </cell>
          <cell r="P37054">
            <v>86.42</v>
          </cell>
          <cell r="Q37054">
            <v>86.570000000000007</v>
          </cell>
          <cell r="R37054">
            <v>86.72</v>
          </cell>
          <cell r="S37054">
            <v>12.72</v>
          </cell>
        </row>
        <row r="37055">
          <cell r="A37055">
            <v>81305661</v>
          </cell>
          <cell r="B37055">
            <v>81305669</v>
          </cell>
          <cell r="C37055">
            <v>232894</v>
          </cell>
          <cell r="D37055" t="str">
            <v>PR</v>
          </cell>
          <cell r="E37055" t="str">
            <v>Capital</v>
          </cell>
          <cell r="F37055">
            <v>8.0000000000000002E-3</v>
          </cell>
          <cell r="G37055">
            <v>2</v>
          </cell>
          <cell r="H37055">
            <v>24.5</v>
          </cell>
          <cell r="I37055">
            <v>30.37</v>
          </cell>
          <cell r="J37055">
            <v>33.75</v>
          </cell>
          <cell r="K37055">
            <v>35.75</v>
          </cell>
          <cell r="L37055">
            <v>37.339999999999996</v>
          </cell>
          <cell r="M37055">
            <v>39.07</v>
          </cell>
          <cell r="N37055">
            <v>55.949999999999996</v>
          </cell>
          <cell r="O37055">
            <v>60.04</v>
          </cell>
          <cell r="P37055">
            <v>63.919999999999995</v>
          </cell>
          <cell r="Q37055">
            <v>66.320000000000007</v>
          </cell>
          <cell r="R37055">
            <v>68.09</v>
          </cell>
          <cell r="S37055">
            <v>3.26</v>
          </cell>
        </row>
        <row r="37056">
          <cell r="A37056">
            <v>81305670</v>
          </cell>
          <cell r="B37056">
            <v>81305670</v>
          </cell>
          <cell r="C37056">
            <v>232895</v>
          </cell>
          <cell r="D37056" t="str">
            <v>PR</v>
          </cell>
          <cell r="E37056" t="str">
            <v>Capital</v>
          </cell>
          <cell r="F37056">
            <v>8.0000000000000002E-3</v>
          </cell>
          <cell r="G37056">
            <v>1</v>
          </cell>
          <cell r="H37056">
            <v>15.97</v>
          </cell>
          <cell r="I37056">
            <v>19.75</v>
          </cell>
          <cell r="J37056">
            <v>26.270000000000003</v>
          </cell>
          <cell r="K37056">
            <v>29.200000000000003</v>
          </cell>
          <cell r="L37056">
            <v>33.059999999999995</v>
          </cell>
          <cell r="M37056">
            <v>37.879999999999995</v>
          </cell>
          <cell r="N37056">
            <v>64.900000000000006</v>
          </cell>
          <cell r="O37056">
            <v>65.02000000000001</v>
          </cell>
          <cell r="P37056">
            <v>86.42</v>
          </cell>
          <cell r="Q37056">
            <v>86.570000000000007</v>
          </cell>
          <cell r="R37056">
            <v>86.72</v>
          </cell>
          <cell r="S37056">
            <v>12.72</v>
          </cell>
        </row>
        <row r="37057">
          <cell r="A37057">
            <v>81305671</v>
          </cell>
          <cell r="B37057">
            <v>81305679</v>
          </cell>
          <cell r="C37057">
            <v>232897</v>
          </cell>
          <cell r="D37057" t="str">
            <v>PR</v>
          </cell>
          <cell r="E37057" t="str">
            <v>Capital</v>
          </cell>
          <cell r="F37057">
            <v>8.0000000000000002E-3</v>
          </cell>
          <cell r="G37057">
            <v>2</v>
          </cell>
          <cell r="H37057">
            <v>24.5</v>
          </cell>
          <cell r="I37057">
            <v>30.37</v>
          </cell>
          <cell r="J37057">
            <v>33.75</v>
          </cell>
          <cell r="K37057">
            <v>35.75</v>
          </cell>
          <cell r="L37057">
            <v>37.339999999999996</v>
          </cell>
          <cell r="M37057">
            <v>39.07</v>
          </cell>
          <cell r="N37057">
            <v>55.949999999999996</v>
          </cell>
          <cell r="O37057">
            <v>60.04</v>
          </cell>
          <cell r="P37057">
            <v>63.919999999999995</v>
          </cell>
          <cell r="Q37057">
            <v>66.320000000000007</v>
          </cell>
          <cell r="R37057">
            <v>68.09</v>
          </cell>
          <cell r="S37057">
            <v>3.26</v>
          </cell>
        </row>
        <row r="37058">
          <cell r="A37058">
            <v>81305680</v>
          </cell>
          <cell r="B37058">
            <v>81305680</v>
          </cell>
          <cell r="C37058">
            <v>232898</v>
          </cell>
          <cell r="D37058" t="str">
            <v>PR</v>
          </cell>
          <cell r="E37058" t="str">
            <v>Capital</v>
          </cell>
          <cell r="F37058">
            <v>8.0000000000000002E-3</v>
          </cell>
          <cell r="G37058">
            <v>1</v>
          </cell>
          <cell r="H37058">
            <v>15.97</v>
          </cell>
          <cell r="I37058">
            <v>19.75</v>
          </cell>
          <cell r="J37058">
            <v>26.270000000000003</v>
          </cell>
          <cell r="K37058">
            <v>29.200000000000003</v>
          </cell>
          <cell r="L37058">
            <v>33.059999999999995</v>
          </cell>
          <cell r="M37058">
            <v>37.879999999999995</v>
          </cell>
          <cell r="N37058">
            <v>64.900000000000006</v>
          </cell>
          <cell r="O37058">
            <v>65.02000000000001</v>
          </cell>
          <cell r="P37058">
            <v>86.42</v>
          </cell>
          <cell r="Q37058">
            <v>86.570000000000007</v>
          </cell>
          <cell r="R37058">
            <v>86.72</v>
          </cell>
          <cell r="S37058">
            <v>12.72</v>
          </cell>
        </row>
        <row r="37059">
          <cell r="A37059">
            <v>81305681</v>
          </cell>
          <cell r="B37059">
            <v>81305689</v>
          </cell>
          <cell r="C37059">
            <v>232900</v>
          </cell>
          <cell r="D37059" t="str">
            <v>PR</v>
          </cell>
          <cell r="E37059" t="str">
            <v>Capital</v>
          </cell>
          <cell r="F37059">
            <v>8.0000000000000002E-3</v>
          </cell>
          <cell r="G37059">
            <v>2</v>
          </cell>
          <cell r="H37059">
            <v>24.5</v>
          </cell>
          <cell r="I37059">
            <v>30.37</v>
          </cell>
          <cell r="J37059">
            <v>33.75</v>
          </cell>
          <cell r="K37059">
            <v>35.75</v>
          </cell>
          <cell r="L37059">
            <v>37.339999999999996</v>
          </cell>
          <cell r="M37059">
            <v>39.07</v>
          </cell>
          <cell r="N37059">
            <v>55.949999999999996</v>
          </cell>
          <cell r="O37059">
            <v>60.04</v>
          </cell>
          <cell r="P37059">
            <v>63.919999999999995</v>
          </cell>
          <cell r="Q37059">
            <v>66.320000000000007</v>
          </cell>
          <cell r="R37059">
            <v>68.09</v>
          </cell>
          <cell r="S37059">
            <v>3.26</v>
          </cell>
        </row>
        <row r="37060">
          <cell r="A37060">
            <v>81305690</v>
          </cell>
          <cell r="B37060">
            <v>81305690</v>
          </cell>
          <cell r="C37060">
            <v>232901</v>
          </cell>
          <cell r="D37060" t="str">
            <v>PR</v>
          </cell>
          <cell r="E37060" t="str">
            <v>Capital</v>
          </cell>
          <cell r="F37060">
            <v>8.0000000000000002E-3</v>
          </cell>
          <cell r="G37060">
            <v>1</v>
          </cell>
          <cell r="H37060">
            <v>15.97</v>
          </cell>
          <cell r="I37060">
            <v>19.75</v>
          </cell>
          <cell r="J37060">
            <v>26.270000000000003</v>
          </cell>
          <cell r="K37060">
            <v>29.200000000000003</v>
          </cell>
          <cell r="L37060">
            <v>33.059999999999995</v>
          </cell>
          <cell r="M37060">
            <v>37.879999999999995</v>
          </cell>
          <cell r="N37060">
            <v>64.900000000000006</v>
          </cell>
          <cell r="O37060">
            <v>65.02000000000001</v>
          </cell>
          <cell r="P37060">
            <v>86.42</v>
          </cell>
          <cell r="Q37060">
            <v>86.570000000000007</v>
          </cell>
          <cell r="R37060">
            <v>86.72</v>
          </cell>
          <cell r="S37060">
            <v>12.72</v>
          </cell>
        </row>
        <row r="37061">
          <cell r="A37061">
            <v>81305691</v>
          </cell>
          <cell r="B37061">
            <v>81305699</v>
          </cell>
          <cell r="C37061">
            <v>232903</v>
          </cell>
          <cell r="D37061" t="str">
            <v>PR</v>
          </cell>
          <cell r="E37061" t="str">
            <v>Capital</v>
          </cell>
          <cell r="F37061">
            <v>8.0000000000000002E-3</v>
          </cell>
          <cell r="G37061">
            <v>2</v>
          </cell>
          <cell r="H37061">
            <v>24.5</v>
          </cell>
          <cell r="I37061">
            <v>30.37</v>
          </cell>
          <cell r="J37061">
            <v>33.75</v>
          </cell>
          <cell r="K37061">
            <v>35.75</v>
          </cell>
          <cell r="L37061">
            <v>37.339999999999996</v>
          </cell>
          <cell r="M37061">
            <v>39.07</v>
          </cell>
          <cell r="N37061">
            <v>55.949999999999996</v>
          </cell>
          <cell r="O37061">
            <v>60.04</v>
          </cell>
          <cell r="P37061">
            <v>63.919999999999995</v>
          </cell>
          <cell r="Q37061">
            <v>66.320000000000007</v>
          </cell>
          <cell r="R37061">
            <v>68.09</v>
          </cell>
          <cell r="S37061">
            <v>3.26</v>
          </cell>
        </row>
        <row r="37062">
          <cell r="A37062">
            <v>81305700</v>
          </cell>
          <cell r="B37062">
            <v>81305700</v>
          </cell>
          <cell r="C37062">
            <v>232904</v>
          </cell>
          <cell r="D37062" t="str">
            <v>PR</v>
          </cell>
          <cell r="E37062" t="str">
            <v>Capital</v>
          </cell>
          <cell r="F37062">
            <v>8.0000000000000002E-3</v>
          </cell>
          <cell r="G37062">
            <v>1</v>
          </cell>
          <cell r="H37062">
            <v>15.97</v>
          </cell>
          <cell r="I37062">
            <v>19.75</v>
          </cell>
          <cell r="J37062">
            <v>26.270000000000003</v>
          </cell>
          <cell r="K37062">
            <v>29.200000000000003</v>
          </cell>
          <cell r="L37062">
            <v>33.059999999999995</v>
          </cell>
          <cell r="M37062">
            <v>37.879999999999995</v>
          </cell>
          <cell r="N37062">
            <v>64.900000000000006</v>
          </cell>
          <cell r="O37062">
            <v>65.02000000000001</v>
          </cell>
          <cell r="P37062">
            <v>86.42</v>
          </cell>
          <cell r="Q37062">
            <v>86.570000000000007</v>
          </cell>
          <cell r="R37062">
            <v>86.72</v>
          </cell>
          <cell r="S37062">
            <v>12.72</v>
          </cell>
        </row>
        <row r="37063">
          <cell r="A37063">
            <v>81305701</v>
          </cell>
          <cell r="B37063">
            <v>81305709</v>
          </cell>
          <cell r="C37063">
            <v>232906</v>
          </cell>
          <cell r="D37063" t="str">
            <v>PR</v>
          </cell>
          <cell r="E37063" t="str">
            <v>Capital</v>
          </cell>
          <cell r="F37063">
            <v>8.0000000000000002E-3</v>
          </cell>
          <cell r="G37063">
            <v>2</v>
          </cell>
          <cell r="H37063">
            <v>24.5</v>
          </cell>
          <cell r="I37063">
            <v>30.37</v>
          </cell>
          <cell r="J37063">
            <v>33.75</v>
          </cell>
          <cell r="K37063">
            <v>35.75</v>
          </cell>
          <cell r="L37063">
            <v>37.339999999999996</v>
          </cell>
          <cell r="M37063">
            <v>39.07</v>
          </cell>
          <cell r="N37063">
            <v>55.949999999999996</v>
          </cell>
          <cell r="O37063">
            <v>60.04</v>
          </cell>
          <cell r="P37063">
            <v>63.919999999999995</v>
          </cell>
          <cell r="Q37063">
            <v>66.320000000000007</v>
          </cell>
          <cell r="R37063">
            <v>68.09</v>
          </cell>
          <cell r="S37063">
            <v>3.26</v>
          </cell>
        </row>
        <row r="37064">
          <cell r="A37064">
            <v>81305710</v>
          </cell>
          <cell r="B37064">
            <v>81305710</v>
          </cell>
          <cell r="C37064">
            <v>232907</v>
          </cell>
          <cell r="D37064" t="str">
            <v>PR</v>
          </cell>
          <cell r="E37064" t="str">
            <v>Capital</v>
          </cell>
          <cell r="F37064">
            <v>8.0000000000000002E-3</v>
          </cell>
          <cell r="G37064">
            <v>1</v>
          </cell>
          <cell r="H37064">
            <v>15.97</v>
          </cell>
          <cell r="I37064">
            <v>19.75</v>
          </cell>
          <cell r="J37064">
            <v>26.270000000000003</v>
          </cell>
          <cell r="K37064">
            <v>29.200000000000003</v>
          </cell>
          <cell r="L37064">
            <v>33.059999999999995</v>
          </cell>
          <cell r="M37064">
            <v>37.879999999999995</v>
          </cell>
          <cell r="N37064">
            <v>64.900000000000006</v>
          </cell>
          <cell r="O37064">
            <v>65.02000000000001</v>
          </cell>
          <cell r="P37064">
            <v>86.42</v>
          </cell>
          <cell r="Q37064">
            <v>86.570000000000007</v>
          </cell>
          <cell r="R37064">
            <v>86.72</v>
          </cell>
          <cell r="S37064">
            <v>12.72</v>
          </cell>
        </row>
        <row r="37065">
          <cell r="A37065">
            <v>81305711</v>
          </cell>
          <cell r="B37065">
            <v>81305719</v>
          </cell>
          <cell r="C37065">
            <v>232909</v>
          </cell>
          <cell r="D37065" t="str">
            <v>PR</v>
          </cell>
          <cell r="E37065" t="str">
            <v>Capital</v>
          </cell>
          <cell r="F37065">
            <v>8.0000000000000002E-3</v>
          </cell>
          <cell r="G37065">
            <v>2</v>
          </cell>
          <cell r="H37065">
            <v>24.5</v>
          </cell>
          <cell r="I37065">
            <v>30.37</v>
          </cell>
          <cell r="J37065">
            <v>33.75</v>
          </cell>
          <cell r="K37065">
            <v>35.75</v>
          </cell>
          <cell r="L37065">
            <v>37.339999999999996</v>
          </cell>
          <cell r="M37065">
            <v>39.07</v>
          </cell>
          <cell r="N37065">
            <v>55.949999999999996</v>
          </cell>
          <cell r="O37065">
            <v>60.04</v>
          </cell>
          <cell r="P37065">
            <v>63.919999999999995</v>
          </cell>
          <cell r="Q37065">
            <v>66.320000000000007</v>
          </cell>
          <cell r="R37065">
            <v>68.09</v>
          </cell>
          <cell r="S37065">
            <v>3.26</v>
          </cell>
        </row>
        <row r="37066">
          <cell r="A37066">
            <v>81305720</v>
          </cell>
          <cell r="B37066">
            <v>81305720</v>
          </cell>
          <cell r="C37066">
            <v>232910</v>
          </cell>
          <cell r="D37066" t="str">
            <v>PR</v>
          </cell>
          <cell r="E37066" t="str">
            <v>Capital</v>
          </cell>
          <cell r="F37066">
            <v>8.0000000000000002E-3</v>
          </cell>
          <cell r="G37066">
            <v>1</v>
          </cell>
          <cell r="H37066">
            <v>15.97</v>
          </cell>
          <cell r="I37066">
            <v>19.75</v>
          </cell>
          <cell r="J37066">
            <v>26.270000000000003</v>
          </cell>
          <cell r="K37066">
            <v>29.200000000000003</v>
          </cell>
          <cell r="L37066">
            <v>33.059999999999995</v>
          </cell>
          <cell r="M37066">
            <v>37.879999999999995</v>
          </cell>
          <cell r="N37066">
            <v>64.900000000000006</v>
          </cell>
          <cell r="O37066">
            <v>65.02000000000001</v>
          </cell>
          <cell r="P37066">
            <v>86.42</v>
          </cell>
          <cell r="Q37066">
            <v>86.570000000000007</v>
          </cell>
          <cell r="R37066">
            <v>86.72</v>
          </cell>
          <cell r="S37066">
            <v>12.72</v>
          </cell>
        </row>
        <row r="37067">
          <cell r="A37067">
            <v>81305721</v>
          </cell>
          <cell r="B37067">
            <v>81305729</v>
          </cell>
          <cell r="C37067">
            <v>232912</v>
          </cell>
          <cell r="D37067" t="str">
            <v>PR</v>
          </cell>
          <cell r="E37067" t="str">
            <v>Capital</v>
          </cell>
          <cell r="F37067">
            <v>8.0000000000000002E-3</v>
          </cell>
          <cell r="G37067">
            <v>2</v>
          </cell>
          <cell r="H37067">
            <v>24.5</v>
          </cell>
          <cell r="I37067">
            <v>30.37</v>
          </cell>
          <cell r="J37067">
            <v>33.75</v>
          </cell>
          <cell r="K37067">
            <v>35.75</v>
          </cell>
          <cell r="L37067">
            <v>37.339999999999996</v>
          </cell>
          <cell r="M37067">
            <v>39.07</v>
          </cell>
          <cell r="N37067">
            <v>55.949999999999996</v>
          </cell>
          <cell r="O37067">
            <v>60.04</v>
          </cell>
          <cell r="P37067">
            <v>63.919999999999995</v>
          </cell>
          <cell r="Q37067">
            <v>66.320000000000007</v>
          </cell>
          <cell r="R37067">
            <v>68.09</v>
          </cell>
          <cell r="S37067">
            <v>3.26</v>
          </cell>
        </row>
        <row r="37068">
          <cell r="A37068">
            <v>81305730</v>
          </cell>
          <cell r="B37068">
            <v>81305730</v>
          </cell>
          <cell r="C37068">
            <v>232913</v>
          </cell>
          <cell r="D37068" t="str">
            <v>PR</v>
          </cell>
          <cell r="E37068" t="str">
            <v>Capital</v>
          </cell>
          <cell r="F37068">
            <v>8.0000000000000002E-3</v>
          </cell>
          <cell r="G37068">
            <v>1</v>
          </cell>
          <cell r="H37068">
            <v>15.97</v>
          </cell>
          <cell r="I37068">
            <v>19.75</v>
          </cell>
          <cell r="J37068">
            <v>26.270000000000003</v>
          </cell>
          <cell r="K37068">
            <v>29.200000000000003</v>
          </cell>
          <cell r="L37068">
            <v>33.059999999999995</v>
          </cell>
          <cell r="M37068">
            <v>37.879999999999995</v>
          </cell>
          <cell r="N37068">
            <v>64.900000000000006</v>
          </cell>
          <cell r="O37068">
            <v>65.02000000000001</v>
          </cell>
          <cell r="P37068">
            <v>86.42</v>
          </cell>
          <cell r="Q37068">
            <v>86.570000000000007</v>
          </cell>
          <cell r="R37068">
            <v>86.72</v>
          </cell>
          <cell r="S37068">
            <v>12.72</v>
          </cell>
        </row>
        <row r="37069">
          <cell r="A37069">
            <v>81305731</v>
          </cell>
          <cell r="B37069">
            <v>81305739</v>
          </cell>
          <cell r="C37069">
            <v>232915</v>
          </cell>
          <cell r="D37069" t="str">
            <v>PR</v>
          </cell>
          <cell r="E37069" t="str">
            <v>Capital</v>
          </cell>
          <cell r="F37069">
            <v>8.0000000000000002E-3</v>
          </cell>
          <cell r="G37069">
            <v>2</v>
          </cell>
          <cell r="H37069">
            <v>24.5</v>
          </cell>
          <cell r="I37069">
            <v>30.37</v>
          </cell>
          <cell r="J37069">
            <v>33.75</v>
          </cell>
          <cell r="K37069">
            <v>35.75</v>
          </cell>
          <cell r="L37069">
            <v>37.339999999999996</v>
          </cell>
          <cell r="M37069">
            <v>39.07</v>
          </cell>
          <cell r="N37069">
            <v>55.949999999999996</v>
          </cell>
          <cell r="O37069">
            <v>60.04</v>
          </cell>
          <cell r="P37069">
            <v>63.919999999999995</v>
          </cell>
          <cell r="Q37069">
            <v>66.320000000000007</v>
          </cell>
          <cell r="R37069">
            <v>68.09</v>
          </cell>
          <cell r="S37069">
            <v>3.26</v>
          </cell>
        </row>
        <row r="37070">
          <cell r="A37070">
            <v>81305740</v>
          </cell>
          <cell r="B37070">
            <v>81305740</v>
          </cell>
          <cell r="C37070">
            <v>232916</v>
          </cell>
          <cell r="D37070" t="str">
            <v>PR</v>
          </cell>
          <cell r="E37070" t="str">
            <v>Capital</v>
          </cell>
          <cell r="F37070">
            <v>8.0000000000000002E-3</v>
          </cell>
          <cell r="G37070">
            <v>1</v>
          </cell>
          <cell r="H37070">
            <v>15.97</v>
          </cell>
          <cell r="I37070">
            <v>19.75</v>
          </cell>
          <cell r="J37070">
            <v>26.270000000000003</v>
          </cell>
          <cell r="K37070">
            <v>29.200000000000003</v>
          </cell>
          <cell r="L37070">
            <v>33.059999999999995</v>
          </cell>
          <cell r="M37070">
            <v>37.879999999999995</v>
          </cell>
          <cell r="N37070">
            <v>64.900000000000006</v>
          </cell>
          <cell r="O37070">
            <v>65.02000000000001</v>
          </cell>
          <cell r="P37070">
            <v>86.42</v>
          </cell>
          <cell r="Q37070">
            <v>86.570000000000007</v>
          </cell>
          <cell r="R37070">
            <v>86.72</v>
          </cell>
          <cell r="S37070">
            <v>12.72</v>
          </cell>
        </row>
        <row r="37071">
          <cell r="A37071">
            <v>81305741</v>
          </cell>
          <cell r="B37071">
            <v>81305749</v>
          </cell>
          <cell r="C37071">
            <v>232918</v>
          </cell>
          <cell r="D37071" t="str">
            <v>PR</v>
          </cell>
          <cell r="E37071" t="str">
            <v>Capital</v>
          </cell>
          <cell r="F37071">
            <v>8.0000000000000002E-3</v>
          </cell>
          <cell r="G37071">
            <v>2</v>
          </cell>
          <cell r="H37071">
            <v>24.5</v>
          </cell>
          <cell r="I37071">
            <v>30.37</v>
          </cell>
          <cell r="J37071">
            <v>33.75</v>
          </cell>
          <cell r="K37071">
            <v>35.75</v>
          </cell>
          <cell r="L37071">
            <v>37.339999999999996</v>
          </cell>
          <cell r="M37071">
            <v>39.07</v>
          </cell>
          <cell r="N37071">
            <v>55.949999999999996</v>
          </cell>
          <cell r="O37071">
            <v>60.04</v>
          </cell>
          <cell r="P37071">
            <v>63.919999999999995</v>
          </cell>
          <cell r="Q37071">
            <v>66.320000000000007</v>
          </cell>
          <cell r="R37071">
            <v>68.09</v>
          </cell>
          <cell r="S37071">
            <v>3.26</v>
          </cell>
        </row>
        <row r="37072">
          <cell r="A37072">
            <v>81305750</v>
          </cell>
          <cell r="B37072">
            <v>81305750</v>
          </cell>
          <cell r="C37072">
            <v>232919</v>
          </cell>
          <cell r="D37072" t="str">
            <v>PR</v>
          </cell>
          <cell r="E37072" t="str">
            <v>Capital</v>
          </cell>
          <cell r="F37072">
            <v>8.0000000000000002E-3</v>
          </cell>
          <cell r="G37072">
            <v>1</v>
          </cell>
          <cell r="H37072">
            <v>15.97</v>
          </cell>
          <cell r="I37072">
            <v>19.75</v>
          </cell>
          <cell r="J37072">
            <v>26.270000000000003</v>
          </cell>
          <cell r="K37072">
            <v>29.200000000000003</v>
          </cell>
          <cell r="L37072">
            <v>33.059999999999995</v>
          </cell>
          <cell r="M37072">
            <v>37.879999999999995</v>
          </cell>
          <cell r="N37072">
            <v>64.900000000000006</v>
          </cell>
          <cell r="O37072">
            <v>65.02000000000001</v>
          </cell>
          <cell r="P37072">
            <v>86.42</v>
          </cell>
          <cell r="Q37072">
            <v>86.570000000000007</v>
          </cell>
          <cell r="R37072">
            <v>86.72</v>
          </cell>
          <cell r="S37072">
            <v>12.72</v>
          </cell>
        </row>
        <row r="37073">
          <cell r="A37073">
            <v>81305751</v>
          </cell>
          <cell r="B37073">
            <v>81309969</v>
          </cell>
          <cell r="C37073">
            <v>232920</v>
          </cell>
          <cell r="D37073" t="str">
            <v>PR</v>
          </cell>
          <cell r="E37073" t="str">
            <v>Capital</v>
          </cell>
          <cell r="F37073">
            <v>8.0000000000000002E-3</v>
          </cell>
          <cell r="G37073">
            <v>2</v>
          </cell>
          <cell r="H37073">
            <v>24.5</v>
          </cell>
          <cell r="I37073">
            <v>30.37</v>
          </cell>
          <cell r="J37073">
            <v>33.75</v>
          </cell>
          <cell r="K37073">
            <v>35.75</v>
          </cell>
          <cell r="L37073">
            <v>37.339999999999996</v>
          </cell>
          <cell r="M37073">
            <v>39.07</v>
          </cell>
          <cell r="N37073">
            <v>55.949999999999996</v>
          </cell>
          <cell r="O37073">
            <v>60.04</v>
          </cell>
          <cell r="P37073">
            <v>63.919999999999995</v>
          </cell>
          <cell r="Q37073">
            <v>66.320000000000007</v>
          </cell>
          <cell r="R37073">
            <v>68.09</v>
          </cell>
          <cell r="S37073">
            <v>3.26</v>
          </cell>
        </row>
        <row r="37074">
          <cell r="A37074">
            <v>81309970</v>
          </cell>
          <cell r="B37074">
            <v>81309999</v>
          </cell>
          <cell r="C37074" t="str">
            <v/>
          </cell>
          <cell r="D37074" t="str">
            <v/>
          </cell>
          <cell r="E37074" t="str">
            <v/>
          </cell>
          <cell r="F37074" t="str">
            <v/>
          </cell>
          <cell r="G37074" t="str">
            <v/>
          </cell>
          <cell r="H37074" t="str">
            <v/>
          </cell>
          <cell r="I37074" t="str">
            <v/>
          </cell>
          <cell r="J37074" t="str">
            <v/>
          </cell>
          <cell r="K37074" t="str">
            <v/>
          </cell>
          <cell r="L37074" t="str">
            <v/>
          </cell>
          <cell r="M37074" t="str">
            <v/>
          </cell>
          <cell r="N37074" t="str">
            <v/>
          </cell>
          <cell r="O37074" t="str">
            <v/>
          </cell>
          <cell r="P37074" t="str">
            <v/>
          </cell>
          <cell r="Q37074" t="str">
            <v/>
          </cell>
          <cell r="R37074" t="str">
            <v/>
          </cell>
          <cell r="S37074" t="str">
            <v/>
          </cell>
        </row>
        <row r="37075">
          <cell r="A37075">
            <v>81310000</v>
          </cell>
          <cell r="B37075">
            <v>81310000</v>
          </cell>
          <cell r="C37075">
            <v>232922</v>
          </cell>
          <cell r="D37075" t="str">
            <v>PR</v>
          </cell>
          <cell r="E37075" t="str">
            <v>Capital</v>
          </cell>
          <cell r="F37075">
            <v>8.0000000000000002E-3</v>
          </cell>
          <cell r="G37075">
            <v>1</v>
          </cell>
          <cell r="H37075">
            <v>15.97</v>
          </cell>
          <cell r="I37075">
            <v>19.75</v>
          </cell>
          <cell r="J37075">
            <v>26.270000000000003</v>
          </cell>
          <cell r="K37075">
            <v>29.200000000000003</v>
          </cell>
          <cell r="L37075">
            <v>33.059999999999995</v>
          </cell>
          <cell r="M37075">
            <v>37.879999999999995</v>
          </cell>
          <cell r="N37075">
            <v>64.900000000000006</v>
          </cell>
          <cell r="O37075">
            <v>65.02000000000001</v>
          </cell>
          <cell r="P37075">
            <v>86.42</v>
          </cell>
          <cell r="Q37075">
            <v>86.570000000000007</v>
          </cell>
          <cell r="R37075">
            <v>86.72</v>
          </cell>
          <cell r="S37075">
            <v>12.72</v>
          </cell>
        </row>
        <row r="37076">
          <cell r="A37076">
            <v>81310001</v>
          </cell>
          <cell r="B37076">
            <v>81310009</v>
          </cell>
          <cell r="C37076">
            <v>232924</v>
          </cell>
          <cell r="D37076" t="str">
            <v>PR</v>
          </cell>
          <cell r="E37076" t="str">
            <v>Capital</v>
          </cell>
          <cell r="F37076">
            <v>8.0000000000000002E-3</v>
          </cell>
          <cell r="G37076">
            <v>2</v>
          </cell>
          <cell r="H37076">
            <v>24.5</v>
          </cell>
          <cell r="I37076">
            <v>30.37</v>
          </cell>
          <cell r="J37076">
            <v>33.75</v>
          </cell>
          <cell r="K37076">
            <v>35.75</v>
          </cell>
          <cell r="L37076">
            <v>37.339999999999996</v>
          </cell>
          <cell r="M37076">
            <v>39.07</v>
          </cell>
          <cell r="N37076">
            <v>55.949999999999996</v>
          </cell>
          <cell r="O37076">
            <v>60.04</v>
          </cell>
          <cell r="P37076">
            <v>63.919999999999995</v>
          </cell>
          <cell r="Q37076">
            <v>66.320000000000007</v>
          </cell>
          <cell r="R37076">
            <v>68.09</v>
          </cell>
          <cell r="S37076">
            <v>3.26</v>
          </cell>
        </row>
        <row r="37077">
          <cell r="A37077">
            <v>81310010</v>
          </cell>
          <cell r="B37077">
            <v>81310010</v>
          </cell>
          <cell r="C37077">
            <v>232925</v>
          </cell>
          <cell r="D37077" t="str">
            <v>PR</v>
          </cell>
          <cell r="E37077" t="str">
            <v>Capital</v>
          </cell>
          <cell r="F37077">
            <v>8.0000000000000002E-3</v>
          </cell>
          <cell r="G37077">
            <v>1</v>
          </cell>
          <cell r="H37077">
            <v>15.97</v>
          </cell>
          <cell r="I37077">
            <v>19.75</v>
          </cell>
          <cell r="J37077">
            <v>26.270000000000003</v>
          </cell>
          <cell r="K37077">
            <v>29.200000000000003</v>
          </cell>
          <cell r="L37077">
            <v>33.059999999999995</v>
          </cell>
          <cell r="M37077">
            <v>37.879999999999995</v>
          </cell>
          <cell r="N37077">
            <v>64.900000000000006</v>
          </cell>
          <cell r="O37077">
            <v>65.02000000000001</v>
          </cell>
          <cell r="P37077">
            <v>86.42</v>
          </cell>
          <cell r="Q37077">
            <v>86.570000000000007</v>
          </cell>
          <cell r="R37077">
            <v>86.72</v>
          </cell>
          <cell r="S37077">
            <v>12.72</v>
          </cell>
        </row>
        <row r="37078">
          <cell r="A37078">
            <v>81310011</v>
          </cell>
          <cell r="B37078">
            <v>81310019</v>
          </cell>
          <cell r="C37078">
            <v>232927</v>
          </cell>
          <cell r="D37078" t="str">
            <v>PR</v>
          </cell>
          <cell r="E37078" t="str">
            <v>Capital</v>
          </cell>
          <cell r="F37078">
            <v>8.0000000000000002E-3</v>
          </cell>
          <cell r="G37078">
            <v>2</v>
          </cell>
          <cell r="H37078">
            <v>24.5</v>
          </cell>
          <cell r="I37078">
            <v>30.37</v>
          </cell>
          <cell r="J37078">
            <v>33.75</v>
          </cell>
          <cell r="K37078">
            <v>35.75</v>
          </cell>
          <cell r="L37078">
            <v>37.339999999999996</v>
          </cell>
          <cell r="M37078">
            <v>39.07</v>
          </cell>
          <cell r="N37078">
            <v>55.949999999999996</v>
          </cell>
          <cell r="O37078">
            <v>60.04</v>
          </cell>
          <cell r="P37078">
            <v>63.919999999999995</v>
          </cell>
          <cell r="Q37078">
            <v>66.320000000000007</v>
          </cell>
          <cell r="R37078">
            <v>68.09</v>
          </cell>
          <cell r="S37078">
            <v>3.26</v>
          </cell>
        </row>
        <row r="37079">
          <cell r="A37079">
            <v>81310020</v>
          </cell>
          <cell r="B37079">
            <v>81310020</v>
          </cell>
          <cell r="C37079">
            <v>232928</v>
          </cell>
          <cell r="D37079" t="str">
            <v>PR</v>
          </cell>
          <cell r="E37079" t="str">
            <v>Capital</v>
          </cell>
          <cell r="F37079">
            <v>8.0000000000000002E-3</v>
          </cell>
          <cell r="G37079">
            <v>1</v>
          </cell>
          <cell r="H37079">
            <v>15.97</v>
          </cell>
          <cell r="I37079">
            <v>19.75</v>
          </cell>
          <cell r="J37079">
            <v>26.270000000000003</v>
          </cell>
          <cell r="K37079">
            <v>29.200000000000003</v>
          </cell>
          <cell r="L37079">
            <v>33.059999999999995</v>
          </cell>
          <cell r="M37079">
            <v>37.879999999999995</v>
          </cell>
          <cell r="N37079">
            <v>64.900000000000006</v>
          </cell>
          <cell r="O37079">
            <v>65.02000000000001</v>
          </cell>
          <cell r="P37079">
            <v>86.42</v>
          </cell>
          <cell r="Q37079">
            <v>86.570000000000007</v>
          </cell>
          <cell r="R37079">
            <v>86.72</v>
          </cell>
          <cell r="S37079">
            <v>12.72</v>
          </cell>
        </row>
        <row r="37080">
          <cell r="A37080">
            <v>81310021</v>
          </cell>
          <cell r="B37080">
            <v>81310024</v>
          </cell>
          <cell r="C37080">
            <v>232930</v>
          </cell>
          <cell r="D37080" t="str">
            <v>PR</v>
          </cell>
          <cell r="E37080" t="str">
            <v>Capital</v>
          </cell>
          <cell r="F37080">
            <v>8.0000000000000002E-3</v>
          </cell>
          <cell r="G37080">
            <v>2</v>
          </cell>
          <cell r="H37080">
            <v>24.5</v>
          </cell>
          <cell r="I37080">
            <v>30.37</v>
          </cell>
          <cell r="J37080">
            <v>33.75</v>
          </cell>
          <cell r="K37080">
            <v>35.75</v>
          </cell>
          <cell r="L37080">
            <v>37.339999999999996</v>
          </cell>
          <cell r="M37080">
            <v>39.07</v>
          </cell>
          <cell r="N37080">
            <v>55.949999999999996</v>
          </cell>
          <cell r="O37080">
            <v>60.04</v>
          </cell>
          <cell r="P37080">
            <v>63.919999999999995</v>
          </cell>
          <cell r="Q37080">
            <v>66.320000000000007</v>
          </cell>
          <cell r="R37080">
            <v>68.09</v>
          </cell>
          <cell r="S37080">
            <v>3.26</v>
          </cell>
        </row>
        <row r="37081">
          <cell r="A37081">
            <v>81310025</v>
          </cell>
          <cell r="B37081">
            <v>81310026</v>
          </cell>
          <cell r="C37081">
            <v>232932</v>
          </cell>
          <cell r="D37081" t="str">
            <v>PR</v>
          </cell>
          <cell r="E37081" t="str">
            <v>Capital</v>
          </cell>
          <cell r="F37081">
            <v>8.0000000000000002E-3</v>
          </cell>
          <cell r="G37081">
            <v>1</v>
          </cell>
          <cell r="H37081">
            <v>15.97</v>
          </cell>
          <cell r="I37081">
            <v>19.75</v>
          </cell>
          <cell r="J37081">
            <v>26.270000000000003</v>
          </cell>
          <cell r="K37081">
            <v>29.200000000000003</v>
          </cell>
          <cell r="L37081">
            <v>33.059999999999995</v>
          </cell>
          <cell r="M37081">
            <v>37.879999999999995</v>
          </cell>
          <cell r="N37081">
            <v>64.900000000000006</v>
          </cell>
          <cell r="O37081">
            <v>65.02000000000001</v>
          </cell>
          <cell r="P37081">
            <v>86.42</v>
          </cell>
          <cell r="Q37081">
            <v>86.570000000000007</v>
          </cell>
          <cell r="R37081">
            <v>86.72</v>
          </cell>
          <cell r="S37081">
            <v>12.72</v>
          </cell>
        </row>
        <row r="37082">
          <cell r="A37082">
            <v>81310027</v>
          </cell>
          <cell r="B37082">
            <v>81310029</v>
          </cell>
          <cell r="C37082">
            <v>232934</v>
          </cell>
          <cell r="D37082" t="str">
            <v>PR</v>
          </cell>
          <cell r="E37082" t="str">
            <v>Capital</v>
          </cell>
          <cell r="F37082">
            <v>8.0000000000000002E-3</v>
          </cell>
          <cell r="G37082">
            <v>2</v>
          </cell>
          <cell r="H37082">
            <v>24.5</v>
          </cell>
          <cell r="I37082">
            <v>30.37</v>
          </cell>
          <cell r="J37082">
            <v>33.75</v>
          </cell>
          <cell r="K37082">
            <v>35.75</v>
          </cell>
          <cell r="L37082">
            <v>37.339999999999996</v>
          </cell>
          <cell r="M37082">
            <v>39.07</v>
          </cell>
          <cell r="N37082">
            <v>55.949999999999996</v>
          </cell>
          <cell r="O37082">
            <v>60.04</v>
          </cell>
          <cell r="P37082">
            <v>63.919999999999995</v>
          </cell>
          <cell r="Q37082">
            <v>66.320000000000007</v>
          </cell>
          <cell r="R37082">
            <v>68.09</v>
          </cell>
          <cell r="S37082">
            <v>3.26</v>
          </cell>
        </row>
        <row r="37083">
          <cell r="A37083">
            <v>81310030</v>
          </cell>
          <cell r="B37083">
            <v>81310030</v>
          </cell>
          <cell r="C37083">
            <v>232935</v>
          </cell>
          <cell r="D37083" t="str">
            <v>PR</v>
          </cell>
          <cell r="E37083" t="str">
            <v>Capital</v>
          </cell>
          <cell r="F37083">
            <v>8.0000000000000002E-3</v>
          </cell>
          <cell r="G37083">
            <v>1</v>
          </cell>
          <cell r="H37083">
            <v>15.97</v>
          </cell>
          <cell r="I37083">
            <v>19.75</v>
          </cell>
          <cell r="J37083">
            <v>26.270000000000003</v>
          </cell>
          <cell r="K37083">
            <v>29.200000000000003</v>
          </cell>
          <cell r="L37083">
            <v>33.059999999999995</v>
          </cell>
          <cell r="M37083">
            <v>37.879999999999995</v>
          </cell>
          <cell r="N37083">
            <v>64.900000000000006</v>
          </cell>
          <cell r="O37083">
            <v>65.02000000000001</v>
          </cell>
          <cell r="P37083">
            <v>86.42</v>
          </cell>
          <cell r="Q37083">
            <v>86.570000000000007</v>
          </cell>
          <cell r="R37083">
            <v>86.72</v>
          </cell>
          <cell r="S37083">
            <v>12.72</v>
          </cell>
        </row>
        <row r="37084">
          <cell r="A37084">
            <v>81310031</v>
          </cell>
          <cell r="B37084">
            <v>81310031</v>
          </cell>
          <cell r="C37084">
            <v>232936</v>
          </cell>
          <cell r="D37084" t="str">
            <v>PR</v>
          </cell>
          <cell r="E37084" t="str">
            <v>Capital</v>
          </cell>
          <cell r="F37084">
            <v>8.0000000000000002E-3</v>
          </cell>
          <cell r="G37084">
            <v>2</v>
          </cell>
          <cell r="H37084">
            <v>24.5</v>
          </cell>
          <cell r="I37084">
            <v>30.37</v>
          </cell>
          <cell r="J37084">
            <v>33.75</v>
          </cell>
          <cell r="K37084">
            <v>35.75</v>
          </cell>
          <cell r="L37084">
            <v>37.339999999999996</v>
          </cell>
          <cell r="M37084">
            <v>39.07</v>
          </cell>
          <cell r="N37084">
            <v>55.949999999999996</v>
          </cell>
          <cell r="O37084">
            <v>60.04</v>
          </cell>
          <cell r="P37084">
            <v>63.919999999999995</v>
          </cell>
          <cell r="Q37084">
            <v>66.320000000000007</v>
          </cell>
          <cell r="R37084">
            <v>68.09</v>
          </cell>
          <cell r="S37084">
            <v>3.26</v>
          </cell>
        </row>
        <row r="37085">
          <cell r="A37085">
            <v>81310032</v>
          </cell>
          <cell r="B37085">
            <v>81310032</v>
          </cell>
          <cell r="C37085">
            <v>232937</v>
          </cell>
          <cell r="D37085" t="str">
            <v>PR</v>
          </cell>
          <cell r="E37085" t="str">
            <v>Capital</v>
          </cell>
          <cell r="F37085">
            <v>8.0000000000000002E-3</v>
          </cell>
          <cell r="G37085">
            <v>1</v>
          </cell>
          <cell r="H37085">
            <v>15.97</v>
          </cell>
          <cell r="I37085">
            <v>19.75</v>
          </cell>
          <cell r="J37085">
            <v>26.270000000000003</v>
          </cell>
          <cell r="K37085">
            <v>29.200000000000003</v>
          </cell>
          <cell r="L37085">
            <v>33.059999999999995</v>
          </cell>
          <cell r="M37085">
            <v>37.879999999999995</v>
          </cell>
          <cell r="N37085">
            <v>64.900000000000006</v>
          </cell>
          <cell r="O37085">
            <v>65.02000000000001</v>
          </cell>
          <cell r="P37085">
            <v>86.42</v>
          </cell>
          <cell r="Q37085">
            <v>86.570000000000007</v>
          </cell>
          <cell r="R37085">
            <v>86.72</v>
          </cell>
          <cell r="S37085">
            <v>12.72</v>
          </cell>
        </row>
        <row r="37086">
          <cell r="A37086">
            <v>81310033</v>
          </cell>
          <cell r="B37086">
            <v>81310039</v>
          </cell>
          <cell r="C37086">
            <v>232939</v>
          </cell>
          <cell r="D37086" t="str">
            <v>PR</v>
          </cell>
          <cell r="E37086" t="str">
            <v>Capital</v>
          </cell>
          <cell r="F37086">
            <v>8.0000000000000002E-3</v>
          </cell>
          <cell r="G37086">
            <v>2</v>
          </cell>
          <cell r="H37086">
            <v>24.5</v>
          </cell>
          <cell r="I37086">
            <v>30.37</v>
          </cell>
          <cell r="J37086">
            <v>33.75</v>
          </cell>
          <cell r="K37086">
            <v>35.75</v>
          </cell>
          <cell r="L37086">
            <v>37.339999999999996</v>
          </cell>
          <cell r="M37086">
            <v>39.07</v>
          </cell>
          <cell r="N37086">
            <v>55.949999999999996</v>
          </cell>
          <cell r="O37086">
            <v>60.04</v>
          </cell>
          <cell r="P37086">
            <v>63.919999999999995</v>
          </cell>
          <cell r="Q37086">
            <v>66.320000000000007</v>
          </cell>
          <cell r="R37086">
            <v>68.09</v>
          </cell>
          <cell r="S37086">
            <v>3.26</v>
          </cell>
        </row>
        <row r="37087">
          <cell r="A37087">
            <v>81310040</v>
          </cell>
          <cell r="B37087">
            <v>81310040</v>
          </cell>
          <cell r="C37087">
            <v>232940</v>
          </cell>
          <cell r="D37087" t="str">
            <v>PR</v>
          </cell>
          <cell r="E37087" t="str">
            <v>Capital</v>
          </cell>
          <cell r="F37087">
            <v>8.0000000000000002E-3</v>
          </cell>
          <cell r="G37087">
            <v>1</v>
          </cell>
          <cell r="H37087">
            <v>15.97</v>
          </cell>
          <cell r="I37087">
            <v>19.75</v>
          </cell>
          <cell r="J37087">
            <v>26.270000000000003</v>
          </cell>
          <cell r="K37087">
            <v>29.200000000000003</v>
          </cell>
          <cell r="L37087">
            <v>33.059999999999995</v>
          </cell>
          <cell r="M37087">
            <v>37.879999999999995</v>
          </cell>
          <cell r="N37087">
            <v>64.900000000000006</v>
          </cell>
          <cell r="O37087">
            <v>65.02000000000001</v>
          </cell>
          <cell r="P37087">
            <v>86.42</v>
          </cell>
          <cell r="Q37087">
            <v>86.570000000000007</v>
          </cell>
          <cell r="R37087">
            <v>86.72</v>
          </cell>
          <cell r="S37087">
            <v>12.72</v>
          </cell>
        </row>
        <row r="37088">
          <cell r="A37088">
            <v>81310041</v>
          </cell>
          <cell r="B37088">
            <v>81310049</v>
          </cell>
          <cell r="C37088">
            <v>232942</v>
          </cell>
          <cell r="D37088" t="str">
            <v>PR</v>
          </cell>
          <cell r="E37088" t="str">
            <v>Capital</v>
          </cell>
          <cell r="F37088">
            <v>8.0000000000000002E-3</v>
          </cell>
          <cell r="G37088">
            <v>2</v>
          </cell>
          <cell r="H37088">
            <v>24.5</v>
          </cell>
          <cell r="I37088">
            <v>30.37</v>
          </cell>
          <cell r="J37088">
            <v>33.75</v>
          </cell>
          <cell r="K37088">
            <v>35.75</v>
          </cell>
          <cell r="L37088">
            <v>37.339999999999996</v>
          </cell>
          <cell r="M37088">
            <v>39.07</v>
          </cell>
          <cell r="N37088">
            <v>55.949999999999996</v>
          </cell>
          <cell r="O37088">
            <v>60.04</v>
          </cell>
          <cell r="P37088">
            <v>63.919999999999995</v>
          </cell>
          <cell r="Q37088">
            <v>66.320000000000007</v>
          </cell>
          <cell r="R37088">
            <v>68.09</v>
          </cell>
          <cell r="S37088">
            <v>3.26</v>
          </cell>
        </row>
        <row r="37089">
          <cell r="A37089">
            <v>81310050</v>
          </cell>
          <cell r="B37089">
            <v>81310050</v>
          </cell>
          <cell r="C37089">
            <v>232943</v>
          </cell>
          <cell r="D37089" t="str">
            <v>PR</v>
          </cell>
          <cell r="E37089" t="str">
            <v>Capital</v>
          </cell>
          <cell r="F37089">
            <v>8.0000000000000002E-3</v>
          </cell>
          <cell r="G37089">
            <v>1</v>
          </cell>
          <cell r="H37089">
            <v>15.97</v>
          </cell>
          <cell r="I37089">
            <v>19.75</v>
          </cell>
          <cell r="J37089">
            <v>26.270000000000003</v>
          </cell>
          <cell r="K37089">
            <v>29.200000000000003</v>
          </cell>
          <cell r="L37089">
            <v>33.059999999999995</v>
          </cell>
          <cell r="M37089">
            <v>37.879999999999995</v>
          </cell>
          <cell r="N37089">
            <v>64.900000000000006</v>
          </cell>
          <cell r="O37089">
            <v>65.02000000000001</v>
          </cell>
          <cell r="P37089">
            <v>86.42</v>
          </cell>
          <cell r="Q37089">
            <v>86.570000000000007</v>
          </cell>
          <cell r="R37089">
            <v>86.72</v>
          </cell>
          <cell r="S37089">
            <v>12.72</v>
          </cell>
        </row>
        <row r="37090">
          <cell r="A37090">
            <v>81310051</v>
          </cell>
          <cell r="B37090">
            <v>81310059</v>
          </cell>
          <cell r="C37090">
            <v>232945</v>
          </cell>
          <cell r="D37090" t="str">
            <v>PR</v>
          </cell>
          <cell r="E37090" t="str">
            <v>Capital</v>
          </cell>
          <cell r="F37090">
            <v>8.0000000000000002E-3</v>
          </cell>
          <cell r="G37090">
            <v>2</v>
          </cell>
          <cell r="H37090">
            <v>24.5</v>
          </cell>
          <cell r="I37090">
            <v>30.37</v>
          </cell>
          <cell r="J37090">
            <v>33.75</v>
          </cell>
          <cell r="K37090">
            <v>35.75</v>
          </cell>
          <cell r="L37090">
            <v>37.339999999999996</v>
          </cell>
          <cell r="M37090">
            <v>39.07</v>
          </cell>
          <cell r="N37090">
            <v>55.949999999999996</v>
          </cell>
          <cell r="O37090">
            <v>60.04</v>
          </cell>
          <cell r="P37090">
            <v>63.919999999999995</v>
          </cell>
          <cell r="Q37090">
            <v>66.320000000000007</v>
          </cell>
          <cell r="R37090">
            <v>68.09</v>
          </cell>
          <cell r="S37090">
            <v>3.26</v>
          </cell>
        </row>
        <row r="37091">
          <cell r="A37091">
            <v>81310060</v>
          </cell>
          <cell r="B37091">
            <v>81310060</v>
          </cell>
          <cell r="C37091">
            <v>232946</v>
          </cell>
          <cell r="D37091" t="str">
            <v>PR</v>
          </cell>
          <cell r="E37091" t="str">
            <v>Capital</v>
          </cell>
          <cell r="F37091">
            <v>8.0000000000000002E-3</v>
          </cell>
          <cell r="G37091">
            <v>1</v>
          </cell>
          <cell r="H37091">
            <v>15.97</v>
          </cell>
          <cell r="I37091">
            <v>19.75</v>
          </cell>
          <cell r="J37091">
            <v>26.270000000000003</v>
          </cell>
          <cell r="K37091">
            <v>29.200000000000003</v>
          </cell>
          <cell r="L37091">
            <v>33.059999999999995</v>
          </cell>
          <cell r="M37091">
            <v>37.879999999999995</v>
          </cell>
          <cell r="N37091">
            <v>64.900000000000006</v>
          </cell>
          <cell r="O37091">
            <v>65.02000000000001</v>
          </cell>
          <cell r="P37091">
            <v>86.42</v>
          </cell>
          <cell r="Q37091">
            <v>86.570000000000007</v>
          </cell>
          <cell r="R37091">
            <v>86.72</v>
          </cell>
          <cell r="S37091">
            <v>12.72</v>
          </cell>
        </row>
        <row r="37092">
          <cell r="A37092">
            <v>81310061</v>
          </cell>
          <cell r="B37092">
            <v>81310069</v>
          </cell>
          <cell r="C37092">
            <v>232948</v>
          </cell>
          <cell r="D37092" t="str">
            <v>PR</v>
          </cell>
          <cell r="E37092" t="str">
            <v>Capital</v>
          </cell>
          <cell r="F37092">
            <v>8.0000000000000002E-3</v>
          </cell>
          <cell r="G37092">
            <v>2</v>
          </cell>
          <cell r="H37092">
            <v>24.5</v>
          </cell>
          <cell r="I37092">
            <v>30.37</v>
          </cell>
          <cell r="J37092">
            <v>33.75</v>
          </cell>
          <cell r="K37092">
            <v>35.75</v>
          </cell>
          <cell r="L37092">
            <v>37.339999999999996</v>
          </cell>
          <cell r="M37092">
            <v>39.07</v>
          </cell>
          <cell r="N37092">
            <v>55.949999999999996</v>
          </cell>
          <cell r="O37092">
            <v>60.04</v>
          </cell>
          <cell r="P37092">
            <v>63.919999999999995</v>
          </cell>
          <cell r="Q37092">
            <v>66.320000000000007</v>
          </cell>
          <cell r="R37092">
            <v>68.09</v>
          </cell>
          <cell r="S37092">
            <v>3.26</v>
          </cell>
        </row>
        <row r="37093">
          <cell r="A37093">
            <v>81310070</v>
          </cell>
          <cell r="B37093">
            <v>81310070</v>
          </cell>
          <cell r="C37093">
            <v>232949</v>
          </cell>
          <cell r="D37093" t="str">
            <v>PR</v>
          </cell>
          <cell r="E37093" t="str">
            <v>Capital</v>
          </cell>
          <cell r="F37093">
            <v>8.0000000000000002E-3</v>
          </cell>
          <cell r="G37093">
            <v>1</v>
          </cell>
          <cell r="H37093">
            <v>15.97</v>
          </cell>
          <cell r="I37093">
            <v>19.75</v>
          </cell>
          <cell r="J37093">
            <v>26.270000000000003</v>
          </cell>
          <cell r="K37093">
            <v>29.200000000000003</v>
          </cell>
          <cell r="L37093">
            <v>33.059999999999995</v>
          </cell>
          <cell r="M37093">
            <v>37.879999999999995</v>
          </cell>
          <cell r="N37093">
            <v>64.900000000000006</v>
          </cell>
          <cell r="O37093">
            <v>65.02000000000001</v>
          </cell>
          <cell r="P37093">
            <v>86.42</v>
          </cell>
          <cell r="Q37093">
            <v>86.570000000000007</v>
          </cell>
          <cell r="R37093">
            <v>86.72</v>
          </cell>
          <cell r="S37093">
            <v>12.72</v>
          </cell>
        </row>
        <row r="37094">
          <cell r="A37094">
            <v>81310071</v>
          </cell>
          <cell r="B37094">
            <v>81310079</v>
          </cell>
          <cell r="C37094">
            <v>232951</v>
          </cell>
          <cell r="D37094" t="str">
            <v>PR</v>
          </cell>
          <cell r="E37094" t="str">
            <v>Capital</v>
          </cell>
          <cell r="F37094">
            <v>8.0000000000000002E-3</v>
          </cell>
          <cell r="G37094">
            <v>2</v>
          </cell>
          <cell r="H37094">
            <v>24.5</v>
          </cell>
          <cell r="I37094">
            <v>30.37</v>
          </cell>
          <cell r="J37094">
            <v>33.75</v>
          </cell>
          <cell r="K37094">
            <v>35.75</v>
          </cell>
          <cell r="L37094">
            <v>37.339999999999996</v>
          </cell>
          <cell r="M37094">
            <v>39.07</v>
          </cell>
          <cell r="N37094">
            <v>55.949999999999996</v>
          </cell>
          <cell r="O37094">
            <v>60.04</v>
          </cell>
          <cell r="P37094">
            <v>63.919999999999995</v>
          </cell>
          <cell r="Q37094">
            <v>66.320000000000007</v>
          </cell>
          <cell r="R37094">
            <v>68.09</v>
          </cell>
          <cell r="S37094">
            <v>3.26</v>
          </cell>
        </row>
        <row r="37095">
          <cell r="A37095">
            <v>81310080</v>
          </cell>
          <cell r="B37095">
            <v>81310080</v>
          </cell>
          <cell r="C37095">
            <v>232952</v>
          </cell>
          <cell r="D37095" t="str">
            <v>PR</v>
          </cell>
          <cell r="E37095" t="str">
            <v>Capital</v>
          </cell>
          <cell r="F37095">
            <v>8.0000000000000002E-3</v>
          </cell>
          <cell r="G37095">
            <v>1</v>
          </cell>
          <cell r="H37095">
            <v>15.97</v>
          </cell>
          <cell r="I37095">
            <v>19.75</v>
          </cell>
          <cell r="J37095">
            <v>26.270000000000003</v>
          </cell>
          <cell r="K37095">
            <v>29.200000000000003</v>
          </cell>
          <cell r="L37095">
            <v>33.059999999999995</v>
          </cell>
          <cell r="M37095">
            <v>37.879999999999995</v>
          </cell>
          <cell r="N37095">
            <v>64.900000000000006</v>
          </cell>
          <cell r="O37095">
            <v>65.02000000000001</v>
          </cell>
          <cell r="P37095">
            <v>86.42</v>
          </cell>
          <cell r="Q37095">
            <v>86.570000000000007</v>
          </cell>
          <cell r="R37095">
            <v>86.72</v>
          </cell>
          <cell r="S37095">
            <v>12.72</v>
          </cell>
        </row>
        <row r="37096">
          <cell r="A37096">
            <v>81310081</v>
          </cell>
          <cell r="B37096">
            <v>81310089</v>
          </cell>
          <cell r="C37096">
            <v>232954</v>
          </cell>
          <cell r="D37096" t="str">
            <v>PR</v>
          </cell>
          <cell r="E37096" t="str">
            <v>Capital</v>
          </cell>
          <cell r="F37096">
            <v>8.0000000000000002E-3</v>
          </cell>
          <cell r="G37096">
            <v>2</v>
          </cell>
          <cell r="H37096">
            <v>24.5</v>
          </cell>
          <cell r="I37096">
            <v>30.37</v>
          </cell>
          <cell r="J37096">
            <v>33.75</v>
          </cell>
          <cell r="K37096">
            <v>35.75</v>
          </cell>
          <cell r="L37096">
            <v>37.339999999999996</v>
          </cell>
          <cell r="M37096">
            <v>39.07</v>
          </cell>
          <cell r="N37096">
            <v>55.949999999999996</v>
          </cell>
          <cell r="O37096">
            <v>60.04</v>
          </cell>
          <cell r="P37096">
            <v>63.919999999999995</v>
          </cell>
          <cell r="Q37096">
            <v>66.320000000000007</v>
          </cell>
          <cell r="R37096">
            <v>68.09</v>
          </cell>
          <cell r="S37096">
            <v>3.26</v>
          </cell>
        </row>
        <row r="37097">
          <cell r="A37097">
            <v>81310090</v>
          </cell>
          <cell r="B37097">
            <v>81310090</v>
          </cell>
          <cell r="C37097">
            <v>232955</v>
          </cell>
          <cell r="D37097" t="str">
            <v>PR</v>
          </cell>
          <cell r="E37097" t="str">
            <v>Capital</v>
          </cell>
          <cell r="F37097">
            <v>8.0000000000000002E-3</v>
          </cell>
          <cell r="G37097">
            <v>1</v>
          </cell>
          <cell r="H37097">
            <v>15.97</v>
          </cell>
          <cell r="I37097">
            <v>19.75</v>
          </cell>
          <cell r="J37097">
            <v>26.270000000000003</v>
          </cell>
          <cell r="K37097">
            <v>29.200000000000003</v>
          </cell>
          <cell r="L37097">
            <v>33.059999999999995</v>
          </cell>
          <cell r="M37097">
            <v>37.879999999999995</v>
          </cell>
          <cell r="N37097">
            <v>64.900000000000006</v>
          </cell>
          <cell r="O37097">
            <v>65.02000000000001</v>
          </cell>
          <cell r="P37097">
            <v>86.42</v>
          </cell>
          <cell r="Q37097">
            <v>86.570000000000007</v>
          </cell>
          <cell r="R37097">
            <v>86.72</v>
          </cell>
          <cell r="S37097">
            <v>12.72</v>
          </cell>
        </row>
        <row r="37098">
          <cell r="A37098">
            <v>81310091</v>
          </cell>
          <cell r="B37098">
            <v>81310099</v>
          </cell>
          <cell r="C37098">
            <v>232957</v>
          </cell>
          <cell r="D37098" t="str">
            <v>PR</v>
          </cell>
          <cell r="E37098" t="str">
            <v>Capital</v>
          </cell>
          <cell r="F37098">
            <v>8.0000000000000002E-3</v>
          </cell>
          <cell r="G37098">
            <v>2</v>
          </cell>
          <cell r="H37098">
            <v>24.5</v>
          </cell>
          <cell r="I37098">
            <v>30.37</v>
          </cell>
          <cell r="J37098">
            <v>33.75</v>
          </cell>
          <cell r="K37098">
            <v>35.75</v>
          </cell>
          <cell r="L37098">
            <v>37.339999999999996</v>
          </cell>
          <cell r="M37098">
            <v>39.07</v>
          </cell>
          <cell r="N37098">
            <v>55.949999999999996</v>
          </cell>
          <cell r="O37098">
            <v>60.04</v>
          </cell>
          <cell r="P37098">
            <v>63.919999999999995</v>
          </cell>
          <cell r="Q37098">
            <v>66.320000000000007</v>
          </cell>
          <cell r="R37098">
            <v>68.09</v>
          </cell>
          <cell r="S37098">
            <v>3.26</v>
          </cell>
        </row>
        <row r="37099">
          <cell r="A37099">
            <v>81310100</v>
          </cell>
          <cell r="B37099">
            <v>81310100</v>
          </cell>
          <cell r="C37099">
            <v>232958</v>
          </cell>
          <cell r="D37099" t="str">
            <v>PR</v>
          </cell>
          <cell r="E37099" t="str">
            <v>Capital</v>
          </cell>
          <cell r="F37099">
            <v>8.0000000000000002E-3</v>
          </cell>
          <cell r="G37099">
            <v>1</v>
          </cell>
          <cell r="H37099">
            <v>15.97</v>
          </cell>
          <cell r="I37099">
            <v>19.75</v>
          </cell>
          <cell r="J37099">
            <v>26.270000000000003</v>
          </cell>
          <cell r="K37099">
            <v>29.200000000000003</v>
          </cell>
          <cell r="L37099">
            <v>33.059999999999995</v>
          </cell>
          <cell r="M37099">
            <v>37.879999999999995</v>
          </cell>
          <cell r="N37099">
            <v>64.900000000000006</v>
          </cell>
          <cell r="O37099">
            <v>65.02000000000001</v>
          </cell>
          <cell r="P37099">
            <v>86.42</v>
          </cell>
          <cell r="Q37099">
            <v>86.570000000000007</v>
          </cell>
          <cell r="R37099">
            <v>86.72</v>
          </cell>
          <cell r="S37099">
            <v>12.72</v>
          </cell>
        </row>
        <row r="37100">
          <cell r="A37100">
            <v>81310101</v>
          </cell>
          <cell r="B37100">
            <v>81310109</v>
          </cell>
          <cell r="C37100">
            <v>232960</v>
          </cell>
          <cell r="D37100" t="str">
            <v>PR</v>
          </cell>
          <cell r="E37100" t="str">
            <v>Capital</v>
          </cell>
          <cell r="F37100">
            <v>8.0000000000000002E-3</v>
          </cell>
          <cell r="G37100">
            <v>2</v>
          </cell>
          <cell r="H37100">
            <v>24.5</v>
          </cell>
          <cell r="I37100">
            <v>30.37</v>
          </cell>
          <cell r="J37100">
            <v>33.75</v>
          </cell>
          <cell r="K37100">
            <v>35.75</v>
          </cell>
          <cell r="L37100">
            <v>37.339999999999996</v>
          </cell>
          <cell r="M37100">
            <v>39.07</v>
          </cell>
          <cell r="N37100">
            <v>55.949999999999996</v>
          </cell>
          <cell r="O37100">
            <v>60.04</v>
          </cell>
          <cell r="P37100">
            <v>63.919999999999995</v>
          </cell>
          <cell r="Q37100">
            <v>66.320000000000007</v>
          </cell>
          <cell r="R37100">
            <v>68.09</v>
          </cell>
          <cell r="S37100">
            <v>3.26</v>
          </cell>
        </row>
        <row r="37101">
          <cell r="A37101">
            <v>81310110</v>
          </cell>
          <cell r="B37101">
            <v>81310110</v>
          </cell>
          <cell r="C37101">
            <v>232961</v>
          </cell>
          <cell r="D37101" t="str">
            <v>PR</v>
          </cell>
          <cell r="E37101" t="str">
            <v>Capital</v>
          </cell>
          <cell r="F37101">
            <v>8.0000000000000002E-3</v>
          </cell>
          <cell r="G37101">
            <v>1</v>
          </cell>
          <cell r="H37101">
            <v>15.97</v>
          </cell>
          <cell r="I37101">
            <v>19.75</v>
          </cell>
          <cell r="J37101">
            <v>26.270000000000003</v>
          </cell>
          <cell r="K37101">
            <v>29.200000000000003</v>
          </cell>
          <cell r="L37101">
            <v>33.059999999999995</v>
          </cell>
          <cell r="M37101">
            <v>37.879999999999995</v>
          </cell>
          <cell r="N37101">
            <v>64.900000000000006</v>
          </cell>
          <cell r="O37101">
            <v>65.02000000000001</v>
          </cell>
          <cell r="P37101">
            <v>86.42</v>
          </cell>
          <cell r="Q37101">
            <v>86.570000000000007</v>
          </cell>
          <cell r="R37101">
            <v>86.72</v>
          </cell>
          <cell r="S37101">
            <v>12.72</v>
          </cell>
        </row>
        <row r="37102">
          <cell r="A37102">
            <v>81310111</v>
          </cell>
          <cell r="B37102">
            <v>81310119</v>
          </cell>
          <cell r="C37102">
            <v>232963</v>
          </cell>
          <cell r="D37102" t="str">
            <v>PR</v>
          </cell>
          <cell r="E37102" t="str">
            <v>Capital</v>
          </cell>
          <cell r="F37102">
            <v>8.0000000000000002E-3</v>
          </cell>
          <cell r="G37102">
            <v>2</v>
          </cell>
          <cell r="H37102">
            <v>24.5</v>
          </cell>
          <cell r="I37102">
            <v>30.37</v>
          </cell>
          <cell r="J37102">
            <v>33.75</v>
          </cell>
          <cell r="K37102">
            <v>35.75</v>
          </cell>
          <cell r="L37102">
            <v>37.339999999999996</v>
          </cell>
          <cell r="M37102">
            <v>39.07</v>
          </cell>
          <cell r="N37102">
            <v>55.949999999999996</v>
          </cell>
          <cell r="O37102">
            <v>60.04</v>
          </cell>
          <cell r="P37102">
            <v>63.919999999999995</v>
          </cell>
          <cell r="Q37102">
            <v>66.320000000000007</v>
          </cell>
          <cell r="R37102">
            <v>68.09</v>
          </cell>
          <cell r="S37102">
            <v>3.26</v>
          </cell>
        </row>
        <row r="37103">
          <cell r="A37103">
            <v>81310120</v>
          </cell>
          <cell r="B37103">
            <v>81310120</v>
          </cell>
          <cell r="C37103">
            <v>232964</v>
          </cell>
          <cell r="D37103" t="str">
            <v>PR</v>
          </cell>
          <cell r="E37103" t="str">
            <v>Capital</v>
          </cell>
          <cell r="F37103">
            <v>8.0000000000000002E-3</v>
          </cell>
          <cell r="G37103">
            <v>1</v>
          </cell>
          <cell r="H37103">
            <v>15.97</v>
          </cell>
          <cell r="I37103">
            <v>19.75</v>
          </cell>
          <cell r="J37103">
            <v>26.270000000000003</v>
          </cell>
          <cell r="K37103">
            <v>29.200000000000003</v>
          </cell>
          <cell r="L37103">
            <v>33.059999999999995</v>
          </cell>
          <cell r="M37103">
            <v>37.879999999999995</v>
          </cell>
          <cell r="N37103">
            <v>64.900000000000006</v>
          </cell>
          <cell r="O37103">
            <v>65.02000000000001</v>
          </cell>
          <cell r="P37103">
            <v>86.42</v>
          </cell>
          <cell r="Q37103">
            <v>86.570000000000007</v>
          </cell>
          <cell r="R37103">
            <v>86.72</v>
          </cell>
          <cell r="S37103">
            <v>12.72</v>
          </cell>
        </row>
        <row r="37104">
          <cell r="A37104">
            <v>81310121</v>
          </cell>
          <cell r="B37104">
            <v>81310129</v>
          </cell>
          <cell r="C37104">
            <v>232966</v>
          </cell>
          <cell r="D37104" t="str">
            <v>PR</v>
          </cell>
          <cell r="E37104" t="str">
            <v>Capital</v>
          </cell>
          <cell r="F37104">
            <v>8.0000000000000002E-3</v>
          </cell>
          <cell r="G37104">
            <v>2</v>
          </cell>
          <cell r="H37104">
            <v>24.5</v>
          </cell>
          <cell r="I37104">
            <v>30.37</v>
          </cell>
          <cell r="J37104">
            <v>33.75</v>
          </cell>
          <cell r="K37104">
            <v>35.75</v>
          </cell>
          <cell r="L37104">
            <v>37.339999999999996</v>
          </cell>
          <cell r="M37104">
            <v>39.07</v>
          </cell>
          <cell r="N37104">
            <v>55.949999999999996</v>
          </cell>
          <cell r="O37104">
            <v>60.04</v>
          </cell>
          <cell r="P37104">
            <v>63.919999999999995</v>
          </cell>
          <cell r="Q37104">
            <v>66.320000000000007</v>
          </cell>
          <cell r="R37104">
            <v>68.09</v>
          </cell>
          <cell r="S37104">
            <v>3.26</v>
          </cell>
        </row>
        <row r="37105">
          <cell r="A37105">
            <v>81310130</v>
          </cell>
          <cell r="B37105">
            <v>81310130</v>
          </cell>
          <cell r="C37105">
            <v>232967</v>
          </cell>
          <cell r="D37105" t="str">
            <v>PR</v>
          </cell>
          <cell r="E37105" t="str">
            <v>Capital</v>
          </cell>
          <cell r="F37105">
            <v>8.0000000000000002E-3</v>
          </cell>
          <cell r="G37105">
            <v>1</v>
          </cell>
          <cell r="H37105">
            <v>15.97</v>
          </cell>
          <cell r="I37105">
            <v>19.75</v>
          </cell>
          <cell r="J37105">
            <v>26.270000000000003</v>
          </cell>
          <cell r="K37105">
            <v>29.200000000000003</v>
          </cell>
          <cell r="L37105">
            <v>33.059999999999995</v>
          </cell>
          <cell r="M37105">
            <v>37.879999999999995</v>
          </cell>
          <cell r="N37105">
            <v>64.900000000000006</v>
          </cell>
          <cell r="O37105">
            <v>65.02000000000001</v>
          </cell>
          <cell r="P37105">
            <v>86.42</v>
          </cell>
          <cell r="Q37105">
            <v>86.570000000000007</v>
          </cell>
          <cell r="R37105">
            <v>86.72</v>
          </cell>
          <cell r="S37105">
            <v>12.72</v>
          </cell>
        </row>
        <row r="37106">
          <cell r="A37106">
            <v>81310131</v>
          </cell>
          <cell r="B37106">
            <v>81310139</v>
          </cell>
          <cell r="C37106">
            <v>232969</v>
          </cell>
          <cell r="D37106" t="str">
            <v>PR</v>
          </cell>
          <cell r="E37106" t="str">
            <v>Capital</v>
          </cell>
          <cell r="F37106">
            <v>8.0000000000000002E-3</v>
          </cell>
          <cell r="G37106">
            <v>2</v>
          </cell>
          <cell r="H37106">
            <v>24.5</v>
          </cell>
          <cell r="I37106">
            <v>30.37</v>
          </cell>
          <cell r="J37106">
            <v>33.75</v>
          </cell>
          <cell r="K37106">
            <v>35.75</v>
          </cell>
          <cell r="L37106">
            <v>37.339999999999996</v>
          </cell>
          <cell r="M37106">
            <v>39.07</v>
          </cell>
          <cell r="N37106">
            <v>55.949999999999996</v>
          </cell>
          <cell r="O37106">
            <v>60.04</v>
          </cell>
          <cell r="P37106">
            <v>63.919999999999995</v>
          </cell>
          <cell r="Q37106">
            <v>66.320000000000007</v>
          </cell>
          <cell r="R37106">
            <v>68.09</v>
          </cell>
          <cell r="S37106">
            <v>3.26</v>
          </cell>
        </row>
        <row r="37107">
          <cell r="A37107">
            <v>81310140</v>
          </cell>
          <cell r="B37107">
            <v>81310140</v>
          </cell>
          <cell r="C37107">
            <v>232970</v>
          </cell>
          <cell r="D37107" t="str">
            <v>PR</v>
          </cell>
          <cell r="E37107" t="str">
            <v>Capital</v>
          </cell>
          <cell r="F37107">
            <v>8.0000000000000002E-3</v>
          </cell>
          <cell r="G37107">
            <v>1</v>
          </cell>
          <cell r="H37107">
            <v>15.97</v>
          </cell>
          <cell r="I37107">
            <v>19.75</v>
          </cell>
          <cell r="J37107">
            <v>26.270000000000003</v>
          </cell>
          <cell r="K37107">
            <v>29.200000000000003</v>
          </cell>
          <cell r="L37107">
            <v>33.059999999999995</v>
          </cell>
          <cell r="M37107">
            <v>37.879999999999995</v>
          </cell>
          <cell r="N37107">
            <v>64.900000000000006</v>
          </cell>
          <cell r="O37107">
            <v>65.02000000000001</v>
          </cell>
          <cell r="P37107">
            <v>86.42</v>
          </cell>
          <cell r="Q37107">
            <v>86.570000000000007</v>
          </cell>
          <cell r="R37107">
            <v>86.72</v>
          </cell>
          <cell r="S37107">
            <v>12.72</v>
          </cell>
        </row>
        <row r="37108">
          <cell r="A37108">
            <v>81310141</v>
          </cell>
          <cell r="B37108">
            <v>81310149</v>
          </cell>
          <cell r="C37108">
            <v>232972</v>
          </cell>
          <cell r="D37108" t="str">
            <v>PR</v>
          </cell>
          <cell r="E37108" t="str">
            <v>Capital</v>
          </cell>
          <cell r="F37108">
            <v>8.0000000000000002E-3</v>
          </cell>
          <cell r="G37108">
            <v>2</v>
          </cell>
          <cell r="H37108">
            <v>24.5</v>
          </cell>
          <cell r="I37108">
            <v>30.37</v>
          </cell>
          <cell r="J37108">
            <v>33.75</v>
          </cell>
          <cell r="K37108">
            <v>35.75</v>
          </cell>
          <cell r="L37108">
            <v>37.339999999999996</v>
          </cell>
          <cell r="M37108">
            <v>39.07</v>
          </cell>
          <cell r="N37108">
            <v>55.949999999999996</v>
          </cell>
          <cell r="O37108">
            <v>60.04</v>
          </cell>
          <cell r="P37108">
            <v>63.919999999999995</v>
          </cell>
          <cell r="Q37108">
            <v>66.320000000000007</v>
          </cell>
          <cell r="R37108">
            <v>68.09</v>
          </cell>
          <cell r="S37108">
            <v>3.26</v>
          </cell>
        </row>
        <row r="37109">
          <cell r="A37109">
            <v>81310150</v>
          </cell>
          <cell r="B37109">
            <v>81310150</v>
          </cell>
          <cell r="C37109">
            <v>232973</v>
          </cell>
          <cell r="D37109" t="str">
            <v>PR</v>
          </cell>
          <cell r="E37109" t="str">
            <v>Capital</v>
          </cell>
          <cell r="F37109">
            <v>8.0000000000000002E-3</v>
          </cell>
          <cell r="G37109">
            <v>1</v>
          </cell>
          <cell r="H37109">
            <v>15.97</v>
          </cell>
          <cell r="I37109">
            <v>19.75</v>
          </cell>
          <cell r="J37109">
            <v>26.270000000000003</v>
          </cell>
          <cell r="K37109">
            <v>29.200000000000003</v>
          </cell>
          <cell r="L37109">
            <v>33.059999999999995</v>
          </cell>
          <cell r="M37109">
            <v>37.879999999999995</v>
          </cell>
          <cell r="N37109">
            <v>64.900000000000006</v>
          </cell>
          <cell r="O37109">
            <v>65.02000000000001</v>
          </cell>
          <cell r="P37109">
            <v>86.42</v>
          </cell>
          <cell r="Q37109">
            <v>86.570000000000007</v>
          </cell>
          <cell r="R37109">
            <v>86.72</v>
          </cell>
          <cell r="S37109">
            <v>12.72</v>
          </cell>
        </row>
        <row r="37110">
          <cell r="A37110">
            <v>81310151</v>
          </cell>
          <cell r="B37110">
            <v>81310159</v>
          </cell>
          <cell r="C37110">
            <v>232975</v>
          </cell>
          <cell r="D37110" t="str">
            <v>PR</v>
          </cell>
          <cell r="E37110" t="str">
            <v>Capital</v>
          </cell>
          <cell r="F37110">
            <v>8.0000000000000002E-3</v>
          </cell>
          <cell r="G37110">
            <v>2</v>
          </cell>
          <cell r="H37110">
            <v>24.5</v>
          </cell>
          <cell r="I37110">
            <v>30.37</v>
          </cell>
          <cell r="J37110">
            <v>33.75</v>
          </cell>
          <cell r="K37110">
            <v>35.75</v>
          </cell>
          <cell r="L37110">
            <v>37.339999999999996</v>
          </cell>
          <cell r="M37110">
            <v>39.07</v>
          </cell>
          <cell r="N37110">
            <v>55.949999999999996</v>
          </cell>
          <cell r="O37110">
            <v>60.04</v>
          </cell>
          <cell r="P37110">
            <v>63.919999999999995</v>
          </cell>
          <cell r="Q37110">
            <v>66.320000000000007</v>
          </cell>
          <cell r="R37110">
            <v>68.09</v>
          </cell>
          <cell r="S37110">
            <v>3.26</v>
          </cell>
        </row>
        <row r="37111">
          <cell r="A37111">
            <v>81310160</v>
          </cell>
          <cell r="B37111">
            <v>81310160</v>
          </cell>
          <cell r="C37111">
            <v>232976</v>
          </cell>
          <cell r="D37111" t="str">
            <v>PR</v>
          </cell>
          <cell r="E37111" t="str">
            <v>Capital</v>
          </cell>
          <cell r="F37111">
            <v>8.0000000000000002E-3</v>
          </cell>
          <cell r="G37111">
            <v>1</v>
          </cell>
          <cell r="H37111">
            <v>15.97</v>
          </cell>
          <cell r="I37111">
            <v>19.75</v>
          </cell>
          <cell r="J37111">
            <v>26.270000000000003</v>
          </cell>
          <cell r="K37111">
            <v>29.200000000000003</v>
          </cell>
          <cell r="L37111">
            <v>33.059999999999995</v>
          </cell>
          <cell r="M37111">
            <v>37.879999999999995</v>
          </cell>
          <cell r="N37111">
            <v>64.900000000000006</v>
          </cell>
          <cell r="O37111">
            <v>65.02000000000001</v>
          </cell>
          <cell r="P37111">
            <v>86.42</v>
          </cell>
          <cell r="Q37111">
            <v>86.570000000000007</v>
          </cell>
          <cell r="R37111">
            <v>86.72</v>
          </cell>
          <cell r="S37111">
            <v>12.72</v>
          </cell>
        </row>
        <row r="37112">
          <cell r="A37112">
            <v>81310161</v>
          </cell>
          <cell r="B37112">
            <v>81310169</v>
          </cell>
          <cell r="C37112">
            <v>232978</v>
          </cell>
          <cell r="D37112" t="str">
            <v>PR</v>
          </cell>
          <cell r="E37112" t="str">
            <v>Capital</v>
          </cell>
          <cell r="F37112">
            <v>8.0000000000000002E-3</v>
          </cell>
          <cell r="G37112">
            <v>2</v>
          </cell>
          <cell r="H37112">
            <v>24.5</v>
          </cell>
          <cell r="I37112">
            <v>30.37</v>
          </cell>
          <cell r="J37112">
            <v>33.75</v>
          </cell>
          <cell r="K37112">
            <v>35.75</v>
          </cell>
          <cell r="L37112">
            <v>37.339999999999996</v>
          </cell>
          <cell r="M37112">
            <v>39.07</v>
          </cell>
          <cell r="N37112">
            <v>55.949999999999996</v>
          </cell>
          <cell r="O37112">
            <v>60.04</v>
          </cell>
          <cell r="P37112">
            <v>63.919999999999995</v>
          </cell>
          <cell r="Q37112">
            <v>66.320000000000007</v>
          </cell>
          <cell r="R37112">
            <v>68.09</v>
          </cell>
          <cell r="S37112">
            <v>3.26</v>
          </cell>
        </row>
        <row r="37113">
          <cell r="A37113">
            <v>81310170</v>
          </cell>
          <cell r="B37113">
            <v>81310170</v>
          </cell>
          <cell r="C37113">
            <v>232979</v>
          </cell>
          <cell r="D37113" t="str">
            <v>PR</v>
          </cell>
          <cell r="E37113" t="str">
            <v>Capital</v>
          </cell>
          <cell r="F37113">
            <v>8.0000000000000002E-3</v>
          </cell>
          <cell r="G37113">
            <v>1</v>
          </cell>
          <cell r="H37113">
            <v>15.97</v>
          </cell>
          <cell r="I37113">
            <v>19.75</v>
          </cell>
          <cell r="J37113">
            <v>26.270000000000003</v>
          </cell>
          <cell r="K37113">
            <v>29.200000000000003</v>
          </cell>
          <cell r="L37113">
            <v>33.059999999999995</v>
          </cell>
          <cell r="M37113">
            <v>37.879999999999995</v>
          </cell>
          <cell r="N37113">
            <v>64.900000000000006</v>
          </cell>
          <cell r="O37113">
            <v>65.02000000000001</v>
          </cell>
          <cell r="P37113">
            <v>86.42</v>
          </cell>
          <cell r="Q37113">
            <v>86.570000000000007</v>
          </cell>
          <cell r="R37113">
            <v>86.72</v>
          </cell>
          <cell r="S37113">
            <v>12.72</v>
          </cell>
        </row>
        <row r="37114">
          <cell r="A37114">
            <v>81310171</v>
          </cell>
          <cell r="B37114">
            <v>81310179</v>
          </cell>
          <cell r="C37114">
            <v>232981</v>
          </cell>
          <cell r="D37114" t="str">
            <v>PR</v>
          </cell>
          <cell r="E37114" t="str">
            <v>Capital</v>
          </cell>
          <cell r="F37114">
            <v>8.0000000000000002E-3</v>
          </cell>
          <cell r="G37114">
            <v>2</v>
          </cell>
          <cell r="H37114">
            <v>24.5</v>
          </cell>
          <cell r="I37114">
            <v>30.37</v>
          </cell>
          <cell r="J37114">
            <v>33.75</v>
          </cell>
          <cell r="K37114">
            <v>35.75</v>
          </cell>
          <cell r="L37114">
            <v>37.339999999999996</v>
          </cell>
          <cell r="M37114">
            <v>39.07</v>
          </cell>
          <cell r="N37114">
            <v>55.949999999999996</v>
          </cell>
          <cell r="O37114">
            <v>60.04</v>
          </cell>
          <cell r="P37114">
            <v>63.919999999999995</v>
          </cell>
          <cell r="Q37114">
            <v>66.320000000000007</v>
          </cell>
          <cell r="R37114">
            <v>68.09</v>
          </cell>
          <cell r="S37114">
            <v>3.26</v>
          </cell>
        </row>
        <row r="37115">
          <cell r="A37115">
            <v>81310180</v>
          </cell>
          <cell r="B37115">
            <v>81310180</v>
          </cell>
          <cell r="C37115">
            <v>232982</v>
          </cell>
          <cell r="D37115" t="str">
            <v>PR</v>
          </cell>
          <cell r="E37115" t="str">
            <v>Capital</v>
          </cell>
          <cell r="F37115">
            <v>8.0000000000000002E-3</v>
          </cell>
          <cell r="G37115">
            <v>1</v>
          </cell>
          <cell r="H37115">
            <v>15.97</v>
          </cell>
          <cell r="I37115">
            <v>19.75</v>
          </cell>
          <cell r="J37115">
            <v>26.270000000000003</v>
          </cell>
          <cell r="K37115">
            <v>29.200000000000003</v>
          </cell>
          <cell r="L37115">
            <v>33.059999999999995</v>
          </cell>
          <cell r="M37115">
            <v>37.879999999999995</v>
          </cell>
          <cell r="N37115">
            <v>64.900000000000006</v>
          </cell>
          <cell r="O37115">
            <v>65.02000000000001</v>
          </cell>
          <cell r="P37115">
            <v>86.42</v>
          </cell>
          <cell r="Q37115">
            <v>86.570000000000007</v>
          </cell>
          <cell r="R37115">
            <v>86.72</v>
          </cell>
          <cell r="S37115">
            <v>12.72</v>
          </cell>
        </row>
        <row r="37116">
          <cell r="A37116">
            <v>81310181</v>
          </cell>
          <cell r="B37116">
            <v>81310189</v>
          </cell>
          <cell r="C37116">
            <v>232984</v>
          </cell>
          <cell r="D37116" t="str">
            <v>PR</v>
          </cell>
          <cell r="E37116" t="str">
            <v>Capital</v>
          </cell>
          <cell r="F37116">
            <v>8.0000000000000002E-3</v>
          </cell>
          <cell r="G37116">
            <v>2</v>
          </cell>
          <cell r="H37116">
            <v>24.5</v>
          </cell>
          <cell r="I37116">
            <v>30.37</v>
          </cell>
          <cell r="J37116">
            <v>33.75</v>
          </cell>
          <cell r="K37116">
            <v>35.75</v>
          </cell>
          <cell r="L37116">
            <v>37.339999999999996</v>
          </cell>
          <cell r="M37116">
            <v>39.07</v>
          </cell>
          <cell r="N37116">
            <v>55.949999999999996</v>
          </cell>
          <cell r="O37116">
            <v>60.04</v>
          </cell>
          <cell r="P37116">
            <v>63.919999999999995</v>
          </cell>
          <cell r="Q37116">
            <v>66.320000000000007</v>
          </cell>
          <cell r="R37116">
            <v>68.09</v>
          </cell>
          <cell r="S37116">
            <v>3.26</v>
          </cell>
        </row>
        <row r="37117">
          <cell r="A37117">
            <v>81310190</v>
          </cell>
          <cell r="B37117">
            <v>81310190</v>
          </cell>
          <cell r="C37117">
            <v>232985</v>
          </cell>
          <cell r="D37117" t="str">
            <v>PR</v>
          </cell>
          <cell r="E37117" t="str">
            <v>Capital</v>
          </cell>
          <cell r="F37117">
            <v>8.0000000000000002E-3</v>
          </cell>
          <cell r="G37117">
            <v>1</v>
          </cell>
          <cell r="H37117">
            <v>15.97</v>
          </cell>
          <cell r="I37117">
            <v>19.75</v>
          </cell>
          <cell r="J37117">
            <v>26.270000000000003</v>
          </cell>
          <cell r="K37117">
            <v>29.200000000000003</v>
          </cell>
          <cell r="L37117">
            <v>33.059999999999995</v>
          </cell>
          <cell r="M37117">
            <v>37.879999999999995</v>
          </cell>
          <cell r="N37117">
            <v>64.900000000000006</v>
          </cell>
          <cell r="O37117">
            <v>65.02000000000001</v>
          </cell>
          <cell r="P37117">
            <v>86.42</v>
          </cell>
          <cell r="Q37117">
            <v>86.570000000000007</v>
          </cell>
          <cell r="R37117">
            <v>86.72</v>
          </cell>
          <cell r="S37117">
            <v>12.72</v>
          </cell>
        </row>
        <row r="37118">
          <cell r="A37118">
            <v>81310191</v>
          </cell>
          <cell r="B37118">
            <v>81310199</v>
          </cell>
          <cell r="C37118">
            <v>232987</v>
          </cell>
          <cell r="D37118" t="str">
            <v>PR</v>
          </cell>
          <cell r="E37118" t="str">
            <v>Capital</v>
          </cell>
          <cell r="F37118">
            <v>8.0000000000000002E-3</v>
          </cell>
          <cell r="G37118">
            <v>2</v>
          </cell>
          <cell r="H37118">
            <v>24.5</v>
          </cell>
          <cell r="I37118">
            <v>30.37</v>
          </cell>
          <cell r="J37118">
            <v>33.75</v>
          </cell>
          <cell r="K37118">
            <v>35.75</v>
          </cell>
          <cell r="L37118">
            <v>37.339999999999996</v>
          </cell>
          <cell r="M37118">
            <v>39.07</v>
          </cell>
          <cell r="N37118">
            <v>55.949999999999996</v>
          </cell>
          <cell r="O37118">
            <v>60.04</v>
          </cell>
          <cell r="P37118">
            <v>63.919999999999995</v>
          </cell>
          <cell r="Q37118">
            <v>66.320000000000007</v>
          </cell>
          <cell r="R37118">
            <v>68.09</v>
          </cell>
          <cell r="S37118">
            <v>3.26</v>
          </cell>
        </row>
        <row r="37119">
          <cell r="A37119">
            <v>81310200</v>
          </cell>
          <cell r="B37119">
            <v>81310200</v>
          </cell>
          <cell r="C37119">
            <v>232988</v>
          </cell>
          <cell r="D37119" t="str">
            <v>PR</v>
          </cell>
          <cell r="E37119" t="str">
            <v>Capital</v>
          </cell>
          <cell r="F37119">
            <v>8.0000000000000002E-3</v>
          </cell>
          <cell r="G37119">
            <v>1</v>
          </cell>
          <cell r="H37119">
            <v>15.97</v>
          </cell>
          <cell r="I37119">
            <v>19.75</v>
          </cell>
          <cell r="J37119">
            <v>26.270000000000003</v>
          </cell>
          <cell r="K37119">
            <v>29.200000000000003</v>
          </cell>
          <cell r="L37119">
            <v>33.059999999999995</v>
          </cell>
          <cell r="M37119">
            <v>37.879999999999995</v>
          </cell>
          <cell r="N37119">
            <v>64.900000000000006</v>
          </cell>
          <cell r="O37119">
            <v>65.02000000000001</v>
          </cell>
          <cell r="P37119">
            <v>86.42</v>
          </cell>
          <cell r="Q37119">
            <v>86.570000000000007</v>
          </cell>
          <cell r="R37119">
            <v>86.72</v>
          </cell>
          <cell r="S37119">
            <v>12.72</v>
          </cell>
        </row>
        <row r="37120">
          <cell r="A37120">
            <v>81310201</v>
          </cell>
          <cell r="B37120">
            <v>81310209</v>
          </cell>
          <cell r="C37120">
            <v>232990</v>
          </cell>
          <cell r="D37120" t="str">
            <v>PR</v>
          </cell>
          <cell r="E37120" t="str">
            <v>Capital</v>
          </cell>
          <cell r="F37120">
            <v>8.0000000000000002E-3</v>
          </cell>
          <cell r="G37120">
            <v>2</v>
          </cell>
          <cell r="H37120">
            <v>24.5</v>
          </cell>
          <cell r="I37120">
            <v>30.37</v>
          </cell>
          <cell r="J37120">
            <v>33.75</v>
          </cell>
          <cell r="K37120">
            <v>35.75</v>
          </cell>
          <cell r="L37120">
            <v>37.339999999999996</v>
          </cell>
          <cell r="M37120">
            <v>39.07</v>
          </cell>
          <cell r="N37120">
            <v>55.949999999999996</v>
          </cell>
          <cell r="O37120">
            <v>60.04</v>
          </cell>
          <cell r="P37120">
            <v>63.919999999999995</v>
          </cell>
          <cell r="Q37120">
            <v>66.320000000000007</v>
          </cell>
          <cell r="R37120">
            <v>68.09</v>
          </cell>
          <cell r="S37120">
            <v>3.26</v>
          </cell>
        </row>
        <row r="37121">
          <cell r="A37121">
            <v>81310210</v>
          </cell>
          <cell r="B37121">
            <v>81310210</v>
          </cell>
          <cell r="C37121">
            <v>232991</v>
          </cell>
          <cell r="D37121" t="str">
            <v>PR</v>
          </cell>
          <cell r="E37121" t="str">
            <v>Capital</v>
          </cell>
          <cell r="F37121">
            <v>8.0000000000000002E-3</v>
          </cell>
          <cell r="G37121">
            <v>1</v>
          </cell>
          <cell r="H37121">
            <v>15.97</v>
          </cell>
          <cell r="I37121">
            <v>19.75</v>
          </cell>
          <cell r="J37121">
            <v>26.270000000000003</v>
          </cell>
          <cell r="K37121">
            <v>29.200000000000003</v>
          </cell>
          <cell r="L37121">
            <v>33.059999999999995</v>
          </cell>
          <cell r="M37121">
            <v>37.879999999999995</v>
          </cell>
          <cell r="N37121">
            <v>64.900000000000006</v>
          </cell>
          <cell r="O37121">
            <v>65.02000000000001</v>
          </cell>
          <cell r="P37121">
            <v>86.42</v>
          </cell>
          <cell r="Q37121">
            <v>86.570000000000007</v>
          </cell>
          <cell r="R37121">
            <v>86.72</v>
          </cell>
          <cell r="S37121">
            <v>12.72</v>
          </cell>
        </row>
        <row r="37122">
          <cell r="A37122">
            <v>81310211</v>
          </cell>
          <cell r="B37122">
            <v>81310219</v>
          </cell>
          <cell r="C37122">
            <v>232993</v>
          </cell>
          <cell r="D37122" t="str">
            <v>PR</v>
          </cell>
          <cell r="E37122" t="str">
            <v>Capital</v>
          </cell>
          <cell r="F37122">
            <v>8.0000000000000002E-3</v>
          </cell>
          <cell r="G37122">
            <v>2</v>
          </cell>
          <cell r="H37122">
            <v>24.5</v>
          </cell>
          <cell r="I37122">
            <v>30.37</v>
          </cell>
          <cell r="J37122">
            <v>33.75</v>
          </cell>
          <cell r="K37122">
            <v>35.75</v>
          </cell>
          <cell r="L37122">
            <v>37.339999999999996</v>
          </cell>
          <cell r="M37122">
            <v>39.07</v>
          </cell>
          <cell r="N37122">
            <v>55.949999999999996</v>
          </cell>
          <cell r="O37122">
            <v>60.04</v>
          </cell>
          <cell r="P37122">
            <v>63.919999999999995</v>
          </cell>
          <cell r="Q37122">
            <v>66.320000000000007</v>
          </cell>
          <cell r="R37122">
            <v>68.09</v>
          </cell>
          <cell r="S37122">
            <v>3.26</v>
          </cell>
        </row>
        <row r="37123">
          <cell r="A37123">
            <v>81310220</v>
          </cell>
          <cell r="B37123">
            <v>81310220</v>
          </cell>
          <cell r="C37123">
            <v>232994</v>
          </cell>
          <cell r="D37123" t="str">
            <v>PR</v>
          </cell>
          <cell r="E37123" t="str">
            <v>Capital</v>
          </cell>
          <cell r="F37123">
            <v>8.0000000000000002E-3</v>
          </cell>
          <cell r="G37123">
            <v>1</v>
          </cell>
          <cell r="H37123">
            <v>15.97</v>
          </cell>
          <cell r="I37123">
            <v>19.75</v>
          </cell>
          <cell r="J37123">
            <v>26.270000000000003</v>
          </cell>
          <cell r="K37123">
            <v>29.200000000000003</v>
          </cell>
          <cell r="L37123">
            <v>33.059999999999995</v>
          </cell>
          <cell r="M37123">
            <v>37.879999999999995</v>
          </cell>
          <cell r="N37123">
            <v>64.900000000000006</v>
          </cell>
          <cell r="O37123">
            <v>65.02000000000001</v>
          </cell>
          <cell r="P37123">
            <v>86.42</v>
          </cell>
          <cell r="Q37123">
            <v>86.570000000000007</v>
          </cell>
          <cell r="R37123">
            <v>86.72</v>
          </cell>
          <cell r="S37123">
            <v>12.72</v>
          </cell>
        </row>
        <row r="37124">
          <cell r="A37124">
            <v>81310221</v>
          </cell>
          <cell r="B37124">
            <v>81310229</v>
          </cell>
          <cell r="C37124">
            <v>232996</v>
          </cell>
          <cell r="D37124" t="str">
            <v>PR</v>
          </cell>
          <cell r="E37124" t="str">
            <v>Capital</v>
          </cell>
          <cell r="F37124">
            <v>8.0000000000000002E-3</v>
          </cell>
          <cell r="G37124">
            <v>2</v>
          </cell>
          <cell r="H37124">
            <v>24.5</v>
          </cell>
          <cell r="I37124">
            <v>30.37</v>
          </cell>
          <cell r="J37124">
            <v>33.75</v>
          </cell>
          <cell r="K37124">
            <v>35.75</v>
          </cell>
          <cell r="L37124">
            <v>37.339999999999996</v>
          </cell>
          <cell r="M37124">
            <v>39.07</v>
          </cell>
          <cell r="N37124">
            <v>55.949999999999996</v>
          </cell>
          <cell r="O37124">
            <v>60.04</v>
          </cell>
          <cell r="P37124">
            <v>63.919999999999995</v>
          </cell>
          <cell r="Q37124">
            <v>66.320000000000007</v>
          </cell>
          <cell r="R37124">
            <v>68.09</v>
          </cell>
          <cell r="S37124">
            <v>3.26</v>
          </cell>
        </row>
        <row r="37125">
          <cell r="A37125">
            <v>81310230</v>
          </cell>
          <cell r="B37125">
            <v>81310230</v>
          </cell>
          <cell r="C37125">
            <v>232997</v>
          </cell>
          <cell r="D37125" t="str">
            <v>PR</v>
          </cell>
          <cell r="E37125" t="str">
            <v>Capital</v>
          </cell>
          <cell r="F37125">
            <v>8.0000000000000002E-3</v>
          </cell>
          <cell r="G37125">
            <v>1</v>
          </cell>
          <cell r="H37125">
            <v>15.97</v>
          </cell>
          <cell r="I37125">
            <v>19.75</v>
          </cell>
          <cell r="J37125">
            <v>26.270000000000003</v>
          </cell>
          <cell r="K37125">
            <v>29.200000000000003</v>
          </cell>
          <cell r="L37125">
            <v>33.059999999999995</v>
          </cell>
          <cell r="M37125">
            <v>37.879999999999995</v>
          </cell>
          <cell r="N37125">
            <v>64.900000000000006</v>
          </cell>
          <cell r="O37125">
            <v>65.02000000000001</v>
          </cell>
          <cell r="P37125">
            <v>86.42</v>
          </cell>
          <cell r="Q37125">
            <v>86.570000000000007</v>
          </cell>
          <cell r="R37125">
            <v>86.72</v>
          </cell>
          <cell r="S37125">
            <v>12.72</v>
          </cell>
        </row>
        <row r="37126">
          <cell r="A37126">
            <v>81310231</v>
          </cell>
          <cell r="B37126">
            <v>81310239</v>
          </cell>
          <cell r="C37126">
            <v>232999</v>
          </cell>
          <cell r="D37126" t="str">
            <v>PR</v>
          </cell>
          <cell r="E37126" t="str">
            <v>Capital</v>
          </cell>
          <cell r="F37126">
            <v>8.0000000000000002E-3</v>
          </cell>
          <cell r="G37126">
            <v>2</v>
          </cell>
          <cell r="H37126">
            <v>24.5</v>
          </cell>
          <cell r="I37126">
            <v>30.37</v>
          </cell>
          <cell r="J37126">
            <v>33.75</v>
          </cell>
          <cell r="K37126">
            <v>35.75</v>
          </cell>
          <cell r="L37126">
            <v>37.339999999999996</v>
          </cell>
          <cell r="M37126">
            <v>39.07</v>
          </cell>
          <cell r="N37126">
            <v>55.949999999999996</v>
          </cell>
          <cell r="O37126">
            <v>60.04</v>
          </cell>
          <cell r="P37126">
            <v>63.919999999999995</v>
          </cell>
          <cell r="Q37126">
            <v>66.320000000000007</v>
          </cell>
          <cell r="R37126">
            <v>68.09</v>
          </cell>
          <cell r="S37126">
            <v>3.26</v>
          </cell>
        </row>
        <row r="37127">
          <cell r="A37127">
            <v>81310240</v>
          </cell>
          <cell r="B37127">
            <v>81310240</v>
          </cell>
          <cell r="C37127">
            <v>233000</v>
          </cell>
          <cell r="D37127" t="str">
            <v>PR</v>
          </cell>
          <cell r="E37127" t="str">
            <v>Capital</v>
          </cell>
          <cell r="F37127">
            <v>8.0000000000000002E-3</v>
          </cell>
          <cell r="G37127">
            <v>1</v>
          </cell>
          <cell r="H37127">
            <v>15.97</v>
          </cell>
          <cell r="I37127">
            <v>19.75</v>
          </cell>
          <cell r="J37127">
            <v>26.270000000000003</v>
          </cell>
          <cell r="K37127">
            <v>29.200000000000003</v>
          </cell>
          <cell r="L37127">
            <v>33.059999999999995</v>
          </cell>
          <cell r="M37127">
            <v>37.879999999999995</v>
          </cell>
          <cell r="N37127">
            <v>64.900000000000006</v>
          </cell>
          <cell r="O37127">
            <v>65.02000000000001</v>
          </cell>
          <cell r="P37127">
            <v>86.42</v>
          </cell>
          <cell r="Q37127">
            <v>86.570000000000007</v>
          </cell>
          <cell r="R37127">
            <v>86.72</v>
          </cell>
          <cell r="S37127">
            <v>12.72</v>
          </cell>
        </row>
        <row r="37128">
          <cell r="A37128">
            <v>81310241</v>
          </cell>
          <cell r="B37128">
            <v>81310249</v>
          </cell>
          <cell r="C37128">
            <v>233002</v>
          </cell>
          <cell r="D37128" t="str">
            <v>PR</v>
          </cell>
          <cell r="E37128" t="str">
            <v>Capital</v>
          </cell>
          <cell r="F37128">
            <v>8.0000000000000002E-3</v>
          </cell>
          <cell r="G37128">
            <v>2</v>
          </cell>
          <cell r="H37128">
            <v>24.5</v>
          </cell>
          <cell r="I37128">
            <v>30.37</v>
          </cell>
          <cell r="J37128">
            <v>33.75</v>
          </cell>
          <cell r="K37128">
            <v>35.75</v>
          </cell>
          <cell r="L37128">
            <v>37.339999999999996</v>
          </cell>
          <cell r="M37128">
            <v>39.07</v>
          </cell>
          <cell r="N37128">
            <v>55.949999999999996</v>
          </cell>
          <cell r="O37128">
            <v>60.04</v>
          </cell>
          <cell r="P37128">
            <v>63.919999999999995</v>
          </cell>
          <cell r="Q37128">
            <v>66.320000000000007</v>
          </cell>
          <cell r="R37128">
            <v>68.09</v>
          </cell>
          <cell r="S37128">
            <v>3.26</v>
          </cell>
        </row>
        <row r="37129">
          <cell r="A37129">
            <v>81310250</v>
          </cell>
          <cell r="B37129">
            <v>81310250</v>
          </cell>
          <cell r="C37129">
            <v>233003</v>
          </cell>
          <cell r="D37129" t="str">
            <v>PR</v>
          </cell>
          <cell r="E37129" t="str">
            <v>Capital</v>
          </cell>
          <cell r="F37129">
            <v>8.0000000000000002E-3</v>
          </cell>
          <cell r="G37129">
            <v>1</v>
          </cell>
          <cell r="H37129">
            <v>15.97</v>
          </cell>
          <cell r="I37129">
            <v>19.75</v>
          </cell>
          <cell r="J37129">
            <v>26.270000000000003</v>
          </cell>
          <cell r="K37129">
            <v>29.200000000000003</v>
          </cell>
          <cell r="L37129">
            <v>33.059999999999995</v>
          </cell>
          <cell r="M37129">
            <v>37.879999999999995</v>
          </cell>
          <cell r="N37129">
            <v>64.900000000000006</v>
          </cell>
          <cell r="O37129">
            <v>65.02000000000001</v>
          </cell>
          <cell r="P37129">
            <v>86.42</v>
          </cell>
          <cell r="Q37129">
            <v>86.570000000000007</v>
          </cell>
          <cell r="R37129">
            <v>86.72</v>
          </cell>
          <cell r="S37129">
            <v>12.72</v>
          </cell>
        </row>
        <row r="37130">
          <cell r="A37130">
            <v>81310251</v>
          </cell>
          <cell r="B37130">
            <v>81310259</v>
          </cell>
          <cell r="C37130">
            <v>233005</v>
          </cell>
          <cell r="D37130" t="str">
            <v>PR</v>
          </cell>
          <cell r="E37130" t="str">
            <v>Capital</v>
          </cell>
          <cell r="F37130">
            <v>8.0000000000000002E-3</v>
          </cell>
          <cell r="G37130">
            <v>2</v>
          </cell>
          <cell r="H37130">
            <v>24.5</v>
          </cell>
          <cell r="I37130">
            <v>30.37</v>
          </cell>
          <cell r="J37130">
            <v>33.75</v>
          </cell>
          <cell r="K37130">
            <v>35.75</v>
          </cell>
          <cell r="L37130">
            <v>37.339999999999996</v>
          </cell>
          <cell r="M37130">
            <v>39.07</v>
          </cell>
          <cell r="N37130">
            <v>55.949999999999996</v>
          </cell>
          <cell r="O37130">
            <v>60.04</v>
          </cell>
          <cell r="P37130">
            <v>63.919999999999995</v>
          </cell>
          <cell r="Q37130">
            <v>66.320000000000007</v>
          </cell>
          <cell r="R37130">
            <v>68.09</v>
          </cell>
          <cell r="S37130">
            <v>3.26</v>
          </cell>
        </row>
        <row r="37131">
          <cell r="A37131">
            <v>81310260</v>
          </cell>
          <cell r="B37131">
            <v>81310260</v>
          </cell>
          <cell r="C37131">
            <v>233006</v>
          </cell>
          <cell r="D37131" t="str">
            <v>PR</v>
          </cell>
          <cell r="E37131" t="str">
            <v>Capital</v>
          </cell>
          <cell r="F37131">
            <v>8.0000000000000002E-3</v>
          </cell>
          <cell r="G37131">
            <v>1</v>
          </cell>
          <cell r="H37131">
            <v>15.97</v>
          </cell>
          <cell r="I37131">
            <v>19.75</v>
          </cell>
          <cell r="J37131">
            <v>26.270000000000003</v>
          </cell>
          <cell r="K37131">
            <v>29.200000000000003</v>
          </cell>
          <cell r="L37131">
            <v>33.059999999999995</v>
          </cell>
          <cell r="M37131">
            <v>37.879999999999995</v>
          </cell>
          <cell r="N37131">
            <v>64.900000000000006</v>
          </cell>
          <cell r="O37131">
            <v>65.02000000000001</v>
          </cell>
          <cell r="P37131">
            <v>86.42</v>
          </cell>
          <cell r="Q37131">
            <v>86.570000000000007</v>
          </cell>
          <cell r="R37131">
            <v>86.72</v>
          </cell>
          <cell r="S37131">
            <v>12.72</v>
          </cell>
        </row>
        <row r="37132">
          <cell r="A37132">
            <v>81310261</v>
          </cell>
          <cell r="B37132">
            <v>81310269</v>
          </cell>
          <cell r="C37132">
            <v>233008</v>
          </cell>
          <cell r="D37132" t="str">
            <v>PR</v>
          </cell>
          <cell r="E37132" t="str">
            <v>Capital</v>
          </cell>
          <cell r="F37132">
            <v>8.0000000000000002E-3</v>
          </cell>
          <cell r="G37132">
            <v>2</v>
          </cell>
          <cell r="H37132">
            <v>24.5</v>
          </cell>
          <cell r="I37132">
            <v>30.37</v>
          </cell>
          <cell r="J37132">
            <v>33.75</v>
          </cell>
          <cell r="K37132">
            <v>35.75</v>
          </cell>
          <cell r="L37132">
            <v>37.339999999999996</v>
          </cell>
          <cell r="M37132">
            <v>39.07</v>
          </cell>
          <cell r="N37132">
            <v>55.949999999999996</v>
          </cell>
          <cell r="O37132">
            <v>60.04</v>
          </cell>
          <cell r="P37132">
            <v>63.919999999999995</v>
          </cell>
          <cell r="Q37132">
            <v>66.320000000000007</v>
          </cell>
          <cell r="R37132">
            <v>68.09</v>
          </cell>
          <cell r="S37132">
            <v>3.26</v>
          </cell>
        </row>
        <row r="37133">
          <cell r="A37133">
            <v>81310270</v>
          </cell>
          <cell r="B37133">
            <v>81310270</v>
          </cell>
          <cell r="C37133">
            <v>233009</v>
          </cell>
          <cell r="D37133" t="str">
            <v>PR</v>
          </cell>
          <cell r="E37133" t="str">
            <v>Capital</v>
          </cell>
          <cell r="F37133">
            <v>8.0000000000000002E-3</v>
          </cell>
          <cell r="G37133">
            <v>1</v>
          </cell>
          <cell r="H37133">
            <v>15.97</v>
          </cell>
          <cell r="I37133">
            <v>19.75</v>
          </cell>
          <cell r="J37133">
            <v>26.270000000000003</v>
          </cell>
          <cell r="K37133">
            <v>29.200000000000003</v>
          </cell>
          <cell r="L37133">
            <v>33.059999999999995</v>
          </cell>
          <cell r="M37133">
            <v>37.879999999999995</v>
          </cell>
          <cell r="N37133">
            <v>64.900000000000006</v>
          </cell>
          <cell r="O37133">
            <v>65.02000000000001</v>
          </cell>
          <cell r="P37133">
            <v>86.42</v>
          </cell>
          <cell r="Q37133">
            <v>86.570000000000007</v>
          </cell>
          <cell r="R37133">
            <v>86.72</v>
          </cell>
          <cell r="S37133">
            <v>12.72</v>
          </cell>
        </row>
        <row r="37134">
          <cell r="A37134">
            <v>81310271</v>
          </cell>
          <cell r="B37134">
            <v>81310279</v>
          </cell>
          <cell r="C37134">
            <v>233011</v>
          </cell>
          <cell r="D37134" t="str">
            <v>PR</v>
          </cell>
          <cell r="E37134" t="str">
            <v>Capital</v>
          </cell>
          <cell r="F37134">
            <v>8.0000000000000002E-3</v>
          </cell>
          <cell r="G37134">
            <v>2</v>
          </cell>
          <cell r="H37134">
            <v>24.5</v>
          </cell>
          <cell r="I37134">
            <v>30.37</v>
          </cell>
          <cell r="J37134">
            <v>33.75</v>
          </cell>
          <cell r="K37134">
            <v>35.75</v>
          </cell>
          <cell r="L37134">
            <v>37.339999999999996</v>
          </cell>
          <cell r="M37134">
            <v>39.07</v>
          </cell>
          <cell r="N37134">
            <v>55.949999999999996</v>
          </cell>
          <cell r="O37134">
            <v>60.04</v>
          </cell>
          <cell r="P37134">
            <v>63.919999999999995</v>
          </cell>
          <cell r="Q37134">
            <v>66.320000000000007</v>
          </cell>
          <cell r="R37134">
            <v>68.09</v>
          </cell>
          <cell r="S37134">
            <v>3.26</v>
          </cell>
        </row>
        <row r="37135">
          <cell r="A37135">
            <v>81310280</v>
          </cell>
          <cell r="B37135">
            <v>81310280</v>
          </cell>
          <cell r="C37135">
            <v>233012</v>
          </cell>
          <cell r="D37135" t="str">
            <v>PR</v>
          </cell>
          <cell r="E37135" t="str">
            <v>Capital</v>
          </cell>
          <cell r="F37135">
            <v>8.0000000000000002E-3</v>
          </cell>
          <cell r="G37135">
            <v>1</v>
          </cell>
          <cell r="H37135">
            <v>15.97</v>
          </cell>
          <cell r="I37135">
            <v>19.75</v>
          </cell>
          <cell r="J37135">
            <v>26.270000000000003</v>
          </cell>
          <cell r="K37135">
            <v>29.200000000000003</v>
          </cell>
          <cell r="L37135">
            <v>33.059999999999995</v>
          </cell>
          <cell r="M37135">
            <v>37.879999999999995</v>
          </cell>
          <cell r="N37135">
            <v>64.900000000000006</v>
          </cell>
          <cell r="O37135">
            <v>65.02000000000001</v>
          </cell>
          <cell r="P37135">
            <v>86.42</v>
          </cell>
          <cell r="Q37135">
            <v>86.570000000000007</v>
          </cell>
          <cell r="R37135">
            <v>86.72</v>
          </cell>
          <cell r="S37135">
            <v>12.72</v>
          </cell>
        </row>
        <row r="37136">
          <cell r="A37136">
            <v>81310281</v>
          </cell>
          <cell r="B37136">
            <v>81310289</v>
          </cell>
          <cell r="C37136">
            <v>233014</v>
          </cell>
          <cell r="D37136" t="str">
            <v>PR</v>
          </cell>
          <cell r="E37136" t="str">
            <v>Capital</v>
          </cell>
          <cell r="F37136">
            <v>8.0000000000000002E-3</v>
          </cell>
          <cell r="G37136">
            <v>2</v>
          </cell>
          <cell r="H37136">
            <v>24.5</v>
          </cell>
          <cell r="I37136">
            <v>30.37</v>
          </cell>
          <cell r="J37136">
            <v>33.75</v>
          </cell>
          <cell r="K37136">
            <v>35.75</v>
          </cell>
          <cell r="L37136">
            <v>37.339999999999996</v>
          </cell>
          <cell r="M37136">
            <v>39.07</v>
          </cell>
          <cell r="N37136">
            <v>55.949999999999996</v>
          </cell>
          <cell r="O37136">
            <v>60.04</v>
          </cell>
          <cell r="P37136">
            <v>63.919999999999995</v>
          </cell>
          <cell r="Q37136">
            <v>66.320000000000007</v>
          </cell>
          <cell r="R37136">
            <v>68.09</v>
          </cell>
          <cell r="S37136">
            <v>3.26</v>
          </cell>
        </row>
        <row r="37137">
          <cell r="A37137">
            <v>81310290</v>
          </cell>
          <cell r="B37137">
            <v>81310290</v>
          </cell>
          <cell r="C37137">
            <v>233015</v>
          </cell>
          <cell r="D37137" t="str">
            <v>PR</v>
          </cell>
          <cell r="E37137" t="str">
            <v>Capital</v>
          </cell>
          <cell r="F37137">
            <v>8.0000000000000002E-3</v>
          </cell>
          <cell r="G37137">
            <v>1</v>
          </cell>
          <cell r="H37137">
            <v>15.97</v>
          </cell>
          <cell r="I37137">
            <v>19.75</v>
          </cell>
          <cell r="J37137">
            <v>26.270000000000003</v>
          </cell>
          <cell r="K37137">
            <v>29.200000000000003</v>
          </cell>
          <cell r="L37137">
            <v>33.059999999999995</v>
          </cell>
          <cell r="M37137">
            <v>37.879999999999995</v>
          </cell>
          <cell r="N37137">
            <v>64.900000000000006</v>
          </cell>
          <cell r="O37137">
            <v>65.02000000000001</v>
          </cell>
          <cell r="P37137">
            <v>86.42</v>
          </cell>
          <cell r="Q37137">
            <v>86.570000000000007</v>
          </cell>
          <cell r="R37137">
            <v>86.72</v>
          </cell>
          <cell r="S37137">
            <v>12.72</v>
          </cell>
        </row>
        <row r="37138">
          <cell r="A37138">
            <v>81310291</v>
          </cell>
          <cell r="B37138">
            <v>81310299</v>
          </cell>
          <cell r="C37138">
            <v>233017</v>
          </cell>
          <cell r="D37138" t="str">
            <v>PR</v>
          </cell>
          <cell r="E37138" t="str">
            <v>Capital</v>
          </cell>
          <cell r="F37138">
            <v>8.0000000000000002E-3</v>
          </cell>
          <cell r="G37138">
            <v>2</v>
          </cell>
          <cell r="H37138">
            <v>24.5</v>
          </cell>
          <cell r="I37138">
            <v>30.37</v>
          </cell>
          <cell r="J37138">
            <v>33.75</v>
          </cell>
          <cell r="K37138">
            <v>35.75</v>
          </cell>
          <cell r="L37138">
            <v>37.339999999999996</v>
          </cell>
          <cell r="M37138">
            <v>39.07</v>
          </cell>
          <cell r="N37138">
            <v>55.949999999999996</v>
          </cell>
          <cell r="O37138">
            <v>60.04</v>
          </cell>
          <cell r="P37138">
            <v>63.919999999999995</v>
          </cell>
          <cell r="Q37138">
            <v>66.320000000000007</v>
          </cell>
          <cell r="R37138">
            <v>68.09</v>
          </cell>
          <cell r="S37138">
            <v>3.26</v>
          </cell>
        </row>
        <row r="37139">
          <cell r="A37139">
            <v>81310300</v>
          </cell>
          <cell r="B37139">
            <v>81310300</v>
          </cell>
          <cell r="C37139">
            <v>233018</v>
          </cell>
          <cell r="D37139" t="str">
            <v>PR</v>
          </cell>
          <cell r="E37139" t="str">
            <v>Capital</v>
          </cell>
          <cell r="F37139">
            <v>8.0000000000000002E-3</v>
          </cell>
          <cell r="G37139">
            <v>1</v>
          </cell>
          <cell r="H37139">
            <v>15.97</v>
          </cell>
          <cell r="I37139">
            <v>19.75</v>
          </cell>
          <cell r="J37139">
            <v>26.270000000000003</v>
          </cell>
          <cell r="K37139">
            <v>29.200000000000003</v>
          </cell>
          <cell r="L37139">
            <v>33.059999999999995</v>
          </cell>
          <cell r="M37139">
            <v>37.879999999999995</v>
          </cell>
          <cell r="N37139">
            <v>64.900000000000006</v>
          </cell>
          <cell r="O37139">
            <v>65.02000000000001</v>
          </cell>
          <cell r="P37139">
            <v>86.42</v>
          </cell>
          <cell r="Q37139">
            <v>86.570000000000007</v>
          </cell>
          <cell r="R37139">
            <v>86.72</v>
          </cell>
          <cell r="S37139">
            <v>12.72</v>
          </cell>
        </row>
        <row r="37140">
          <cell r="A37140">
            <v>81310301</v>
          </cell>
          <cell r="B37140">
            <v>81310309</v>
          </cell>
          <cell r="C37140">
            <v>233020</v>
          </cell>
          <cell r="D37140" t="str">
            <v>PR</v>
          </cell>
          <cell r="E37140" t="str">
            <v>Capital</v>
          </cell>
          <cell r="F37140">
            <v>8.0000000000000002E-3</v>
          </cell>
          <cell r="G37140">
            <v>2</v>
          </cell>
          <cell r="H37140">
            <v>24.5</v>
          </cell>
          <cell r="I37140">
            <v>30.37</v>
          </cell>
          <cell r="J37140">
            <v>33.75</v>
          </cell>
          <cell r="K37140">
            <v>35.75</v>
          </cell>
          <cell r="L37140">
            <v>37.339999999999996</v>
          </cell>
          <cell r="M37140">
            <v>39.07</v>
          </cell>
          <cell r="N37140">
            <v>55.949999999999996</v>
          </cell>
          <cell r="O37140">
            <v>60.04</v>
          </cell>
          <cell r="P37140">
            <v>63.919999999999995</v>
          </cell>
          <cell r="Q37140">
            <v>66.320000000000007</v>
          </cell>
          <cell r="R37140">
            <v>68.09</v>
          </cell>
          <cell r="S37140">
            <v>3.26</v>
          </cell>
        </row>
        <row r="37141">
          <cell r="A37141">
            <v>81310310</v>
          </cell>
          <cell r="B37141">
            <v>81310310</v>
          </cell>
          <cell r="C37141">
            <v>233021</v>
          </cell>
          <cell r="D37141" t="str">
            <v>PR</v>
          </cell>
          <cell r="E37141" t="str">
            <v>Capital</v>
          </cell>
          <cell r="F37141">
            <v>8.0000000000000002E-3</v>
          </cell>
          <cell r="G37141">
            <v>1</v>
          </cell>
          <cell r="H37141">
            <v>15.97</v>
          </cell>
          <cell r="I37141">
            <v>19.75</v>
          </cell>
          <cell r="J37141">
            <v>26.270000000000003</v>
          </cell>
          <cell r="K37141">
            <v>29.200000000000003</v>
          </cell>
          <cell r="L37141">
            <v>33.059999999999995</v>
          </cell>
          <cell r="M37141">
            <v>37.879999999999995</v>
          </cell>
          <cell r="N37141">
            <v>64.900000000000006</v>
          </cell>
          <cell r="O37141">
            <v>65.02000000000001</v>
          </cell>
          <cell r="P37141">
            <v>86.42</v>
          </cell>
          <cell r="Q37141">
            <v>86.570000000000007</v>
          </cell>
          <cell r="R37141">
            <v>86.72</v>
          </cell>
          <cell r="S37141">
            <v>12.72</v>
          </cell>
        </row>
        <row r="37142">
          <cell r="A37142">
            <v>81310311</v>
          </cell>
          <cell r="B37142">
            <v>81310311</v>
          </cell>
          <cell r="C37142">
            <v>233022</v>
          </cell>
          <cell r="D37142" t="str">
            <v>PR</v>
          </cell>
          <cell r="E37142" t="str">
            <v>Capital</v>
          </cell>
          <cell r="F37142">
            <v>8.0000000000000002E-3</v>
          </cell>
          <cell r="G37142">
            <v>2</v>
          </cell>
          <cell r="H37142">
            <v>24.5</v>
          </cell>
          <cell r="I37142">
            <v>30.37</v>
          </cell>
          <cell r="J37142">
            <v>33.75</v>
          </cell>
          <cell r="K37142">
            <v>35.75</v>
          </cell>
          <cell r="L37142">
            <v>37.339999999999996</v>
          </cell>
          <cell r="M37142">
            <v>39.07</v>
          </cell>
          <cell r="N37142">
            <v>55.949999999999996</v>
          </cell>
          <cell r="O37142">
            <v>60.04</v>
          </cell>
          <cell r="P37142">
            <v>63.919999999999995</v>
          </cell>
          <cell r="Q37142">
            <v>66.320000000000007</v>
          </cell>
          <cell r="R37142">
            <v>68.09</v>
          </cell>
          <cell r="S37142">
            <v>3.26</v>
          </cell>
        </row>
        <row r="37143">
          <cell r="A37143">
            <v>81310312</v>
          </cell>
          <cell r="B37143">
            <v>81310312</v>
          </cell>
          <cell r="C37143">
            <v>233023</v>
          </cell>
          <cell r="D37143" t="str">
            <v>PR</v>
          </cell>
          <cell r="E37143" t="str">
            <v>Capital</v>
          </cell>
          <cell r="F37143">
            <v>8.0000000000000002E-3</v>
          </cell>
          <cell r="G37143">
            <v>1</v>
          </cell>
          <cell r="H37143">
            <v>15.97</v>
          </cell>
          <cell r="I37143">
            <v>19.75</v>
          </cell>
          <cell r="J37143">
            <v>26.270000000000003</v>
          </cell>
          <cell r="K37143">
            <v>29.200000000000003</v>
          </cell>
          <cell r="L37143">
            <v>33.059999999999995</v>
          </cell>
          <cell r="M37143">
            <v>37.879999999999995</v>
          </cell>
          <cell r="N37143">
            <v>64.900000000000006</v>
          </cell>
          <cell r="O37143">
            <v>65.02000000000001</v>
          </cell>
          <cell r="P37143">
            <v>86.42</v>
          </cell>
          <cell r="Q37143">
            <v>86.570000000000007</v>
          </cell>
          <cell r="R37143">
            <v>86.72</v>
          </cell>
          <cell r="S37143">
            <v>12.72</v>
          </cell>
        </row>
        <row r="37144">
          <cell r="A37144">
            <v>81310313</v>
          </cell>
          <cell r="B37144">
            <v>81310313</v>
          </cell>
          <cell r="C37144">
            <v>233024</v>
          </cell>
          <cell r="D37144" t="str">
            <v>PR</v>
          </cell>
          <cell r="E37144" t="str">
            <v>Capital</v>
          </cell>
          <cell r="F37144">
            <v>8.0000000000000002E-3</v>
          </cell>
          <cell r="G37144">
            <v>2</v>
          </cell>
          <cell r="H37144">
            <v>24.5</v>
          </cell>
          <cell r="I37144">
            <v>30.37</v>
          </cell>
          <cell r="J37144">
            <v>33.75</v>
          </cell>
          <cell r="K37144">
            <v>35.75</v>
          </cell>
          <cell r="L37144">
            <v>37.339999999999996</v>
          </cell>
          <cell r="M37144">
            <v>39.07</v>
          </cell>
          <cell r="N37144">
            <v>55.949999999999996</v>
          </cell>
          <cell r="O37144">
            <v>60.04</v>
          </cell>
          <cell r="P37144">
            <v>63.919999999999995</v>
          </cell>
          <cell r="Q37144">
            <v>66.320000000000007</v>
          </cell>
          <cell r="R37144">
            <v>68.09</v>
          </cell>
          <cell r="S37144">
            <v>3.26</v>
          </cell>
        </row>
        <row r="37145">
          <cell r="A37145">
            <v>81310314</v>
          </cell>
          <cell r="B37145">
            <v>81310314</v>
          </cell>
          <cell r="C37145">
            <v>233025</v>
          </cell>
          <cell r="D37145" t="str">
            <v>PR</v>
          </cell>
          <cell r="E37145" t="str">
            <v>Capital</v>
          </cell>
          <cell r="F37145">
            <v>8.0000000000000002E-3</v>
          </cell>
          <cell r="G37145">
            <v>1</v>
          </cell>
          <cell r="H37145">
            <v>15.97</v>
          </cell>
          <cell r="I37145">
            <v>19.75</v>
          </cell>
          <cell r="J37145">
            <v>26.270000000000003</v>
          </cell>
          <cell r="K37145">
            <v>29.200000000000003</v>
          </cell>
          <cell r="L37145">
            <v>33.059999999999995</v>
          </cell>
          <cell r="M37145">
            <v>37.879999999999995</v>
          </cell>
          <cell r="N37145">
            <v>64.900000000000006</v>
          </cell>
          <cell r="O37145">
            <v>65.02000000000001</v>
          </cell>
          <cell r="P37145">
            <v>86.42</v>
          </cell>
          <cell r="Q37145">
            <v>86.570000000000007</v>
          </cell>
          <cell r="R37145">
            <v>86.72</v>
          </cell>
          <cell r="S37145">
            <v>12.72</v>
          </cell>
        </row>
        <row r="37146">
          <cell r="A37146">
            <v>81310315</v>
          </cell>
          <cell r="B37146">
            <v>81310319</v>
          </cell>
          <cell r="C37146">
            <v>233027</v>
          </cell>
          <cell r="D37146" t="str">
            <v>PR</v>
          </cell>
          <cell r="E37146" t="str">
            <v>Capital</v>
          </cell>
          <cell r="F37146">
            <v>8.0000000000000002E-3</v>
          </cell>
          <cell r="G37146">
            <v>2</v>
          </cell>
          <cell r="H37146">
            <v>24.5</v>
          </cell>
          <cell r="I37146">
            <v>30.37</v>
          </cell>
          <cell r="J37146">
            <v>33.75</v>
          </cell>
          <cell r="K37146">
            <v>35.75</v>
          </cell>
          <cell r="L37146">
            <v>37.339999999999996</v>
          </cell>
          <cell r="M37146">
            <v>39.07</v>
          </cell>
          <cell r="N37146">
            <v>55.949999999999996</v>
          </cell>
          <cell r="O37146">
            <v>60.04</v>
          </cell>
          <cell r="P37146">
            <v>63.919999999999995</v>
          </cell>
          <cell r="Q37146">
            <v>66.320000000000007</v>
          </cell>
          <cell r="R37146">
            <v>68.09</v>
          </cell>
          <cell r="S37146">
            <v>3.26</v>
          </cell>
        </row>
        <row r="37147">
          <cell r="A37147">
            <v>81310320</v>
          </cell>
          <cell r="B37147">
            <v>81310320</v>
          </cell>
          <cell r="C37147">
            <v>233028</v>
          </cell>
          <cell r="D37147" t="str">
            <v>PR</v>
          </cell>
          <cell r="E37147" t="str">
            <v>Capital</v>
          </cell>
          <cell r="F37147">
            <v>8.0000000000000002E-3</v>
          </cell>
          <cell r="G37147">
            <v>1</v>
          </cell>
          <cell r="H37147">
            <v>15.97</v>
          </cell>
          <cell r="I37147">
            <v>19.75</v>
          </cell>
          <cell r="J37147">
            <v>26.270000000000003</v>
          </cell>
          <cell r="K37147">
            <v>29.200000000000003</v>
          </cell>
          <cell r="L37147">
            <v>33.059999999999995</v>
          </cell>
          <cell r="M37147">
            <v>37.879999999999995</v>
          </cell>
          <cell r="N37147">
            <v>64.900000000000006</v>
          </cell>
          <cell r="O37147">
            <v>65.02000000000001</v>
          </cell>
          <cell r="P37147">
            <v>86.42</v>
          </cell>
          <cell r="Q37147">
            <v>86.570000000000007</v>
          </cell>
          <cell r="R37147">
            <v>86.72</v>
          </cell>
          <cell r="S37147">
            <v>12.72</v>
          </cell>
        </row>
        <row r="37148">
          <cell r="A37148">
            <v>81310321</v>
          </cell>
          <cell r="B37148">
            <v>81310329</v>
          </cell>
          <cell r="C37148">
            <v>233030</v>
          </cell>
          <cell r="D37148" t="str">
            <v>PR</v>
          </cell>
          <cell r="E37148" t="str">
            <v>Capital</v>
          </cell>
          <cell r="F37148">
            <v>8.0000000000000002E-3</v>
          </cell>
          <cell r="G37148">
            <v>2</v>
          </cell>
          <cell r="H37148">
            <v>24.5</v>
          </cell>
          <cell r="I37148">
            <v>30.37</v>
          </cell>
          <cell r="J37148">
            <v>33.75</v>
          </cell>
          <cell r="K37148">
            <v>35.75</v>
          </cell>
          <cell r="L37148">
            <v>37.339999999999996</v>
          </cell>
          <cell r="M37148">
            <v>39.07</v>
          </cell>
          <cell r="N37148">
            <v>55.949999999999996</v>
          </cell>
          <cell r="O37148">
            <v>60.04</v>
          </cell>
          <cell r="P37148">
            <v>63.919999999999995</v>
          </cell>
          <cell r="Q37148">
            <v>66.320000000000007</v>
          </cell>
          <cell r="R37148">
            <v>68.09</v>
          </cell>
          <cell r="S37148">
            <v>3.26</v>
          </cell>
        </row>
        <row r="37149">
          <cell r="A37149">
            <v>81310330</v>
          </cell>
          <cell r="B37149">
            <v>81310330</v>
          </cell>
          <cell r="C37149">
            <v>233031</v>
          </cell>
          <cell r="D37149" t="str">
            <v>PR</v>
          </cell>
          <cell r="E37149" t="str">
            <v>Capital</v>
          </cell>
          <cell r="F37149">
            <v>8.0000000000000002E-3</v>
          </cell>
          <cell r="G37149">
            <v>1</v>
          </cell>
          <cell r="H37149">
            <v>15.97</v>
          </cell>
          <cell r="I37149">
            <v>19.75</v>
          </cell>
          <cell r="J37149">
            <v>26.270000000000003</v>
          </cell>
          <cell r="K37149">
            <v>29.200000000000003</v>
          </cell>
          <cell r="L37149">
            <v>33.059999999999995</v>
          </cell>
          <cell r="M37149">
            <v>37.879999999999995</v>
          </cell>
          <cell r="N37149">
            <v>64.900000000000006</v>
          </cell>
          <cell r="O37149">
            <v>65.02000000000001</v>
          </cell>
          <cell r="P37149">
            <v>86.42</v>
          </cell>
          <cell r="Q37149">
            <v>86.570000000000007</v>
          </cell>
          <cell r="R37149">
            <v>86.72</v>
          </cell>
          <cell r="S37149">
            <v>12.72</v>
          </cell>
        </row>
        <row r="37150">
          <cell r="A37150">
            <v>81310331</v>
          </cell>
          <cell r="B37150">
            <v>81310339</v>
          </cell>
          <cell r="C37150">
            <v>233033</v>
          </cell>
          <cell r="D37150" t="str">
            <v>PR</v>
          </cell>
          <cell r="E37150" t="str">
            <v>Capital</v>
          </cell>
          <cell r="F37150">
            <v>8.0000000000000002E-3</v>
          </cell>
          <cell r="G37150">
            <v>2</v>
          </cell>
          <cell r="H37150">
            <v>24.5</v>
          </cell>
          <cell r="I37150">
            <v>30.37</v>
          </cell>
          <cell r="J37150">
            <v>33.75</v>
          </cell>
          <cell r="K37150">
            <v>35.75</v>
          </cell>
          <cell r="L37150">
            <v>37.339999999999996</v>
          </cell>
          <cell r="M37150">
            <v>39.07</v>
          </cell>
          <cell r="N37150">
            <v>55.949999999999996</v>
          </cell>
          <cell r="O37150">
            <v>60.04</v>
          </cell>
          <cell r="P37150">
            <v>63.919999999999995</v>
          </cell>
          <cell r="Q37150">
            <v>66.320000000000007</v>
          </cell>
          <cell r="R37150">
            <v>68.09</v>
          </cell>
          <cell r="S37150">
            <v>3.26</v>
          </cell>
        </row>
        <row r="37151">
          <cell r="A37151">
            <v>81310340</v>
          </cell>
          <cell r="B37151">
            <v>81310340</v>
          </cell>
          <cell r="C37151">
            <v>233034</v>
          </cell>
          <cell r="D37151" t="str">
            <v>PR</v>
          </cell>
          <cell r="E37151" t="str">
            <v>Capital</v>
          </cell>
          <cell r="F37151">
            <v>8.0000000000000002E-3</v>
          </cell>
          <cell r="G37151">
            <v>1</v>
          </cell>
          <cell r="H37151">
            <v>15.97</v>
          </cell>
          <cell r="I37151">
            <v>19.75</v>
          </cell>
          <cell r="J37151">
            <v>26.270000000000003</v>
          </cell>
          <cell r="K37151">
            <v>29.200000000000003</v>
          </cell>
          <cell r="L37151">
            <v>33.059999999999995</v>
          </cell>
          <cell r="M37151">
            <v>37.879999999999995</v>
          </cell>
          <cell r="N37151">
            <v>64.900000000000006</v>
          </cell>
          <cell r="O37151">
            <v>65.02000000000001</v>
          </cell>
          <cell r="P37151">
            <v>86.42</v>
          </cell>
          <cell r="Q37151">
            <v>86.570000000000007</v>
          </cell>
          <cell r="R37151">
            <v>86.72</v>
          </cell>
          <cell r="S37151">
            <v>12.72</v>
          </cell>
        </row>
        <row r="37152">
          <cell r="A37152">
            <v>81310341</v>
          </cell>
          <cell r="B37152">
            <v>81310349</v>
          </cell>
          <cell r="C37152">
            <v>233036</v>
          </cell>
          <cell r="D37152" t="str">
            <v>PR</v>
          </cell>
          <cell r="E37152" t="str">
            <v>Capital</v>
          </cell>
          <cell r="F37152">
            <v>8.0000000000000002E-3</v>
          </cell>
          <cell r="G37152">
            <v>2</v>
          </cell>
          <cell r="H37152">
            <v>24.5</v>
          </cell>
          <cell r="I37152">
            <v>30.37</v>
          </cell>
          <cell r="J37152">
            <v>33.75</v>
          </cell>
          <cell r="K37152">
            <v>35.75</v>
          </cell>
          <cell r="L37152">
            <v>37.339999999999996</v>
          </cell>
          <cell r="M37152">
            <v>39.07</v>
          </cell>
          <cell r="N37152">
            <v>55.949999999999996</v>
          </cell>
          <cell r="O37152">
            <v>60.04</v>
          </cell>
          <cell r="P37152">
            <v>63.919999999999995</v>
          </cell>
          <cell r="Q37152">
            <v>66.320000000000007</v>
          </cell>
          <cell r="R37152">
            <v>68.09</v>
          </cell>
          <cell r="S37152">
            <v>3.26</v>
          </cell>
        </row>
        <row r="37153">
          <cell r="A37153">
            <v>81310350</v>
          </cell>
          <cell r="B37153">
            <v>81310350</v>
          </cell>
          <cell r="C37153">
            <v>233037</v>
          </cell>
          <cell r="D37153" t="str">
            <v>PR</v>
          </cell>
          <cell r="E37153" t="str">
            <v>Capital</v>
          </cell>
          <cell r="F37153">
            <v>8.0000000000000002E-3</v>
          </cell>
          <cell r="G37153">
            <v>1</v>
          </cell>
          <cell r="H37153">
            <v>15.97</v>
          </cell>
          <cell r="I37153">
            <v>19.75</v>
          </cell>
          <cell r="J37153">
            <v>26.270000000000003</v>
          </cell>
          <cell r="K37153">
            <v>29.200000000000003</v>
          </cell>
          <cell r="L37153">
            <v>33.059999999999995</v>
          </cell>
          <cell r="M37153">
            <v>37.879999999999995</v>
          </cell>
          <cell r="N37153">
            <v>64.900000000000006</v>
          </cell>
          <cell r="O37153">
            <v>65.02000000000001</v>
          </cell>
          <cell r="P37153">
            <v>86.42</v>
          </cell>
          <cell r="Q37153">
            <v>86.570000000000007</v>
          </cell>
          <cell r="R37153">
            <v>86.72</v>
          </cell>
          <cell r="S37153">
            <v>12.72</v>
          </cell>
        </row>
        <row r="37154">
          <cell r="A37154">
            <v>81310351</v>
          </cell>
          <cell r="B37154">
            <v>81310359</v>
          </cell>
          <cell r="C37154">
            <v>233039</v>
          </cell>
          <cell r="D37154" t="str">
            <v>PR</v>
          </cell>
          <cell r="E37154" t="str">
            <v>Capital</v>
          </cell>
          <cell r="F37154">
            <v>8.0000000000000002E-3</v>
          </cell>
          <cell r="G37154">
            <v>2</v>
          </cell>
          <cell r="H37154">
            <v>24.5</v>
          </cell>
          <cell r="I37154">
            <v>30.37</v>
          </cell>
          <cell r="J37154">
            <v>33.75</v>
          </cell>
          <cell r="K37154">
            <v>35.75</v>
          </cell>
          <cell r="L37154">
            <v>37.339999999999996</v>
          </cell>
          <cell r="M37154">
            <v>39.07</v>
          </cell>
          <cell r="N37154">
            <v>55.949999999999996</v>
          </cell>
          <cell r="O37154">
            <v>60.04</v>
          </cell>
          <cell r="P37154">
            <v>63.919999999999995</v>
          </cell>
          <cell r="Q37154">
            <v>66.320000000000007</v>
          </cell>
          <cell r="R37154">
            <v>68.09</v>
          </cell>
          <cell r="S37154">
            <v>3.26</v>
          </cell>
        </row>
        <row r="37155">
          <cell r="A37155">
            <v>81310360</v>
          </cell>
          <cell r="B37155">
            <v>81310360</v>
          </cell>
          <cell r="C37155">
            <v>233040</v>
          </cell>
          <cell r="D37155" t="str">
            <v>PR</v>
          </cell>
          <cell r="E37155" t="str">
            <v>Capital</v>
          </cell>
          <cell r="F37155">
            <v>8.0000000000000002E-3</v>
          </cell>
          <cell r="G37155">
            <v>1</v>
          </cell>
          <cell r="H37155">
            <v>15.97</v>
          </cell>
          <cell r="I37155">
            <v>19.75</v>
          </cell>
          <cell r="J37155">
            <v>26.270000000000003</v>
          </cell>
          <cell r="K37155">
            <v>29.200000000000003</v>
          </cell>
          <cell r="L37155">
            <v>33.059999999999995</v>
          </cell>
          <cell r="M37155">
            <v>37.879999999999995</v>
          </cell>
          <cell r="N37155">
            <v>64.900000000000006</v>
          </cell>
          <cell r="O37155">
            <v>65.02000000000001</v>
          </cell>
          <cell r="P37155">
            <v>86.42</v>
          </cell>
          <cell r="Q37155">
            <v>86.570000000000007</v>
          </cell>
          <cell r="R37155">
            <v>86.72</v>
          </cell>
          <cell r="S37155">
            <v>12.72</v>
          </cell>
        </row>
        <row r="37156">
          <cell r="A37156">
            <v>81310361</v>
          </cell>
          <cell r="B37156">
            <v>81310369</v>
          </cell>
          <cell r="C37156">
            <v>233042</v>
          </cell>
          <cell r="D37156" t="str">
            <v>PR</v>
          </cell>
          <cell r="E37156" t="str">
            <v>Capital</v>
          </cell>
          <cell r="F37156">
            <v>8.0000000000000002E-3</v>
          </cell>
          <cell r="G37156">
            <v>2</v>
          </cell>
          <cell r="H37156">
            <v>24.5</v>
          </cell>
          <cell r="I37156">
            <v>30.37</v>
          </cell>
          <cell r="J37156">
            <v>33.75</v>
          </cell>
          <cell r="K37156">
            <v>35.75</v>
          </cell>
          <cell r="L37156">
            <v>37.339999999999996</v>
          </cell>
          <cell r="M37156">
            <v>39.07</v>
          </cell>
          <cell r="N37156">
            <v>55.949999999999996</v>
          </cell>
          <cell r="O37156">
            <v>60.04</v>
          </cell>
          <cell r="P37156">
            <v>63.919999999999995</v>
          </cell>
          <cell r="Q37156">
            <v>66.320000000000007</v>
          </cell>
          <cell r="R37156">
            <v>68.09</v>
          </cell>
          <cell r="S37156">
            <v>3.26</v>
          </cell>
        </row>
        <row r="37157">
          <cell r="A37157">
            <v>81310370</v>
          </cell>
          <cell r="B37157">
            <v>81310370</v>
          </cell>
          <cell r="C37157">
            <v>233043</v>
          </cell>
          <cell r="D37157" t="str">
            <v>PR</v>
          </cell>
          <cell r="E37157" t="str">
            <v>Capital</v>
          </cell>
          <cell r="F37157">
            <v>8.0000000000000002E-3</v>
          </cell>
          <cell r="G37157">
            <v>1</v>
          </cell>
          <cell r="H37157">
            <v>15.97</v>
          </cell>
          <cell r="I37157">
            <v>19.75</v>
          </cell>
          <cell r="J37157">
            <v>26.270000000000003</v>
          </cell>
          <cell r="K37157">
            <v>29.200000000000003</v>
          </cell>
          <cell r="L37157">
            <v>33.059999999999995</v>
          </cell>
          <cell r="M37157">
            <v>37.879999999999995</v>
          </cell>
          <cell r="N37157">
            <v>64.900000000000006</v>
          </cell>
          <cell r="O37157">
            <v>65.02000000000001</v>
          </cell>
          <cell r="P37157">
            <v>86.42</v>
          </cell>
          <cell r="Q37157">
            <v>86.570000000000007</v>
          </cell>
          <cell r="R37157">
            <v>86.72</v>
          </cell>
          <cell r="S37157">
            <v>12.72</v>
          </cell>
        </row>
        <row r="37158">
          <cell r="A37158">
            <v>81310371</v>
          </cell>
          <cell r="B37158">
            <v>81310379</v>
          </cell>
          <cell r="C37158">
            <v>233045</v>
          </cell>
          <cell r="D37158" t="str">
            <v>PR</v>
          </cell>
          <cell r="E37158" t="str">
            <v>Capital</v>
          </cell>
          <cell r="F37158">
            <v>8.0000000000000002E-3</v>
          </cell>
          <cell r="G37158">
            <v>2</v>
          </cell>
          <cell r="H37158">
            <v>24.5</v>
          </cell>
          <cell r="I37158">
            <v>30.37</v>
          </cell>
          <cell r="J37158">
            <v>33.75</v>
          </cell>
          <cell r="K37158">
            <v>35.75</v>
          </cell>
          <cell r="L37158">
            <v>37.339999999999996</v>
          </cell>
          <cell r="M37158">
            <v>39.07</v>
          </cell>
          <cell r="N37158">
            <v>55.949999999999996</v>
          </cell>
          <cell r="O37158">
            <v>60.04</v>
          </cell>
          <cell r="P37158">
            <v>63.919999999999995</v>
          </cell>
          <cell r="Q37158">
            <v>66.320000000000007</v>
          </cell>
          <cell r="R37158">
            <v>68.09</v>
          </cell>
          <cell r="S37158">
            <v>3.26</v>
          </cell>
        </row>
        <row r="37159">
          <cell r="A37159">
            <v>81310380</v>
          </cell>
          <cell r="B37159">
            <v>81310380</v>
          </cell>
          <cell r="C37159">
            <v>233046</v>
          </cell>
          <cell r="D37159" t="str">
            <v>PR</v>
          </cell>
          <cell r="E37159" t="str">
            <v>Capital</v>
          </cell>
          <cell r="F37159">
            <v>8.0000000000000002E-3</v>
          </cell>
          <cell r="G37159">
            <v>1</v>
          </cell>
          <cell r="H37159">
            <v>15.97</v>
          </cell>
          <cell r="I37159">
            <v>19.75</v>
          </cell>
          <cell r="J37159">
            <v>26.270000000000003</v>
          </cell>
          <cell r="K37159">
            <v>29.200000000000003</v>
          </cell>
          <cell r="L37159">
            <v>33.059999999999995</v>
          </cell>
          <cell r="M37159">
            <v>37.879999999999995</v>
          </cell>
          <cell r="N37159">
            <v>64.900000000000006</v>
          </cell>
          <cell r="O37159">
            <v>65.02000000000001</v>
          </cell>
          <cell r="P37159">
            <v>86.42</v>
          </cell>
          <cell r="Q37159">
            <v>86.570000000000007</v>
          </cell>
          <cell r="R37159">
            <v>86.72</v>
          </cell>
          <cell r="S37159">
            <v>12.72</v>
          </cell>
        </row>
        <row r="37160">
          <cell r="A37160">
            <v>81310381</v>
          </cell>
          <cell r="B37160">
            <v>81310389</v>
          </cell>
          <cell r="C37160">
            <v>233048</v>
          </cell>
          <cell r="D37160" t="str">
            <v>PR</v>
          </cell>
          <cell r="E37160" t="str">
            <v>Capital</v>
          </cell>
          <cell r="F37160">
            <v>8.0000000000000002E-3</v>
          </cell>
          <cell r="G37160">
            <v>2</v>
          </cell>
          <cell r="H37160">
            <v>24.5</v>
          </cell>
          <cell r="I37160">
            <v>30.37</v>
          </cell>
          <cell r="J37160">
            <v>33.75</v>
          </cell>
          <cell r="K37160">
            <v>35.75</v>
          </cell>
          <cell r="L37160">
            <v>37.339999999999996</v>
          </cell>
          <cell r="M37160">
            <v>39.07</v>
          </cell>
          <cell r="N37160">
            <v>55.949999999999996</v>
          </cell>
          <cell r="O37160">
            <v>60.04</v>
          </cell>
          <cell r="P37160">
            <v>63.919999999999995</v>
          </cell>
          <cell r="Q37160">
            <v>66.320000000000007</v>
          </cell>
          <cell r="R37160">
            <v>68.09</v>
          </cell>
          <cell r="S37160">
            <v>3.26</v>
          </cell>
        </row>
        <row r="37161">
          <cell r="A37161">
            <v>81310390</v>
          </cell>
          <cell r="B37161">
            <v>81310390</v>
          </cell>
          <cell r="C37161">
            <v>233049</v>
          </cell>
          <cell r="D37161" t="str">
            <v>PR</v>
          </cell>
          <cell r="E37161" t="str">
            <v>Capital</v>
          </cell>
          <cell r="F37161">
            <v>8.0000000000000002E-3</v>
          </cell>
          <cell r="G37161">
            <v>1</v>
          </cell>
          <cell r="H37161">
            <v>15.97</v>
          </cell>
          <cell r="I37161">
            <v>19.75</v>
          </cell>
          <cell r="J37161">
            <v>26.270000000000003</v>
          </cell>
          <cell r="K37161">
            <v>29.200000000000003</v>
          </cell>
          <cell r="L37161">
            <v>33.059999999999995</v>
          </cell>
          <cell r="M37161">
            <v>37.879999999999995</v>
          </cell>
          <cell r="N37161">
            <v>64.900000000000006</v>
          </cell>
          <cell r="O37161">
            <v>65.02000000000001</v>
          </cell>
          <cell r="P37161">
            <v>86.42</v>
          </cell>
          <cell r="Q37161">
            <v>86.570000000000007</v>
          </cell>
          <cell r="R37161">
            <v>86.72</v>
          </cell>
          <cell r="S37161">
            <v>12.72</v>
          </cell>
        </row>
        <row r="37162">
          <cell r="A37162">
            <v>81310391</v>
          </cell>
          <cell r="B37162">
            <v>81310399</v>
          </cell>
          <cell r="C37162">
            <v>233051</v>
          </cell>
          <cell r="D37162" t="str">
            <v>PR</v>
          </cell>
          <cell r="E37162" t="str">
            <v>Capital</v>
          </cell>
          <cell r="F37162">
            <v>8.0000000000000002E-3</v>
          </cell>
          <cell r="G37162">
            <v>2</v>
          </cell>
          <cell r="H37162">
            <v>24.5</v>
          </cell>
          <cell r="I37162">
            <v>30.37</v>
          </cell>
          <cell r="J37162">
            <v>33.75</v>
          </cell>
          <cell r="K37162">
            <v>35.75</v>
          </cell>
          <cell r="L37162">
            <v>37.339999999999996</v>
          </cell>
          <cell r="M37162">
            <v>39.07</v>
          </cell>
          <cell r="N37162">
            <v>55.949999999999996</v>
          </cell>
          <cell r="O37162">
            <v>60.04</v>
          </cell>
          <cell r="P37162">
            <v>63.919999999999995</v>
          </cell>
          <cell r="Q37162">
            <v>66.320000000000007</v>
          </cell>
          <cell r="R37162">
            <v>68.09</v>
          </cell>
          <cell r="S37162">
            <v>3.26</v>
          </cell>
        </row>
        <row r="37163">
          <cell r="A37163">
            <v>81310400</v>
          </cell>
          <cell r="B37163">
            <v>81310400</v>
          </cell>
          <cell r="C37163">
            <v>233052</v>
          </cell>
          <cell r="D37163" t="str">
            <v>PR</v>
          </cell>
          <cell r="E37163" t="str">
            <v>Capital</v>
          </cell>
          <cell r="F37163">
            <v>8.0000000000000002E-3</v>
          </cell>
          <cell r="G37163">
            <v>1</v>
          </cell>
          <cell r="H37163">
            <v>15.97</v>
          </cell>
          <cell r="I37163">
            <v>19.75</v>
          </cell>
          <cell r="J37163">
            <v>26.270000000000003</v>
          </cell>
          <cell r="K37163">
            <v>29.200000000000003</v>
          </cell>
          <cell r="L37163">
            <v>33.059999999999995</v>
          </cell>
          <cell r="M37163">
            <v>37.879999999999995</v>
          </cell>
          <cell r="N37163">
            <v>64.900000000000006</v>
          </cell>
          <cell r="O37163">
            <v>65.02000000000001</v>
          </cell>
          <cell r="P37163">
            <v>86.42</v>
          </cell>
          <cell r="Q37163">
            <v>86.570000000000007</v>
          </cell>
          <cell r="R37163">
            <v>86.72</v>
          </cell>
          <cell r="S37163">
            <v>12.72</v>
          </cell>
        </row>
        <row r="37164">
          <cell r="A37164">
            <v>81310401</v>
          </cell>
          <cell r="B37164">
            <v>81310404</v>
          </cell>
          <cell r="C37164">
            <v>233054</v>
          </cell>
          <cell r="D37164" t="str">
            <v>PR</v>
          </cell>
          <cell r="E37164" t="str">
            <v>Capital</v>
          </cell>
          <cell r="F37164">
            <v>8.0000000000000002E-3</v>
          </cell>
          <cell r="G37164">
            <v>2</v>
          </cell>
          <cell r="H37164">
            <v>24.5</v>
          </cell>
          <cell r="I37164">
            <v>30.37</v>
          </cell>
          <cell r="J37164">
            <v>33.75</v>
          </cell>
          <cell r="K37164">
            <v>35.75</v>
          </cell>
          <cell r="L37164">
            <v>37.339999999999996</v>
          </cell>
          <cell r="M37164">
            <v>39.07</v>
          </cell>
          <cell r="N37164">
            <v>55.949999999999996</v>
          </cell>
          <cell r="O37164">
            <v>60.04</v>
          </cell>
          <cell r="P37164">
            <v>63.919999999999995</v>
          </cell>
          <cell r="Q37164">
            <v>66.320000000000007</v>
          </cell>
          <cell r="R37164">
            <v>68.09</v>
          </cell>
          <cell r="S37164">
            <v>3.26</v>
          </cell>
        </row>
        <row r="37165">
          <cell r="A37165">
            <v>81310405</v>
          </cell>
          <cell r="B37165">
            <v>81310408</v>
          </cell>
          <cell r="C37165">
            <v>233056</v>
          </cell>
          <cell r="D37165" t="str">
            <v>PR</v>
          </cell>
          <cell r="E37165" t="str">
            <v>Capital</v>
          </cell>
          <cell r="F37165">
            <v>8.0000000000000002E-3</v>
          </cell>
          <cell r="G37165">
            <v>1</v>
          </cell>
          <cell r="H37165">
            <v>15.97</v>
          </cell>
          <cell r="I37165">
            <v>19.75</v>
          </cell>
          <cell r="J37165">
            <v>26.270000000000003</v>
          </cell>
          <cell r="K37165">
            <v>29.200000000000003</v>
          </cell>
          <cell r="L37165">
            <v>33.059999999999995</v>
          </cell>
          <cell r="M37165">
            <v>37.879999999999995</v>
          </cell>
          <cell r="N37165">
            <v>64.900000000000006</v>
          </cell>
          <cell r="O37165">
            <v>65.02000000000001</v>
          </cell>
          <cell r="P37165">
            <v>86.42</v>
          </cell>
          <cell r="Q37165">
            <v>86.570000000000007</v>
          </cell>
          <cell r="R37165">
            <v>86.72</v>
          </cell>
          <cell r="S37165">
            <v>12.72</v>
          </cell>
        </row>
        <row r="37166">
          <cell r="A37166">
            <v>81310409</v>
          </cell>
          <cell r="B37166">
            <v>81310409</v>
          </cell>
          <cell r="C37166">
            <v>233057</v>
          </cell>
          <cell r="D37166" t="str">
            <v>PR</v>
          </cell>
          <cell r="E37166" t="str">
            <v>Capital</v>
          </cell>
          <cell r="F37166">
            <v>8.0000000000000002E-3</v>
          </cell>
          <cell r="G37166">
            <v>2</v>
          </cell>
          <cell r="H37166">
            <v>24.5</v>
          </cell>
          <cell r="I37166">
            <v>30.37</v>
          </cell>
          <cell r="J37166">
            <v>33.75</v>
          </cell>
          <cell r="K37166">
            <v>35.75</v>
          </cell>
          <cell r="L37166">
            <v>37.339999999999996</v>
          </cell>
          <cell r="M37166">
            <v>39.07</v>
          </cell>
          <cell r="N37166">
            <v>55.949999999999996</v>
          </cell>
          <cell r="O37166">
            <v>60.04</v>
          </cell>
          <cell r="P37166">
            <v>63.919999999999995</v>
          </cell>
          <cell r="Q37166">
            <v>66.320000000000007</v>
          </cell>
          <cell r="R37166">
            <v>68.09</v>
          </cell>
          <cell r="S37166">
            <v>3.26</v>
          </cell>
        </row>
        <row r="37167">
          <cell r="A37167">
            <v>81310410</v>
          </cell>
          <cell r="B37167">
            <v>81310410</v>
          </cell>
          <cell r="C37167">
            <v>233058</v>
          </cell>
          <cell r="D37167" t="str">
            <v>PR</v>
          </cell>
          <cell r="E37167" t="str">
            <v>Capital</v>
          </cell>
          <cell r="F37167">
            <v>8.0000000000000002E-3</v>
          </cell>
          <cell r="G37167">
            <v>1</v>
          </cell>
          <cell r="H37167">
            <v>15.97</v>
          </cell>
          <cell r="I37167">
            <v>19.75</v>
          </cell>
          <cell r="J37167">
            <v>26.270000000000003</v>
          </cell>
          <cell r="K37167">
            <v>29.200000000000003</v>
          </cell>
          <cell r="L37167">
            <v>33.059999999999995</v>
          </cell>
          <cell r="M37167">
            <v>37.879999999999995</v>
          </cell>
          <cell r="N37167">
            <v>64.900000000000006</v>
          </cell>
          <cell r="O37167">
            <v>65.02000000000001</v>
          </cell>
          <cell r="P37167">
            <v>86.42</v>
          </cell>
          <cell r="Q37167">
            <v>86.570000000000007</v>
          </cell>
          <cell r="R37167">
            <v>86.72</v>
          </cell>
          <cell r="S37167">
            <v>12.72</v>
          </cell>
        </row>
        <row r="37168">
          <cell r="A37168">
            <v>81310411</v>
          </cell>
          <cell r="B37168">
            <v>81310414</v>
          </cell>
          <cell r="C37168">
            <v>233060</v>
          </cell>
          <cell r="D37168" t="str">
            <v>PR</v>
          </cell>
          <cell r="E37168" t="str">
            <v>Capital</v>
          </cell>
          <cell r="F37168">
            <v>8.0000000000000002E-3</v>
          </cell>
          <cell r="G37168">
            <v>2</v>
          </cell>
          <cell r="H37168">
            <v>24.5</v>
          </cell>
          <cell r="I37168">
            <v>30.37</v>
          </cell>
          <cell r="J37168">
            <v>33.75</v>
          </cell>
          <cell r="K37168">
            <v>35.75</v>
          </cell>
          <cell r="L37168">
            <v>37.339999999999996</v>
          </cell>
          <cell r="M37168">
            <v>39.07</v>
          </cell>
          <cell r="N37168">
            <v>55.949999999999996</v>
          </cell>
          <cell r="O37168">
            <v>60.04</v>
          </cell>
          <cell r="P37168">
            <v>63.919999999999995</v>
          </cell>
          <cell r="Q37168">
            <v>66.320000000000007</v>
          </cell>
          <cell r="R37168">
            <v>68.09</v>
          </cell>
          <cell r="S37168">
            <v>3.26</v>
          </cell>
        </row>
        <row r="37169">
          <cell r="A37169">
            <v>81310415</v>
          </cell>
          <cell r="B37169">
            <v>81310417</v>
          </cell>
          <cell r="C37169">
            <v>233062</v>
          </cell>
          <cell r="D37169" t="str">
            <v>PR</v>
          </cell>
          <cell r="E37169" t="str">
            <v>Capital</v>
          </cell>
          <cell r="F37169">
            <v>8.0000000000000002E-3</v>
          </cell>
          <cell r="G37169">
            <v>1</v>
          </cell>
          <cell r="H37169">
            <v>15.97</v>
          </cell>
          <cell r="I37169">
            <v>19.75</v>
          </cell>
          <cell r="J37169">
            <v>26.270000000000003</v>
          </cell>
          <cell r="K37169">
            <v>29.200000000000003</v>
          </cell>
          <cell r="L37169">
            <v>33.059999999999995</v>
          </cell>
          <cell r="M37169">
            <v>37.879999999999995</v>
          </cell>
          <cell r="N37169">
            <v>64.900000000000006</v>
          </cell>
          <cell r="O37169">
            <v>65.02000000000001</v>
          </cell>
          <cell r="P37169">
            <v>86.42</v>
          </cell>
          <cell r="Q37169">
            <v>86.570000000000007</v>
          </cell>
          <cell r="R37169">
            <v>86.72</v>
          </cell>
          <cell r="S37169">
            <v>12.72</v>
          </cell>
        </row>
        <row r="37170">
          <cell r="A37170">
            <v>81310418</v>
          </cell>
          <cell r="B37170">
            <v>81310419</v>
          </cell>
          <cell r="C37170">
            <v>233064</v>
          </cell>
          <cell r="D37170" t="str">
            <v>PR</v>
          </cell>
          <cell r="E37170" t="str">
            <v>Capital</v>
          </cell>
          <cell r="F37170">
            <v>8.0000000000000002E-3</v>
          </cell>
          <cell r="G37170">
            <v>2</v>
          </cell>
          <cell r="H37170">
            <v>24.5</v>
          </cell>
          <cell r="I37170">
            <v>30.37</v>
          </cell>
          <cell r="J37170">
            <v>33.75</v>
          </cell>
          <cell r="K37170">
            <v>35.75</v>
          </cell>
          <cell r="L37170">
            <v>37.339999999999996</v>
          </cell>
          <cell r="M37170">
            <v>39.07</v>
          </cell>
          <cell r="N37170">
            <v>55.949999999999996</v>
          </cell>
          <cell r="O37170">
            <v>60.04</v>
          </cell>
          <cell r="P37170">
            <v>63.919999999999995</v>
          </cell>
          <cell r="Q37170">
            <v>66.320000000000007</v>
          </cell>
          <cell r="R37170">
            <v>68.09</v>
          </cell>
          <cell r="S37170">
            <v>3.26</v>
          </cell>
        </row>
        <row r="37171">
          <cell r="A37171">
            <v>81310420</v>
          </cell>
          <cell r="B37171">
            <v>81310420</v>
          </cell>
          <cell r="C37171">
            <v>233065</v>
          </cell>
          <cell r="D37171" t="str">
            <v>PR</v>
          </cell>
          <cell r="E37171" t="str">
            <v>Capital</v>
          </cell>
          <cell r="F37171">
            <v>8.0000000000000002E-3</v>
          </cell>
          <cell r="G37171">
            <v>1</v>
          </cell>
          <cell r="H37171">
            <v>15.97</v>
          </cell>
          <cell r="I37171">
            <v>19.75</v>
          </cell>
          <cell r="J37171">
            <v>26.270000000000003</v>
          </cell>
          <cell r="K37171">
            <v>29.200000000000003</v>
          </cell>
          <cell r="L37171">
            <v>33.059999999999995</v>
          </cell>
          <cell r="M37171">
            <v>37.879999999999995</v>
          </cell>
          <cell r="N37171">
            <v>64.900000000000006</v>
          </cell>
          <cell r="O37171">
            <v>65.02000000000001</v>
          </cell>
          <cell r="P37171">
            <v>86.42</v>
          </cell>
          <cell r="Q37171">
            <v>86.570000000000007</v>
          </cell>
          <cell r="R37171">
            <v>86.72</v>
          </cell>
          <cell r="S37171">
            <v>12.72</v>
          </cell>
        </row>
        <row r="37172">
          <cell r="A37172">
            <v>81310421</v>
          </cell>
          <cell r="B37172">
            <v>81310424</v>
          </cell>
          <cell r="C37172">
            <v>233067</v>
          </cell>
          <cell r="D37172" t="str">
            <v>PR</v>
          </cell>
          <cell r="E37172" t="str">
            <v>Capital</v>
          </cell>
          <cell r="F37172">
            <v>8.0000000000000002E-3</v>
          </cell>
          <cell r="G37172">
            <v>2</v>
          </cell>
          <cell r="H37172">
            <v>24.5</v>
          </cell>
          <cell r="I37172">
            <v>30.37</v>
          </cell>
          <cell r="J37172">
            <v>33.75</v>
          </cell>
          <cell r="K37172">
            <v>35.75</v>
          </cell>
          <cell r="L37172">
            <v>37.339999999999996</v>
          </cell>
          <cell r="M37172">
            <v>39.07</v>
          </cell>
          <cell r="N37172">
            <v>55.949999999999996</v>
          </cell>
          <cell r="O37172">
            <v>60.04</v>
          </cell>
          <cell r="P37172">
            <v>63.919999999999995</v>
          </cell>
          <cell r="Q37172">
            <v>66.320000000000007</v>
          </cell>
          <cell r="R37172">
            <v>68.09</v>
          </cell>
          <cell r="S37172">
            <v>3.26</v>
          </cell>
        </row>
        <row r="37173">
          <cell r="A37173">
            <v>81310425</v>
          </cell>
          <cell r="B37173">
            <v>81310425</v>
          </cell>
          <cell r="C37173">
            <v>233068</v>
          </cell>
          <cell r="D37173" t="str">
            <v>PR</v>
          </cell>
          <cell r="E37173" t="str">
            <v>Capital</v>
          </cell>
          <cell r="F37173">
            <v>8.0000000000000002E-3</v>
          </cell>
          <cell r="G37173">
            <v>1</v>
          </cell>
          <cell r="H37173">
            <v>15.97</v>
          </cell>
          <cell r="I37173">
            <v>19.75</v>
          </cell>
          <cell r="J37173">
            <v>26.270000000000003</v>
          </cell>
          <cell r="K37173">
            <v>29.200000000000003</v>
          </cell>
          <cell r="L37173">
            <v>33.059999999999995</v>
          </cell>
          <cell r="M37173">
            <v>37.879999999999995</v>
          </cell>
          <cell r="N37173">
            <v>64.900000000000006</v>
          </cell>
          <cell r="O37173">
            <v>65.02000000000001</v>
          </cell>
          <cell r="P37173">
            <v>86.42</v>
          </cell>
          <cell r="Q37173">
            <v>86.570000000000007</v>
          </cell>
          <cell r="R37173">
            <v>86.72</v>
          </cell>
          <cell r="S37173">
            <v>12.72</v>
          </cell>
        </row>
        <row r="37174">
          <cell r="A37174">
            <v>81310426</v>
          </cell>
          <cell r="B37174">
            <v>81310429</v>
          </cell>
          <cell r="C37174">
            <v>233070</v>
          </cell>
          <cell r="D37174" t="str">
            <v>PR</v>
          </cell>
          <cell r="E37174" t="str">
            <v>Capital</v>
          </cell>
          <cell r="F37174">
            <v>8.0000000000000002E-3</v>
          </cell>
          <cell r="G37174">
            <v>2</v>
          </cell>
          <cell r="H37174">
            <v>24.5</v>
          </cell>
          <cell r="I37174">
            <v>30.37</v>
          </cell>
          <cell r="J37174">
            <v>33.75</v>
          </cell>
          <cell r="K37174">
            <v>35.75</v>
          </cell>
          <cell r="L37174">
            <v>37.339999999999996</v>
          </cell>
          <cell r="M37174">
            <v>39.07</v>
          </cell>
          <cell r="N37174">
            <v>55.949999999999996</v>
          </cell>
          <cell r="O37174">
            <v>60.04</v>
          </cell>
          <cell r="P37174">
            <v>63.919999999999995</v>
          </cell>
          <cell r="Q37174">
            <v>66.320000000000007</v>
          </cell>
          <cell r="R37174">
            <v>68.09</v>
          </cell>
          <cell r="S37174">
            <v>3.26</v>
          </cell>
        </row>
        <row r="37175">
          <cell r="A37175">
            <v>81310430</v>
          </cell>
          <cell r="B37175">
            <v>81310430</v>
          </cell>
          <cell r="C37175">
            <v>233071</v>
          </cell>
          <cell r="D37175" t="str">
            <v>PR</v>
          </cell>
          <cell r="E37175" t="str">
            <v>Capital</v>
          </cell>
          <cell r="F37175">
            <v>8.0000000000000002E-3</v>
          </cell>
          <cell r="G37175">
            <v>1</v>
          </cell>
          <cell r="H37175">
            <v>15.97</v>
          </cell>
          <cell r="I37175">
            <v>19.75</v>
          </cell>
          <cell r="J37175">
            <v>26.270000000000003</v>
          </cell>
          <cell r="K37175">
            <v>29.200000000000003</v>
          </cell>
          <cell r="L37175">
            <v>33.059999999999995</v>
          </cell>
          <cell r="M37175">
            <v>37.879999999999995</v>
          </cell>
          <cell r="N37175">
            <v>64.900000000000006</v>
          </cell>
          <cell r="O37175">
            <v>65.02000000000001</v>
          </cell>
          <cell r="P37175">
            <v>86.42</v>
          </cell>
          <cell r="Q37175">
            <v>86.570000000000007</v>
          </cell>
          <cell r="R37175">
            <v>86.72</v>
          </cell>
          <cell r="S37175">
            <v>12.72</v>
          </cell>
        </row>
        <row r="37176">
          <cell r="A37176">
            <v>81310431</v>
          </cell>
          <cell r="B37176">
            <v>81310434</v>
          </cell>
          <cell r="C37176">
            <v>233073</v>
          </cell>
          <cell r="D37176" t="str">
            <v>PR</v>
          </cell>
          <cell r="E37176" t="str">
            <v>Capital</v>
          </cell>
          <cell r="F37176">
            <v>8.0000000000000002E-3</v>
          </cell>
          <cell r="G37176">
            <v>2</v>
          </cell>
          <cell r="H37176">
            <v>24.5</v>
          </cell>
          <cell r="I37176">
            <v>30.37</v>
          </cell>
          <cell r="J37176">
            <v>33.75</v>
          </cell>
          <cell r="K37176">
            <v>35.75</v>
          </cell>
          <cell r="L37176">
            <v>37.339999999999996</v>
          </cell>
          <cell r="M37176">
            <v>39.07</v>
          </cell>
          <cell r="N37176">
            <v>55.949999999999996</v>
          </cell>
          <cell r="O37176">
            <v>60.04</v>
          </cell>
          <cell r="P37176">
            <v>63.919999999999995</v>
          </cell>
          <cell r="Q37176">
            <v>66.320000000000007</v>
          </cell>
          <cell r="R37176">
            <v>68.09</v>
          </cell>
          <cell r="S37176">
            <v>3.26</v>
          </cell>
        </row>
        <row r="37177">
          <cell r="A37177">
            <v>81310435</v>
          </cell>
          <cell r="B37177">
            <v>81310437</v>
          </cell>
          <cell r="C37177">
            <v>233075</v>
          </cell>
          <cell r="D37177" t="str">
            <v>PR</v>
          </cell>
          <cell r="E37177" t="str">
            <v>Capital</v>
          </cell>
          <cell r="F37177">
            <v>8.0000000000000002E-3</v>
          </cell>
          <cell r="G37177">
            <v>1</v>
          </cell>
          <cell r="H37177">
            <v>15.97</v>
          </cell>
          <cell r="I37177">
            <v>19.75</v>
          </cell>
          <cell r="J37177">
            <v>26.270000000000003</v>
          </cell>
          <cell r="K37177">
            <v>29.200000000000003</v>
          </cell>
          <cell r="L37177">
            <v>33.059999999999995</v>
          </cell>
          <cell r="M37177">
            <v>37.879999999999995</v>
          </cell>
          <cell r="N37177">
            <v>64.900000000000006</v>
          </cell>
          <cell r="O37177">
            <v>65.02000000000001</v>
          </cell>
          <cell r="P37177">
            <v>86.42</v>
          </cell>
          <cell r="Q37177">
            <v>86.570000000000007</v>
          </cell>
          <cell r="R37177">
            <v>86.72</v>
          </cell>
          <cell r="S37177">
            <v>12.72</v>
          </cell>
        </row>
        <row r="37178">
          <cell r="A37178">
            <v>81310438</v>
          </cell>
          <cell r="B37178">
            <v>81310439</v>
          </cell>
          <cell r="C37178">
            <v>233077</v>
          </cell>
          <cell r="D37178" t="str">
            <v>PR</v>
          </cell>
          <cell r="E37178" t="str">
            <v>Capital</v>
          </cell>
          <cell r="F37178">
            <v>8.0000000000000002E-3</v>
          </cell>
          <cell r="G37178">
            <v>2</v>
          </cell>
          <cell r="H37178">
            <v>24.5</v>
          </cell>
          <cell r="I37178">
            <v>30.37</v>
          </cell>
          <cell r="J37178">
            <v>33.75</v>
          </cell>
          <cell r="K37178">
            <v>35.75</v>
          </cell>
          <cell r="L37178">
            <v>37.339999999999996</v>
          </cell>
          <cell r="M37178">
            <v>39.07</v>
          </cell>
          <cell r="N37178">
            <v>55.949999999999996</v>
          </cell>
          <cell r="O37178">
            <v>60.04</v>
          </cell>
          <cell r="P37178">
            <v>63.919999999999995</v>
          </cell>
          <cell r="Q37178">
            <v>66.320000000000007</v>
          </cell>
          <cell r="R37178">
            <v>68.09</v>
          </cell>
          <cell r="S37178">
            <v>3.26</v>
          </cell>
        </row>
        <row r="37179">
          <cell r="A37179">
            <v>81310440</v>
          </cell>
          <cell r="B37179">
            <v>81310440</v>
          </cell>
          <cell r="C37179">
            <v>233078</v>
          </cell>
          <cell r="D37179" t="str">
            <v>PR</v>
          </cell>
          <cell r="E37179" t="str">
            <v>Capital</v>
          </cell>
          <cell r="F37179">
            <v>8.0000000000000002E-3</v>
          </cell>
          <cell r="G37179">
            <v>1</v>
          </cell>
          <cell r="H37179">
            <v>15.97</v>
          </cell>
          <cell r="I37179">
            <v>19.75</v>
          </cell>
          <cell r="J37179">
            <v>26.270000000000003</v>
          </cell>
          <cell r="K37179">
            <v>29.200000000000003</v>
          </cell>
          <cell r="L37179">
            <v>33.059999999999995</v>
          </cell>
          <cell r="M37179">
            <v>37.879999999999995</v>
          </cell>
          <cell r="N37179">
            <v>64.900000000000006</v>
          </cell>
          <cell r="O37179">
            <v>65.02000000000001</v>
          </cell>
          <cell r="P37179">
            <v>86.42</v>
          </cell>
          <cell r="Q37179">
            <v>86.570000000000007</v>
          </cell>
          <cell r="R37179">
            <v>86.72</v>
          </cell>
          <cell r="S37179">
            <v>12.72</v>
          </cell>
        </row>
        <row r="37180">
          <cell r="A37180">
            <v>81310441</v>
          </cell>
          <cell r="B37180">
            <v>81310444</v>
          </cell>
          <cell r="C37180">
            <v>233080</v>
          </cell>
          <cell r="D37180" t="str">
            <v>PR</v>
          </cell>
          <cell r="E37180" t="str">
            <v>Capital</v>
          </cell>
          <cell r="F37180">
            <v>8.0000000000000002E-3</v>
          </cell>
          <cell r="G37180">
            <v>2</v>
          </cell>
          <cell r="H37180">
            <v>24.5</v>
          </cell>
          <cell r="I37180">
            <v>30.37</v>
          </cell>
          <cell r="J37180">
            <v>33.75</v>
          </cell>
          <cell r="K37180">
            <v>35.75</v>
          </cell>
          <cell r="L37180">
            <v>37.339999999999996</v>
          </cell>
          <cell r="M37180">
            <v>39.07</v>
          </cell>
          <cell r="N37180">
            <v>55.949999999999996</v>
          </cell>
          <cell r="O37180">
            <v>60.04</v>
          </cell>
          <cell r="P37180">
            <v>63.919999999999995</v>
          </cell>
          <cell r="Q37180">
            <v>66.320000000000007</v>
          </cell>
          <cell r="R37180">
            <v>68.09</v>
          </cell>
          <cell r="S37180">
            <v>3.26</v>
          </cell>
        </row>
        <row r="37181">
          <cell r="A37181">
            <v>81310445</v>
          </cell>
          <cell r="B37181">
            <v>81310446</v>
          </cell>
          <cell r="C37181">
            <v>233082</v>
          </cell>
          <cell r="D37181" t="str">
            <v>PR</v>
          </cell>
          <cell r="E37181" t="str">
            <v>Capital</v>
          </cell>
          <cell r="F37181">
            <v>8.0000000000000002E-3</v>
          </cell>
          <cell r="G37181">
            <v>1</v>
          </cell>
          <cell r="H37181">
            <v>15.97</v>
          </cell>
          <cell r="I37181">
            <v>19.75</v>
          </cell>
          <cell r="J37181">
            <v>26.270000000000003</v>
          </cell>
          <cell r="K37181">
            <v>29.200000000000003</v>
          </cell>
          <cell r="L37181">
            <v>33.059999999999995</v>
          </cell>
          <cell r="M37181">
            <v>37.879999999999995</v>
          </cell>
          <cell r="N37181">
            <v>64.900000000000006</v>
          </cell>
          <cell r="O37181">
            <v>65.02000000000001</v>
          </cell>
          <cell r="P37181">
            <v>86.42</v>
          </cell>
          <cell r="Q37181">
            <v>86.570000000000007</v>
          </cell>
          <cell r="R37181">
            <v>86.72</v>
          </cell>
          <cell r="S37181">
            <v>12.72</v>
          </cell>
        </row>
        <row r="37182">
          <cell r="A37182">
            <v>81310447</v>
          </cell>
          <cell r="B37182">
            <v>81311969</v>
          </cell>
          <cell r="C37182">
            <v>233083</v>
          </cell>
          <cell r="D37182" t="str">
            <v>PR</v>
          </cell>
          <cell r="E37182" t="str">
            <v>Capital</v>
          </cell>
          <cell r="F37182">
            <v>8.0000000000000002E-3</v>
          </cell>
          <cell r="G37182">
            <v>2</v>
          </cell>
          <cell r="H37182">
            <v>24.5</v>
          </cell>
          <cell r="I37182">
            <v>30.37</v>
          </cell>
          <cell r="J37182">
            <v>33.75</v>
          </cell>
          <cell r="K37182">
            <v>35.75</v>
          </cell>
          <cell r="L37182">
            <v>37.339999999999996</v>
          </cell>
          <cell r="M37182">
            <v>39.07</v>
          </cell>
          <cell r="N37182">
            <v>55.949999999999996</v>
          </cell>
          <cell r="O37182">
            <v>60.04</v>
          </cell>
          <cell r="P37182">
            <v>63.919999999999995</v>
          </cell>
          <cell r="Q37182">
            <v>66.320000000000007</v>
          </cell>
          <cell r="R37182">
            <v>68.09</v>
          </cell>
          <cell r="S37182">
            <v>3.26</v>
          </cell>
        </row>
        <row r="37183">
          <cell r="A37183">
            <v>81311970</v>
          </cell>
          <cell r="B37183">
            <v>81311999</v>
          </cell>
          <cell r="C37183">
            <v>233084</v>
          </cell>
          <cell r="D37183" t="str">
            <v>PR</v>
          </cell>
          <cell r="E37183" t="str">
            <v>Capital</v>
          </cell>
          <cell r="F37183">
            <v>1.0999999999999999E-2</v>
          </cell>
          <cell r="G37183">
            <v>3</v>
          </cell>
          <cell r="H37183">
            <v>37.28</v>
          </cell>
          <cell r="I37183">
            <v>40.059999999999995</v>
          </cell>
          <cell r="J37183">
            <v>47.3</v>
          </cell>
          <cell r="K37183">
            <v>54.419999999999995</v>
          </cell>
          <cell r="L37183">
            <v>61.699999999999996</v>
          </cell>
          <cell r="M37183">
            <v>67.63000000000001</v>
          </cell>
          <cell r="N37183">
            <v>99.740000000000009</v>
          </cell>
          <cell r="O37183">
            <v>109.55000000000001</v>
          </cell>
          <cell r="P37183">
            <v>119.54</v>
          </cell>
          <cell r="Q37183">
            <v>129.54</v>
          </cell>
          <cell r="R37183">
            <v>139.57999999999998</v>
          </cell>
          <cell r="S37183">
            <v>12.01</v>
          </cell>
        </row>
        <row r="37184">
          <cell r="A37184">
            <v>81312000</v>
          </cell>
          <cell r="B37184">
            <v>81312000</v>
          </cell>
          <cell r="C37184">
            <v>233085</v>
          </cell>
          <cell r="D37184" t="str">
            <v>PR</v>
          </cell>
          <cell r="E37184" t="str">
            <v>Capital</v>
          </cell>
          <cell r="F37184">
            <v>8.0000000000000002E-3</v>
          </cell>
          <cell r="G37184">
            <v>1</v>
          </cell>
          <cell r="H37184">
            <v>15.97</v>
          </cell>
          <cell r="I37184">
            <v>19.75</v>
          </cell>
          <cell r="J37184">
            <v>26.270000000000003</v>
          </cell>
          <cell r="K37184">
            <v>29.200000000000003</v>
          </cell>
          <cell r="L37184">
            <v>33.059999999999995</v>
          </cell>
          <cell r="M37184">
            <v>37.879999999999995</v>
          </cell>
          <cell r="N37184">
            <v>64.900000000000006</v>
          </cell>
          <cell r="O37184">
            <v>65.02000000000001</v>
          </cell>
          <cell r="P37184">
            <v>86.42</v>
          </cell>
          <cell r="Q37184">
            <v>86.570000000000007</v>
          </cell>
          <cell r="R37184">
            <v>86.72</v>
          </cell>
          <cell r="S37184">
            <v>12.72</v>
          </cell>
        </row>
        <row r="37185">
          <cell r="A37185">
            <v>81312001</v>
          </cell>
          <cell r="B37185">
            <v>81312009</v>
          </cell>
          <cell r="C37185">
            <v>233087</v>
          </cell>
          <cell r="D37185" t="str">
            <v>PR</v>
          </cell>
          <cell r="E37185" t="str">
            <v>Capital</v>
          </cell>
          <cell r="F37185">
            <v>8.0000000000000002E-3</v>
          </cell>
          <cell r="G37185">
            <v>2</v>
          </cell>
          <cell r="H37185">
            <v>24.5</v>
          </cell>
          <cell r="I37185">
            <v>30.37</v>
          </cell>
          <cell r="J37185">
            <v>33.75</v>
          </cell>
          <cell r="K37185">
            <v>35.75</v>
          </cell>
          <cell r="L37185">
            <v>37.339999999999996</v>
          </cell>
          <cell r="M37185">
            <v>39.07</v>
          </cell>
          <cell r="N37185">
            <v>55.949999999999996</v>
          </cell>
          <cell r="O37185">
            <v>60.04</v>
          </cell>
          <cell r="P37185">
            <v>63.919999999999995</v>
          </cell>
          <cell r="Q37185">
            <v>66.320000000000007</v>
          </cell>
          <cell r="R37185">
            <v>68.09</v>
          </cell>
          <cell r="S37185">
            <v>3.26</v>
          </cell>
        </row>
        <row r="37186">
          <cell r="A37186">
            <v>81312010</v>
          </cell>
          <cell r="B37186">
            <v>81312010</v>
          </cell>
          <cell r="C37186">
            <v>233088</v>
          </cell>
          <cell r="D37186" t="str">
            <v>PR</v>
          </cell>
          <cell r="E37186" t="str">
            <v>Capital</v>
          </cell>
          <cell r="F37186">
            <v>8.0000000000000002E-3</v>
          </cell>
          <cell r="G37186">
            <v>1</v>
          </cell>
          <cell r="H37186">
            <v>15.97</v>
          </cell>
          <cell r="I37186">
            <v>19.75</v>
          </cell>
          <cell r="J37186">
            <v>26.270000000000003</v>
          </cell>
          <cell r="K37186">
            <v>29.200000000000003</v>
          </cell>
          <cell r="L37186">
            <v>33.059999999999995</v>
          </cell>
          <cell r="M37186">
            <v>37.879999999999995</v>
          </cell>
          <cell r="N37186">
            <v>64.900000000000006</v>
          </cell>
          <cell r="O37186">
            <v>65.02000000000001</v>
          </cell>
          <cell r="P37186">
            <v>86.42</v>
          </cell>
          <cell r="Q37186">
            <v>86.570000000000007</v>
          </cell>
          <cell r="R37186">
            <v>86.72</v>
          </cell>
          <cell r="S37186">
            <v>12.72</v>
          </cell>
        </row>
        <row r="37187">
          <cell r="A37187">
            <v>81312011</v>
          </cell>
          <cell r="B37187">
            <v>81312019</v>
          </cell>
          <cell r="C37187">
            <v>233090</v>
          </cell>
          <cell r="D37187" t="str">
            <v>PR</v>
          </cell>
          <cell r="E37187" t="str">
            <v>Capital</v>
          </cell>
          <cell r="F37187">
            <v>8.0000000000000002E-3</v>
          </cell>
          <cell r="G37187">
            <v>2</v>
          </cell>
          <cell r="H37187">
            <v>24.5</v>
          </cell>
          <cell r="I37187">
            <v>30.37</v>
          </cell>
          <cell r="J37187">
            <v>33.75</v>
          </cell>
          <cell r="K37187">
            <v>35.75</v>
          </cell>
          <cell r="L37187">
            <v>37.339999999999996</v>
          </cell>
          <cell r="M37187">
            <v>39.07</v>
          </cell>
          <cell r="N37187">
            <v>55.949999999999996</v>
          </cell>
          <cell r="O37187">
            <v>60.04</v>
          </cell>
          <cell r="P37187">
            <v>63.919999999999995</v>
          </cell>
          <cell r="Q37187">
            <v>66.320000000000007</v>
          </cell>
          <cell r="R37187">
            <v>68.09</v>
          </cell>
          <cell r="S37187">
            <v>3.26</v>
          </cell>
        </row>
        <row r="37188">
          <cell r="A37188">
            <v>81312020</v>
          </cell>
          <cell r="B37188">
            <v>81312020</v>
          </cell>
          <cell r="C37188">
            <v>233091</v>
          </cell>
          <cell r="D37188" t="str">
            <v>PR</v>
          </cell>
          <cell r="E37188" t="str">
            <v>Capital</v>
          </cell>
          <cell r="F37188">
            <v>8.0000000000000002E-3</v>
          </cell>
          <cell r="G37188">
            <v>1</v>
          </cell>
          <cell r="H37188">
            <v>15.97</v>
          </cell>
          <cell r="I37188">
            <v>19.75</v>
          </cell>
          <cell r="J37188">
            <v>26.270000000000003</v>
          </cell>
          <cell r="K37188">
            <v>29.200000000000003</v>
          </cell>
          <cell r="L37188">
            <v>33.059999999999995</v>
          </cell>
          <cell r="M37188">
            <v>37.879999999999995</v>
          </cell>
          <cell r="N37188">
            <v>64.900000000000006</v>
          </cell>
          <cell r="O37188">
            <v>65.02000000000001</v>
          </cell>
          <cell r="P37188">
            <v>86.42</v>
          </cell>
          <cell r="Q37188">
            <v>86.570000000000007</v>
          </cell>
          <cell r="R37188">
            <v>86.72</v>
          </cell>
          <cell r="S37188">
            <v>12.72</v>
          </cell>
        </row>
        <row r="37189">
          <cell r="A37189">
            <v>81312021</v>
          </cell>
          <cell r="B37189">
            <v>81312029</v>
          </cell>
          <cell r="C37189">
            <v>233093</v>
          </cell>
          <cell r="D37189" t="str">
            <v>PR</v>
          </cell>
          <cell r="E37189" t="str">
            <v>Capital</v>
          </cell>
          <cell r="F37189">
            <v>8.0000000000000002E-3</v>
          </cell>
          <cell r="G37189">
            <v>2</v>
          </cell>
          <cell r="H37189">
            <v>24.5</v>
          </cell>
          <cell r="I37189">
            <v>30.37</v>
          </cell>
          <cell r="J37189">
            <v>33.75</v>
          </cell>
          <cell r="K37189">
            <v>35.75</v>
          </cell>
          <cell r="L37189">
            <v>37.339999999999996</v>
          </cell>
          <cell r="M37189">
            <v>39.07</v>
          </cell>
          <cell r="N37189">
            <v>55.949999999999996</v>
          </cell>
          <cell r="O37189">
            <v>60.04</v>
          </cell>
          <cell r="P37189">
            <v>63.919999999999995</v>
          </cell>
          <cell r="Q37189">
            <v>66.320000000000007</v>
          </cell>
          <cell r="R37189">
            <v>68.09</v>
          </cell>
          <cell r="S37189">
            <v>3.26</v>
          </cell>
        </row>
        <row r="37190">
          <cell r="A37190">
            <v>81312030</v>
          </cell>
          <cell r="B37190">
            <v>81312030</v>
          </cell>
          <cell r="C37190">
            <v>233094</v>
          </cell>
          <cell r="D37190" t="str">
            <v>PR</v>
          </cell>
          <cell r="E37190" t="str">
            <v>Capital</v>
          </cell>
          <cell r="F37190">
            <v>8.0000000000000002E-3</v>
          </cell>
          <cell r="G37190">
            <v>1</v>
          </cell>
          <cell r="H37190">
            <v>15.97</v>
          </cell>
          <cell r="I37190">
            <v>19.75</v>
          </cell>
          <cell r="J37190">
            <v>26.270000000000003</v>
          </cell>
          <cell r="K37190">
            <v>29.200000000000003</v>
          </cell>
          <cell r="L37190">
            <v>33.059999999999995</v>
          </cell>
          <cell r="M37190">
            <v>37.879999999999995</v>
          </cell>
          <cell r="N37190">
            <v>64.900000000000006</v>
          </cell>
          <cell r="O37190">
            <v>65.02000000000001</v>
          </cell>
          <cell r="P37190">
            <v>86.42</v>
          </cell>
          <cell r="Q37190">
            <v>86.570000000000007</v>
          </cell>
          <cell r="R37190">
            <v>86.72</v>
          </cell>
          <cell r="S37190">
            <v>12.72</v>
          </cell>
        </row>
        <row r="37191">
          <cell r="A37191">
            <v>81312031</v>
          </cell>
          <cell r="B37191">
            <v>81312039</v>
          </cell>
          <cell r="C37191">
            <v>233096</v>
          </cell>
          <cell r="D37191" t="str">
            <v>PR</v>
          </cell>
          <cell r="E37191" t="str">
            <v>Capital</v>
          </cell>
          <cell r="F37191">
            <v>8.0000000000000002E-3</v>
          </cell>
          <cell r="G37191">
            <v>2</v>
          </cell>
          <cell r="H37191">
            <v>24.5</v>
          </cell>
          <cell r="I37191">
            <v>30.37</v>
          </cell>
          <cell r="J37191">
            <v>33.75</v>
          </cell>
          <cell r="K37191">
            <v>35.75</v>
          </cell>
          <cell r="L37191">
            <v>37.339999999999996</v>
          </cell>
          <cell r="M37191">
            <v>39.07</v>
          </cell>
          <cell r="N37191">
            <v>55.949999999999996</v>
          </cell>
          <cell r="O37191">
            <v>60.04</v>
          </cell>
          <cell r="P37191">
            <v>63.919999999999995</v>
          </cell>
          <cell r="Q37191">
            <v>66.320000000000007</v>
          </cell>
          <cell r="R37191">
            <v>68.09</v>
          </cell>
          <cell r="S37191">
            <v>3.26</v>
          </cell>
        </row>
        <row r="37192">
          <cell r="A37192">
            <v>81312040</v>
          </cell>
          <cell r="B37192">
            <v>81312040</v>
          </cell>
          <cell r="C37192">
            <v>233097</v>
          </cell>
          <cell r="D37192" t="str">
            <v>PR</v>
          </cell>
          <cell r="E37192" t="str">
            <v>Capital</v>
          </cell>
          <cell r="F37192">
            <v>8.0000000000000002E-3</v>
          </cell>
          <cell r="G37192">
            <v>1</v>
          </cell>
          <cell r="H37192">
            <v>15.97</v>
          </cell>
          <cell r="I37192">
            <v>19.75</v>
          </cell>
          <cell r="J37192">
            <v>26.270000000000003</v>
          </cell>
          <cell r="K37192">
            <v>29.200000000000003</v>
          </cell>
          <cell r="L37192">
            <v>33.059999999999995</v>
          </cell>
          <cell r="M37192">
            <v>37.879999999999995</v>
          </cell>
          <cell r="N37192">
            <v>64.900000000000006</v>
          </cell>
          <cell r="O37192">
            <v>65.02000000000001</v>
          </cell>
          <cell r="P37192">
            <v>86.42</v>
          </cell>
          <cell r="Q37192">
            <v>86.570000000000007</v>
          </cell>
          <cell r="R37192">
            <v>86.72</v>
          </cell>
          <cell r="S37192">
            <v>12.72</v>
          </cell>
        </row>
        <row r="37193">
          <cell r="A37193">
            <v>81312041</v>
          </cell>
          <cell r="B37193">
            <v>81312049</v>
          </cell>
          <cell r="C37193">
            <v>233099</v>
          </cell>
          <cell r="D37193" t="str">
            <v>PR</v>
          </cell>
          <cell r="E37193" t="str">
            <v>Capital</v>
          </cell>
          <cell r="F37193">
            <v>8.0000000000000002E-3</v>
          </cell>
          <cell r="G37193">
            <v>2</v>
          </cell>
          <cell r="H37193">
            <v>24.5</v>
          </cell>
          <cell r="I37193">
            <v>30.37</v>
          </cell>
          <cell r="J37193">
            <v>33.75</v>
          </cell>
          <cell r="K37193">
            <v>35.75</v>
          </cell>
          <cell r="L37193">
            <v>37.339999999999996</v>
          </cell>
          <cell r="M37193">
            <v>39.07</v>
          </cell>
          <cell r="N37193">
            <v>55.949999999999996</v>
          </cell>
          <cell r="O37193">
            <v>60.04</v>
          </cell>
          <cell r="P37193">
            <v>63.919999999999995</v>
          </cell>
          <cell r="Q37193">
            <v>66.320000000000007</v>
          </cell>
          <cell r="R37193">
            <v>68.09</v>
          </cell>
          <cell r="S37193">
            <v>3.26</v>
          </cell>
        </row>
        <row r="37194">
          <cell r="A37194">
            <v>81312050</v>
          </cell>
          <cell r="B37194">
            <v>81312050</v>
          </cell>
          <cell r="C37194">
            <v>233100</v>
          </cell>
          <cell r="D37194" t="str">
            <v>PR</v>
          </cell>
          <cell r="E37194" t="str">
            <v>Capital</v>
          </cell>
          <cell r="F37194">
            <v>8.0000000000000002E-3</v>
          </cell>
          <cell r="G37194">
            <v>1</v>
          </cell>
          <cell r="H37194">
            <v>15.97</v>
          </cell>
          <cell r="I37194">
            <v>19.75</v>
          </cell>
          <cell r="J37194">
            <v>26.270000000000003</v>
          </cell>
          <cell r="K37194">
            <v>29.200000000000003</v>
          </cell>
          <cell r="L37194">
            <v>33.059999999999995</v>
          </cell>
          <cell r="M37194">
            <v>37.879999999999995</v>
          </cell>
          <cell r="N37194">
            <v>64.900000000000006</v>
          </cell>
          <cell r="O37194">
            <v>65.02000000000001</v>
          </cell>
          <cell r="P37194">
            <v>86.42</v>
          </cell>
          <cell r="Q37194">
            <v>86.570000000000007</v>
          </cell>
          <cell r="R37194">
            <v>86.72</v>
          </cell>
          <cell r="S37194">
            <v>12.72</v>
          </cell>
        </row>
        <row r="37195">
          <cell r="A37195">
            <v>81312051</v>
          </cell>
          <cell r="B37195">
            <v>81312059</v>
          </cell>
          <cell r="C37195">
            <v>233102</v>
          </cell>
          <cell r="D37195" t="str">
            <v>PR</v>
          </cell>
          <cell r="E37195" t="str">
            <v>Capital</v>
          </cell>
          <cell r="F37195">
            <v>8.0000000000000002E-3</v>
          </cell>
          <cell r="G37195">
            <v>2</v>
          </cell>
          <cell r="H37195">
            <v>24.5</v>
          </cell>
          <cell r="I37195">
            <v>30.37</v>
          </cell>
          <cell r="J37195">
            <v>33.75</v>
          </cell>
          <cell r="K37195">
            <v>35.75</v>
          </cell>
          <cell r="L37195">
            <v>37.339999999999996</v>
          </cell>
          <cell r="M37195">
            <v>39.07</v>
          </cell>
          <cell r="N37195">
            <v>55.949999999999996</v>
          </cell>
          <cell r="O37195">
            <v>60.04</v>
          </cell>
          <cell r="P37195">
            <v>63.919999999999995</v>
          </cell>
          <cell r="Q37195">
            <v>66.320000000000007</v>
          </cell>
          <cell r="R37195">
            <v>68.09</v>
          </cell>
          <cell r="S37195">
            <v>3.26</v>
          </cell>
        </row>
        <row r="37196">
          <cell r="A37196">
            <v>81312060</v>
          </cell>
          <cell r="B37196">
            <v>81312060</v>
          </cell>
          <cell r="C37196">
            <v>233103</v>
          </cell>
          <cell r="D37196" t="str">
            <v>PR</v>
          </cell>
          <cell r="E37196" t="str">
            <v>Capital</v>
          </cell>
          <cell r="F37196">
            <v>8.0000000000000002E-3</v>
          </cell>
          <cell r="G37196">
            <v>1</v>
          </cell>
          <cell r="H37196">
            <v>15.97</v>
          </cell>
          <cell r="I37196">
            <v>19.75</v>
          </cell>
          <cell r="J37196">
            <v>26.270000000000003</v>
          </cell>
          <cell r="K37196">
            <v>29.200000000000003</v>
          </cell>
          <cell r="L37196">
            <v>33.059999999999995</v>
          </cell>
          <cell r="M37196">
            <v>37.879999999999995</v>
          </cell>
          <cell r="N37196">
            <v>64.900000000000006</v>
          </cell>
          <cell r="O37196">
            <v>65.02000000000001</v>
          </cell>
          <cell r="P37196">
            <v>86.42</v>
          </cell>
          <cell r="Q37196">
            <v>86.570000000000007</v>
          </cell>
          <cell r="R37196">
            <v>86.72</v>
          </cell>
          <cell r="S37196">
            <v>12.72</v>
          </cell>
        </row>
        <row r="37197">
          <cell r="A37197">
            <v>81312061</v>
          </cell>
          <cell r="B37197">
            <v>81312069</v>
          </cell>
          <cell r="C37197">
            <v>233105</v>
          </cell>
          <cell r="D37197" t="str">
            <v>PR</v>
          </cell>
          <cell r="E37197" t="str">
            <v>Capital</v>
          </cell>
          <cell r="F37197">
            <v>8.0000000000000002E-3</v>
          </cell>
          <cell r="G37197">
            <v>2</v>
          </cell>
          <cell r="H37197">
            <v>24.5</v>
          </cell>
          <cell r="I37197">
            <v>30.37</v>
          </cell>
          <cell r="J37197">
            <v>33.75</v>
          </cell>
          <cell r="K37197">
            <v>35.75</v>
          </cell>
          <cell r="L37197">
            <v>37.339999999999996</v>
          </cell>
          <cell r="M37197">
            <v>39.07</v>
          </cell>
          <cell r="N37197">
            <v>55.949999999999996</v>
          </cell>
          <cell r="O37197">
            <v>60.04</v>
          </cell>
          <cell r="P37197">
            <v>63.919999999999995</v>
          </cell>
          <cell r="Q37197">
            <v>66.320000000000007</v>
          </cell>
          <cell r="R37197">
            <v>68.09</v>
          </cell>
          <cell r="S37197">
            <v>3.26</v>
          </cell>
        </row>
        <row r="37198">
          <cell r="A37198">
            <v>81312070</v>
          </cell>
          <cell r="B37198">
            <v>81312070</v>
          </cell>
          <cell r="C37198">
            <v>233106</v>
          </cell>
          <cell r="D37198" t="str">
            <v>PR</v>
          </cell>
          <cell r="E37198" t="str">
            <v>Capital</v>
          </cell>
          <cell r="F37198">
            <v>8.0000000000000002E-3</v>
          </cell>
          <cell r="G37198">
            <v>1</v>
          </cell>
          <cell r="H37198">
            <v>15.97</v>
          </cell>
          <cell r="I37198">
            <v>19.75</v>
          </cell>
          <cell r="J37198">
            <v>26.270000000000003</v>
          </cell>
          <cell r="K37198">
            <v>29.200000000000003</v>
          </cell>
          <cell r="L37198">
            <v>33.059999999999995</v>
          </cell>
          <cell r="M37198">
            <v>37.879999999999995</v>
          </cell>
          <cell r="N37198">
            <v>64.900000000000006</v>
          </cell>
          <cell r="O37198">
            <v>65.02000000000001</v>
          </cell>
          <cell r="P37198">
            <v>86.42</v>
          </cell>
          <cell r="Q37198">
            <v>86.570000000000007</v>
          </cell>
          <cell r="R37198">
            <v>86.72</v>
          </cell>
          <cell r="S37198">
            <v>12.72</v>
          </cell>
        </row>
        <row r="37199">
          <cell r="A37199">
            <v>81312071</v>
          </cell>
          <cell r="B37199">
            <v>81312079</v>
          </cell>
          <cell r="C37199">
            <v>233108</v>
          </cell>
          <cell r="D37199" t="str">
            <v>PR</v>
          </cell>
          <cell r="E37199" t="str">
            <v>Capital</v>
          </cell>
          <cell r="F37199">
            <v>8.0000000000000002E-3</v>
          </cell>
          <cell r="G37199">
            <v>2</v>
          </cell>
          <cell r="H37199">
            <v>24.5</v>
          </cell>
          <cell r="I37199">
            <v>30.37</v>
          </cell>
          <cell r="J37199">
            <v>33.75</v>
          </cell>
          <cell r="K37199">
            <v>35.75</v>
          </cell>
          <cell r="L37199">
            <v>37.339999999999996</v>
          </cell>
          <cell r="M37199">
            <v>39.07</v>
          </cell>
          <cell r="N37199">
            <v>55.949999999999996</v>
          </cell>
          <cell r="O37199">
            <v>60.04</v>
          </cell>
          <cell r="P37199">
            <v>63.919999999999995</v>
          </cell>
          <cell r="Q37199">
            <v>66.320000000000007</v>
          </cell>
          <cell r="R37199">
            <v>68.09</v>
          </cell>
          <cell r="S37199">
            <v>3.26</v>
          </cell>
        </row>
        <row r="37200">
          <cell r="A37200">
            <v>81312080</v>
          </cell>
          <cell r="B37200">
            <v>81312080</v>
          </cell>
          <cell r="C37200">
            <v>233109</v>
          </cell>
          <cell r="D37200" t="str">
            <v>PR</v>
          </cell>
          <cell r="E37200" t="str">
            <v>Capital</v>
          </cell>
          <cell r="F37200">
            <v>8.0000000000000002E-3</v>
          </cell>
          <cell r="G37200">
            <v>1</v>
          </cell>
          <cell r="H37200">
            <v>15.97</v>
          </cell>
          <cell r="I37200">
            <v>19.75</v>
          </cell>
          <cell r="J37200">
            <v>26.270000000000003</v>
          </cell>
          <cell r="K37200">
            <v>29.200000000000003</v>
          </cell>
          <cell r="L37200">
            <v>33.059999999999995</v>
          </cell>
          <cell r="M37200">
            <v>37.879999999999995</v>
          </cell>
          <cell r="N37200">
            <v>64.900000000000006</v>
          </cell>
          <cell r="O37200">
            <v>65.02000000000001</v>
          </cell>
          <cell r="P37200">
            <v>86.42</v>
          </cell>
          <cell r="Q37200">
            <v>86.570000000000007</v>
          </cell>
          <cell r="R37200">
            <v>86.72</v>
          </cell>
          <cell r="S37200">
            <v>12.72</v>
          </cell>
        </row>
        <row r="37201">
          <cell r="A37201">
            <v>81312081</v>
          </cell>
          <cell r="B37201">
            <v>81312089</v>
          </cell>
          <cell r="C37201" t="str">
            <v/>
          </cell>
          <cell r="D37201" t="str">
            <v/>
          </cell>
          <cell r="E37201" t="str">
            <v/>
          </cell>
          <cell r="F37201" t="str">
            <v/>
          </cell>
          <cell r="G37201" t="str">
            <v/>
          </cell>
          <cell r="H37201" t="str">
            <v/>
          </cell>
          <cell r="I37201" t="str">
            <v/>
          </cell>
          <cell r="J37201" t="str">
            <v/>
          </cell>
          <cell r="K37201" t="str">
            <v/>
          </cell>
          <cell r="L37201" t="str">
            <v/>
          </cell>
          <cell r="M37201" t="str">
            <v/>
          </cell>
          <cell r="N37201" t="str">
            <v/>
          </cell>
          <cell r="O37201" t="str">
            <v/>
          </cell>
          <cell r="P37201" t="str">
            <v/>
          </cell>
          <cell r="Q37201" t="str">
            <v/>
          </cell>
          <cell r="R37201" t="str">
            <v/>
          </cell>
          <cell r="S37201" t="str">
            <v/>
          </cell>
        </row>
        <row r="37202">
          <cell r="A37202">
            <v>81312090</v>
          </cell>
          <cell r="B37202">
            <v>81312090</v>
          </cell>
          <cell r="C37202">
            <v>233112</v>
          </cell>
          <cell r="D37202" t="str">
            <v>PR</v>
          </cell>
          <cell r="E37202" t="str">
            <v>Capital</v>
          </cell>
          <cell r="F37202">
            <v>8.0000000000000002E-3</v>
          </cell>
          <cell r="G37202">
            <v>1</v>
          </cell>
          <cell r="H37202">
            <v>15.97</v>
          </cell>
          <cell r="I37202">
            <v>19.75</v>
          </cell>
          <cell r="J37202">
            <v>26.270000000000003</v>
          </cell>
          <cell r="K37202">
            <v>29.200000000000003</v>
          </cell>
          <cell r="L37202">
            <v>33.059999999999995</v>
          </cell>
          <cell r="M37202">
            <v>37.879999999999995</v>
          </cell>
          <cell r="N37202">
            <v>64.900000000000006</v>
          </cell>
          <cell r="O37202">
            <v>65.02000000000001</v>
          </cell>
          <cell r="P37202">
            <v>86.42</v>
          </cell>
          <cell r="Q37202">
            <v>86.570000000000007</v>
          </cell>
          <cell r="R37202">
            <v>86.72</v>
          </cell>
          <cell r="S37202">
            <v>12.72</v>
          </cell>
        </row>
        <row r="37203">
          <cell r="A37203">
            <v>81312091</v>
          </cell>
          <cell r="B37203">
            <v>81312099</v>
          </cell>
          <cell r="C37203" t="str">
            <v/>
          </cell>
          <cell r="D37203" t="str">
            <v/>
          </cell>
          <cell r="E37203" t="str">
            <v/>
          </cell>
          <cell r="F37203" t="str">
            <v/>
          </cell>
          <cell r="G37203" t="str">
            <v/>
          </cell>
          <cell r="H37203" t="str">
            <v/>
          </cell>
          <cell r="I37203" t="str">
            <v/>
          </cell>
          <cell r="J37203" t="str">
            <v/>
          </cell>
          <cell r="K37203" t="str">
            <v/>
          </cell>
          <cell r="L37203" t="str">
            <v/>
          </cell>
          <cell r="M37203" t="str">
            <v/>
          </cell>
          <cell r="N37203" t="str">
            <v/>
          </cell>
          <cell r="O37203" t="str">
            <v/>
          </cell>
          <cell r="P37203" t="str">
            <v/>
          </cell>
          <cell r="Q37203" t="str">
            <v/>
          </cell>
          <cell r="R37203" t="str">
            <v/>
          </cell>
          <cell r="S37203" t="str">
            <v/>
          </cell>
        </row>
        <row r="37204">
          <cell r="A37204">
            <v>81312100</v>
          </cell>
          <cell r="B37204">
            <v>81312100</v>
          </cell>
          <cell r="C37204">
            <v>233115</v>
          </cell>
          <cell r="D37204" t="str">
            <v>PR</v>
          </cell>
          <cell r="E37204" t="str">
            <v>Capital</v>
          </cell>
          <cell r="F37204">
            <v>8.0000000000000002E-3</v>
          </cell>
          <cell r="G37204">
            <v>1</v>
          </cell>
          <cell r="H37204">
            <v>15.97</v>
          </cell>
          <cell r="I37204">
            <v>19.75</v>
          </cell>
          <cell r="J37204">
            <v>26.270000000000003</v>
          </cell>
          <cell r="K37204">
            <v>29.200000000000003</v>
          </cell>
          <cell r="L37204">
            <v>33.059999999999995</v>
          </cell>
          <cell r="M37204">
            <v>37.879999999999995</v>
          </cell>
          <cell r="N37204">
            <v>64.900000000000006</v>
          </cell>
          <cell r="O37204">
            <v>65.02000000000001</v>
          </cell>
          <cell r="P37204">
            <v>86.42</v>
          </cell>
          <cell r="Q37204">
            <v>86.570000000000007</v>
          </cell>
          <cell r="R37204">
            <v>86.72</v>
          </cell>
          <cell r="S37204">
            <v>12.72</v>
          </cell>
        </row>
        <row r="37205">
          <cell r="A37205">
            <v>81312101</v>
          </cell>
          <cell r="B37205">
            <v>81312109</v>
          </cell>
          <cell r="C37205">
            <v>233117</v>
          </cell>
          <cell r="D37205" t="str">
            <v>PR</v>
          </cell>
          <cell r="E37205" t="str">
            <v>Capital</v>
          </cell>
          <cell r="F37205">
            <v>8.0000000000000002E-3</v>
          </cell>
          <cell r="G37205">
            <v>2</v>
          </cell>
          <cell r="H37205">
            <v>24.5</v>
          </cell>
          <cell r="I37205">
            <v>30.37</v>
          </cell>
          <cell r="J37205">
            <v>33.75</v>
          </cell>
          <cell r="K37205">
            <v>35.75</v>
          </cell>
          <cell r="L37205">
            <v>37.339999999999996</v>
          </cell>
          <cell r="M37205">
            <v>39.07</v>
          </cell>
          <cell r="N37205">
            <v>55.949999999999996</v>
          </cell>
          <cell r="O37205">
            <v>60.04</v>
          </cell>
          <cell r="P37205">
            <v>63.919999999999995</v>
          </cell>
          <cell r="Q37205">
            <v>66.320000000000007</v>
          </cell>
          <cell r="R37205">
            <v>68.09</v>
          </cell>
          <cell r="S37205">
            <v>3.26</v>
          </cell>
        </row>
        <row r="37206">
          <cell r="A37206">
            <v>81312110</v>
          </cell>
          <cell r="B37206">
            <v>81312110</v>
          </cell>
          <cell r="C37206">
            <v>233118</v>
          </cell>
          <cell r="D37206" t="str">
            <v>PR</v>
          </cell>
          <cell r="E37206" t="str">
            <v>Capital</v>
          </cell>
          <cell r="F37206">
            <v>8.0000000000000002E-3</v>
          </cell>
          <cell r="G37206">
            <v>1</v>
          </cell>
          <cell r="H37206">
            <v>15.97</v>
          </cell>
          <cell r="I37206">
            <v>19.75</v>
          </cell>
          <cell r="J37206">
            <v>26.270000000000003</v>
          </cell>
          <cell r="K37206">
            <v>29.200000000000003</v>
          </cell>
          <cell r="L37206">
            <v>33.059999999999995</v>
          </cell>
          <cell r="M37206">
            <v>37.879999999999995</v>
          </cell>
          <cell r="N37206">
            <v>64.900000000000006</v>
          </cell>
          <cell r="O37206">
            <v>65.02000000000001</v>
          </cell>
          <cell r="P37206">
            <v>86.42</v>
          </cell>
          <cell r="Q37206">
            <v>86.570000000000007</v>
          </cell>
          <cell r="R37206">
            <v>86.72</v>
          </cell>
          <cell r="S37206">
            <v>12.72</v>
          </cell>
        </row>
        <row r="37207">
          <cell r="A37207">
            <v>81312111</v>
          </cell>
          <cell r="B37207">
            <v>81312119</v>
          </cell>
          <cell r="C37207">
            <v>233120</v>
          </cell>
          <cell r="D37207" t="str">
            <v>PR</v>
          </cell>
          <cell r="E37207" t="str">
            <v>Capital</v>
          </cell>
          <cell r="F37207">
            <v>8.0000000000000002E-3</v>
          </cell>
          <cell r="G37207">
            <v>2</v>
          </cell>
          <cell r="H37207">
            <v>24.5</v>
          </cell>
          <cell r="I37207">
            <v>30.37</v>
          </cell>
          <cell r="J37207">
            <v>33.75</v>
          </cell>
          <cell r="K37207">
            <v>35.75</v>
          </cell>
          <cell r="L37207">
            <v>37.339999999999996</v>
          </cell>
          <cell r="M37207">
            <v>39.07</v>
          </cell>
          <cell r="N37207">
            <v>55.949999999999996</v>
          </cell>
          <cell r="O37207">
            <v>60.04</v>
          </cell>
          <cell r="P37207">
            <v>63.919999999999995</v>
          </cell>
          <cell r="Q37207">
            <v>66.320000000000007</v>
          </cell>
          <cell r="R37207">
            <v>68.09</v>
          </cell>
          <cell r="S37207">
            <v>3.26</v>
          </cell>
        </row>
        <row r="37208">
          <cell r="A37208">
            <v>81312120</v>
          </cell>
          <cell r="B37208">
            <v>81312120</v>
          </cell>
          <cell r="C37208">
            <v>233121</v>
          </cell>
          <cell r="D37208" t="str">
            <v>PR</v>
          </cell>
          <cell r="E37208" t="str">
            <v>Capital</v>
          </cell>
          <cell r="F37208">
            <v>8.0000000000000002E-3</v>
          </cell>
          <cell r="G37208">
            <v>1</v>
          </cell>
          <cell r="H37208">
            <v>15.97</v>
          </cell>
          <cell r="I37208">
            <v>19.75</v>
          </cell>
          <cell r="J37208">
            <v>26.270000000000003</v>
          </cell>
          <cell r="K37208">
            <v>29.200000000000003</v>
          </cell>
          <cell r="L37208">
            <v>33.059999999999995</v>
          </cell>
          <cell r="M37208">
            <v>37.879999999999995</v>
          </cell>
          <cell r="N37208">
            <v>64.900000000000006</v>
          </cell>
          <cell r="O37208">
            <v>65.02000000000001</v>
          </cell>
          <cell r="P37208">
            <v>86.42</v>
          </cell>
          <cell r="Q37208">
            <v>86.570000000000007</v>
          </cell>
          <cell r="R37208">
            <v>86.72</v>
          </cell>
          <cell r="S37208">
            <v>12.72</v>
          </cell>
        </row>
        <row r="37209">
          <cell r="A37209">
            <v>81312121</v>
          </cell>
          <cell r="B37209">
            <v>81312129</v>
          </cell>
          <cell r="C37209">
            <v>233123</v>
          </cell>
          <cell r="D37209" t="str">
            <v>PR</v>
          </cell>
          <cell r="E37209" t="str">
            <v>Capital</v>
          </cell>
          <cell r="F37209">
            <v>8.0000000000000002E-3</v>
          </cell>
          <cell r="G37209">
            <v>2</v>
          </cell>
          <cell r="H37209">
            <v>24.5</v>
          </cell>
          <cell r="I37209">
            <v>30.37</v>
          </cell>
          <cell r="J37209">
            <v>33.75</v>
          </cell>
          <cell r="K37209">
            <v>35.75</v>
          </cell>
          <cell r="L37209">
            <v>37.339999999999996</v>
          </cell>
          <cell r="M37209">
            <v>39.07</v>
          </cell>
          <cell r="N37209">
            <v>55.949999999999996</v>
          </cell>
          <cell r="O37209">
            <v>60.04</v>
          </cell>
          <cell r="P37209">
            <v>63.919999999999995</v>
          </cell>
          <cell r="Q37209">
            <v>66.320000000000007</v>
          </cell>
          <cell r="R37209">
            <v>68.09</v>
          </cell>
          <cell r="S37209">
            <v>3.26</v>
          </cell>
        </row>
        <row r="37210">
          <cell r="A37210">
            <v>81312130</v>
          </cell>
          <cell r="B37210">
            <v>81312130</v>
          </cell>
          <cell r="C37210">
            <v>233124</v>
          </cell>
          <cell r="D37210" t="str">
            <v>PR</v>
          </cell>
          <cell r="E37210" t="str">
            <v>Capital</v>
          </cell>
          <cell r="F37210">
            <v>8.0000000000000002E-3</v>
          </cell>
          <cell r="G37210">
            <v>1</v>
          </cell>
          <cell r="H37210">
            <v>15.97</v>
          </cell>
          <cell r="I37210">
            <v>19.75</v>
          </cell>
          <cell r="J37210">
            <v>26.270000000000003</v>
          </cell>
          <cell r="K37210">
            <v>29.200000000000003</v>
          </cell>
          <cell r="L37210">
            <v>33.059999999999995</v>
          </cell>
          <cell r="M37210">
            <v>37.879999999999995</v>
          </cell>
          <cell r="N37210">
            <v>64.900000000000006</v>
          </cell>
          <cell r="O37210">
            <v>65.02000000000001</v>
          </cell>
          <cell r="P37210">
            <v>86.42</v>
          </cell>
          <cell r="Q37210">
            <v>86.570000000000007</v>
          </cell>
          <cell r="R37210">
            <v>86.72</v>
          </cell>
          <cell r="S37210">
            <v>12.72</v>
          </cell>
        </row>
        <row r="37211">
          <cell r="A37211">
            <v>81312131</v>
          </cell>
          <cell r="B37211">
            <v>81312139</v>
          </cell>
          <cell r="C37211">
            <v>233126</v>
          </cell>
          <cell r="D37211" t="str">
            <v>PR</v>
          </cell>
          <cell r="E37211" t="str">
            <v>Capital</v>
          </cell>
          <cell r="F37211">
            <v>8.0000000000000002E-3</v>
          </cell>
          <cell r="G37211">
            <v>2</v>
          </cell>
          <cell r="H37211">
            <v>24.5</v>
          </cell>
          <cell r="I37211">
            <v>30.37</v>
          </cell>
          <cell r="J37211">
            <v>33.75</v>
          </cell>
          <cell r="K37211">
            <v>35.75</v>
          </cell>
          <cell r="L37211">
            <v>37.339999999999996</v>
          </cell>
          <cell r="M37211">
            <v>39.07</v>
          </cell>
          <cell r="N37211">
            <v>55.949999999999996</v>
          </cell>
          <cell r="O37211">
            <v>60.04</v>
          </cell>
          <cell r="P37211">
            <v>63.919999999999995</v>
          </cell>
          <cell r="Q37211">
            <v>66.320000000000007</v>
          </cell>
          <cell r="R37211">
            <v>68.09</v>
          </cell>
          <cell r="S37211">
            <v>3.26</v>
          </cell>
        </row>
        <row r="37212">
          <cell r="A37212">
            <v>81312140</v>
          </cell>
          <cell r="B37212">
            <v>81312140</v>
          </cell>
          <cell r="C37212">
            <v>233127</v>
          </cell>
          <cell r="D37212" t="str">
            <v>PR</v>
          </cell>
          <cell r="E37212" t="str">
            <v>Capital</v>
          </cell>
          <cell r="F37212">
            <v>8.0000000000000002E-3</v>
          </cell>
          <cell r="G37212">
            <v>1</v>
          </cell>
          <cell r="H37212">
            <v>15.97</v>
          </cell>
          <cell r="I37212">
            <v>19.75</v>
          </cell>
          <cell r="J37212">
            <v>26.270000000000003</v>
          </cell>
          <cell r="K37212">
            <v>29.200000000000003</v>
          </cell>
          <cell r="L37212">
            <v>33.059999999999995</v>
          </cell>
          <cell r="M37212">
            <v>37.879999999999995</v>
          </cell>
          <cell r="N37212">
            <v>64.900000000000006</v>
          </cell>
          <cell r="O37212">
            <v>65.02000000000001</v>
          </cell>
          <cell r="P37212">
            <v>86.42</v>
          </cell>
          <cell r="Q37212">
            <v>86.570000000000007</v>
          </cell>
          <cell r="R37212">
            <v>86.72</v>
          </cell>
          <cell r="S37212">
            <v>12.72</v>
          </cell>
        </row>
        <row r="37213">
          <cell r="A37213">
            <v>81312141</v>
          </cell>
          <cell r="B37213">
            <v>81312149</v>
          </cell>
          <cell r="C37213">
            <v>233129</v>
          </cell>
          <cell r="D37213" t="str">
            <v>PR</v>
          </cell>
          <cell r="E37213" t="str">
            <v>Capital</v>
          </cell>
          <cell r="F37213">
            <v>8.0000000000000002E-3</v>
          </cell>
          <cell r="G37213">
            <v>2</v>
          </cell>
          <cell r="H37213">
            <v>24.5</v>
          </cell>
          <cell r="I37213">
            <v>30.37</v>
          </cell>
          <cell r="J37213">
            <v>33.75</v>
          </cell>
          <cell r="K37213">
            <v>35.75</v>
          </cell>
          <cell r="L37213">
            <v>37.339999999999996</v>
          </cell>
          <cell r="M37213">
            <v>39.07</v>
          </cell>
          <cell r="N37213">
            <v>55.949999999999996</v>
          </cell>
          <cell r="O37213">
            <v>60.04</v>
          </cell>
          <cell r="P37213">
            <v>63.919999999999995</v>
          </cell>
          <cell r="Q37213">
            <v>66.320000000000007</v>
          </cell>
          <cell r="R37213">
            <v>68.09</v>
          </cell>
          <cell r="S37213">
            <v>3.26</v>
          </cell>
        </row>
        <row r="37214">
          <cell r="A37214">
            <v>81312150</v>
          </cell>
          <cell r="B37214">
            <v>81312150</v>
          </cell>
          <cell r="C37214">
            <v>233130</v>
          </cell>
          <cell r="D37214" t="str">
            <v>PR</v>
          </cell>
          <cell r="E37214" t="str">
            <v>Capital</v>
          </cell>
          <cell r="F37214">
            <v>8.0000000000000002E-3</v>
          </cell>
          <cell r="G37214">
            <v>1</v>
          </cell>
          <cell r="H37214">
            <v>15.97</v>
          </cell>
          <cell r="I37214">
            <v>19.75</v>
          </cell>
          <cell r="J37214">
            <v>26.270000000000003</v>
          </cell>
          <cell r="K37214">
            <v>29.200000000000003</v>
          </cell>
          <cell r="L37214">
            <v>33.059999999999995</v>
          </cell>
          <cell r="M37214">
            <v>37.879999999999995</v>
          </cell>
          <cell r="N37214">
            <v>64.900000000000006</v>
          </cell>
          <cell r="O37214">
            <v>65.02000000000001</v>
          </cell>
          <cell r="P37214">
            <v>86.42</v>
          </cell>
          <cell r="Q37214">
            <v>86.570000000000007</v>
          </cell>
          <cell r="R37214">
            <v>86.72</v>
          </cell>
          <cell r="S37214">
            <v>12.72</v>
          </cell>
        </row>
        <row r="37215">
          <cell r="A37215">
            <v>81312151</v>
          </cell>
          <cell r="B37215">
            <v>81312159</v>
          </cell>
          <cell r="C37215">
            <v>233132</v>
          </cell>
          <cell r="D37215" t="str">
            <v>PR</v>
          </cell>
          <cell r="E37215" t="str">
            <v>Capital</v>
          </cell>
          <cell r="F37215">
            <v>8.0000000000000002E-3</v>
          </cell>
          <cell r="G37215">
            <v>2</v>
          </cell>
          <cell r="H37215">
            <v>24.5</v>
          </cell>
          <cell r="I37215">
            <v>30.37</v>
          </cell>
          <cell r="J37215">
            <v>33.75</v>
          </cell>
          <cell r="K37215">
            <v>35.75</v>
          </cell>
          <cell r="L37215">
            <v>37.339999999999996</v>
          </cell>
          <cell r="M37215">
            <v>39.07</v>
          </cell>
          <cell r="N37215">
            <v>55.949999999999996</v>
          </cell>
          <cell r="O37215">
            <v>60.04</v>
          </cell>
          <cell r="P37215">
            <v>63.919999999999995</v>
          </cell>
          <cell r="Q37215">
            <v>66.320000000000007</v>
          </cell>
          <cell r="R37215">
            <v>68.09</v>
          </cell>
          <cell r="S37215">
            <v>3.26</v>
          </cell>
        </row>
        <row r="37216">
          <cell r="A37216">
            <v>81312160</v>
          </cell>
          <cell r="B37216">
            <v>81312160</v>
          </cell>
          <cell r="C37216">
            <v>233133</v>
          </cell>
          <cell r="D37216" t="str">
            <v>PR</v>
          </cell>
          <cell r="E37216" t="str">
            <v>Capital</v>
          </cell>
          <cell r="F37216">
            <v>8.0000000000000002E-3</v>
          </cell>
          <cell r="G37216">
            <v>1</v>
          </cell>
          <cell r="H37216">
            <v>15.97</v>
          </cell>
          <cell r="I37216">
            <v>19.75</v>
          </cell>
          <cell r="J37216">
            <v>26.270000000000003</v>
          </cell>
          <cell r="K37216">
            <v>29.200000000000003</v>
          </cell>
          <cell r="L37216">
            <v>33.059999999999995</v>
          </cell>
          <cell r="M37216">
            <v>37.879999999999995</v>
          </cell>
          <cell r="N37216">
            <v>64.900000000000006</v>
          </cell>
          <cell r="O37216">
            <v>65.02000000000001</v>
          </cell>
          <cell r="P37216">
            <v>86.42</v>
          </cell>
          <cell r="Q37216">
            <v>86.570000000000007</v>
          </cell>
          <cell r="R37216">
            <v>86.72</v>
          </cell>
          <cell r="S37216">
            <v>12.72</v>
          </cell>
        </row>
        <row r="37217">
          <cell r="A37217">
            <v>81312161</v>
          </cell>
          <cell r="B37217">
            <v>81312169</v>
          </cell>
          <cell r="C37217">
            <v>233135</v>
          </cell>
          <cell r="D37217" t="str">
            <v>PR</v>
          </cell>
          <cell r="E37217" t="str">
            <v>Capital</v>
          </cell>
          <cell r="F37217">
            <v>8.0000000000000002E-3</v>
          </cell>
          <cell r="G37217">
            <v>2</v>
          </cell>
          <cell r="H37217">
            <v>24.5</v>
          </cell>
          <cell r="I37217">
            <v>30.37</v>
          </cell>
          <cell r="J37217">
            <v>33.75</v>
          </cell>
          <cell r="K37217">
            <v>35.75</v>
          </cell>
          <cell r="L37217">
            <v>37.339999999999996</v>
          </cell>
          <cell r="M37217">
            <v>39.07</v>
          </cell>
          <cell r="N37217">
            <v>55.949999999999996</v>
          </cell>
          <cell r="O37217">
            <v>60.04</v>
          </cell>
          <cell r="P37217">
            <v>63.919999999999995</v>
          </cell>
          <cell r="Q37217">
            <v>66.320000000000007</v>
          </cell>
          <cell r="R37217">
            <v>68.09</v>
          </cell>
          <cell r="S37217">
            <v>3.26</v>
          </cell>
        </row>
        <row r="37218">
          <cell r="A37218">
            <v>81312170</v>
          </cell>
          <cell r="B37218">
            <v>81312170</v>
          </cell>
          <cell r="C37218">
            <v>233136</v>
          </cell>
          <cell r="D37218" t="str">
            <v>PR</v>
          </cell>
          <cell r="E37218" t="str">
            <v>Capital</v>
          </cell>
          <cell r="F37218">
            <v>8.0000000000000002E-3</v>
          </cell>
          <cell r="G37218">
            <v>1</v>
          </cell>
          <cell r="H37218">
            <v>15.97</v>
          </cell>
          <cell r="I37218">
            <v>19.75</v>
          </cell>
          <cell r="J37218">
            <v>26.270000000000003</v>
          </cell>
          <cell r="K37218">
            <v>29.200000000000003</v>
          </cell>
          <cell r="L37218">
            <v>33.059999999999995</v>
          </cell>
          <cell r="M37218">
            <v>37.879999999999995</v>
          </cell>
          <cell r="N37218">
            <v>64.900000000000006</v>
          </cell>
          <cell r="O37218">
            <v>65.02000000000001</v>
          </cell>
          <cell r="P37218">
            <v>86.42</v>
          </cell>
          <cell r="Q37218">
            <v>86.570000000000007</v>
          </cell>
          <cell r="R37218">
            <v>86.72</v>
          </cell>
          <cell r="S37218">
            <v>12.72</v>
          </cell>
        </row>
        <row r="37219">
          <cell r="A37219">
            <v>81312171</v>
          </cell>
          <cell r="B37219">
            <v>81314969</v>
          </cell>
          <cell r="C37219">
            <v>233137</v>
          </cell>
          <cell r="D37219" t="str">
            <v>PR</v>
          </cell>
          <cell r="E37219" t="str">
            <v>Capital</v>
          </cell>
          <cell r="F37219">
            <v>8.0000000000000002E-3</v>
          </cell>
          <cell r="G37219">
            <v>2</v>
          </cell>
          <cell r="H37219">
            <v>24.5</v>
          </cell>
          <cell r="I37219">
            <v>30.37</v>
          </cell>
          <cell r="J37219">
            <v>33.75</v>
          </cell>
          <cell r="K37219">
            <v>35.75</v>
          </cell>
          <cell r="L37219">
            <v>37.339999999999996</v>
          </cell>
          <cell r="M37219">
            <v>39.07</v>
          </cell>
          <cell r="N37219">
            <v>55.949999999999996</v>
          </cell>
          <cell r="O37219">
            <v>60.04</v>
          </cell>
          <cell r="P37219">
            <v>63.919999999999995</v>
          </cell>
          <cell r="Q37219">
            <v>66.320000000000007</v>
          </cell>
          <cell r="R37219">
            <v>68.09</v>
          </cell>
          <cell r="S37219">
            <v>3.26</v>
          </cell>
        </row>
        <row r="37220">
          <cell r="A37220">
            <v>81314970</v>
          </cell>
          <cell r="B37220">
            <v>81314999</v>
          </cell>
          <cell r="C37220">
            <v>233138</v>
          </cell>
          <cell r="D37220" t="str">
            <v>PR</v>
          </cell>
          <cell r="E37220" t="str">
            <v>Capital</v>
          </cell>
          <cell r="F37220">
            <v>1.0999999999999999E-2</v>
          </cell>
          <cell r="G37220">
            <v>3</v>
          </cell>
          <cell r="H37220">
            <v>37.28</v>
          </cell>
          <cell r="I37220">
            <v>40.059999999999995</v>
          </cell>
          <cell r="J37220">
            <v>47.3</v>
          </cell>
          <cell r="K37220">
            <v>54.419999999999995</v>
          </cell>
          <cell r="L37220">
            <v>61.699999999999996</v>
          </cell>
          <cell r="M37220">
            <v>67.63000000000001</v>
          </cell>
          <cell r="N37220">
            <v>99.740000000000009</v>
          </cell>
          <cell r="O37220">
            <v>109.55000000000001</v>
          </cell>
          <cell r="P37220">
            <v>119.54</v>
          </cell>
          <cell r="Q37220">
            <v>129.54</v>
          </cell>
          <cell r="R37220">
            <v>139.57999999999998</v>
          </cell>
          <cell r="S37220">
            <v>12.01</v>
          </cell>
        </row>
        <row r="37221">
          <cell r="A37221">
            <v>81315000</v>
          </cell>
          <cell r="B37221">
            <v>81315000</v>
          </cell>
          <cell r="C37221">
            <v>233139</v>
          </cell>
          <cell r="D37221" t="str">
            <v>PR</v>
          </cell>
          <cell r="E37221" t="str">
            <v>Capital</v>
          </cell>
          <cell r="F37221">
            <v>8.0000000000000002E-3</v>
          </cell>
          <cell r="G37221">
            <v>1</v>
          </cell>
          <cell r="H37221">
            <v>15.97</v>
          </cell>
          <cell r="I37221">
            <v>19.75</v>
          </cell>
          <cell r="J37221">
            <v>26.270000000000003</v>
          </cell>
          <cell r="K37221">
            <v>29.200000000000003</v>
          </cell>
          <cell r="L37221">
            <v>33.059999999999995</v>
          </cell>
          <cell r="M37221">
            <v>37.879999999999995</v>
          </cell>
          <cell r="N37221">
            <v>64.900000000000006</v>
          </cell>
          <cell r="O37221">
            <v>65.02000000000001</v>
          </cell>
          <cell r="P37221">
            <v>86.42</v>
          </cell>
          <cell r="Q37221">
            <v>86.570000000000007</v>
          </cell>
          <cell r="R37221">
            <v>86.72</v>
          </cell>
          <cell r="S37221">
            <v>12.72</v>
          </cell>
        </row>
        <row r="37222">
          <cell r="A37222">
            <v>81315001</v>
          </cell>
          <cell r="B37222">
            <v>81315009</v>
          </cell>
          <cell r="C37222">
            <v>233141</v>
          </cell>
          <cell r="D37222" t="str">
            <v>PR</v>
          </cell>
          <cell r="E37222" t="str">
            <v>Capital</v>
          </cell>
          <cell r="F37222">
            <v>8.0000000000000002E-3</v>
          </cell>
          <cell r="G37222">
            <v>2</v>
          </cell>
          <cell r="H37222">
            <v>24.5</v>
          </cell>
          <cell r="I37222">
            <v>30.37</v>
          </cell>
          <cell r="J37222">
            <v>33.75</v>
          </cell>
          <cell r="K37222">
            <v>35.75</v>
          </cell>
          <cell r="L37222">
            <v>37.339999999999996</v>
          </cell>
          <cell r="M37222">
            <v>39.07</v>
          </cell>
          <cell r="N37222">
            <v>55.949999999999996</v>
          </cell>
          <cell r="O37222">
            <v>60.04</v>
          </cell>
          <cell r="P37222">
            <v>63.919999999999995</v>
          </cell>
          <cell r="Q37222">
            <v>66.320000000000007</v>
          </cell>
          <cell r="R37222">
            <v>68.09</v>
          </cell>
          <cell r="S37222">
            <v>3.26</v>
          </cell>
        </row>
        <row r="37223">
          <cell r="A37223">
            <v>81315010</v>
          </cell>
          <cell r="B37223">
            <v>81315010</v>
          </cell>
          <cell r="C37223">
            <v>233142</v>
          </cell>
          <cell r="D37223" t="str">
            <v>PR</v>
          </cell>
          <cell r="E37223" t="str">
            <v>Capital</v>
          </cell>
          <cell r="F37223">
            <v>8.0000000000000002E-3</v>
          </cell>
          <cell r="G37223">
            <v>1</v>
          </cell>
          <cell r="H37223">
            <v>15.97</v>
          </cell>
          <cell r="I37223">
            <v>19.75</v>
          </cell>
          <cell r="J37223">
            <v>26.270000000000003</v>
          </cell>
          <cell r="K37223">
            <v>29.200000000000003</v>
          </cell>
          <cell r="L37223">
            <v>33.059999999999995</v>
          </cell>
          <cell r="M37223">
            <v>37.879999999999995</v>
          </cell>
          <cell r="N37223">
            <v>64.900000000000006</v>
          </cell>
          <cell r="O37223">
            <v>65.02000000000001</v>
          </cell>
          <cell r="P37223">
            <v>86.42</v>
          </cell>
          <cell r="Q37223">
            <v>86.570000000000007</v>
          </cell>
          <cell r="R37223">
            <v>86.72</v>
          </cell>
          <cell r="S37223">
            <v>12.72</v>
          </cell>
        </row>
        <row r="37224">
          <cell r="A37224">
            <v>81315011</v>
          </cell>
          <cell r="B37224">
            <v>81315014</v>
          </cell>
          <cell r="C37224">
            <v>233144</v>
          </cell>
          <cell r="D37224" t="str">
            <v>PR</v>
          </cell>
          <cell r="E37224" t="str">
            <v>Capital</v>
          </cell>
          <cell r="F37224">
            <v>8.0000000000000002E-3</v>
          </cell>
          <cell r="G37224">
            <v>2</v>
          </cell>
          <cell r="H37224">
            <v>24.5</v>
          </cell>
          <cell r="I37224">
            <v>30.37</v>
          </cell>
          <cell r="J37224">
            <v>33.75</v>
          </cell>
          <cell r="K37224">
            <v>35.75</v>
          </cell>
          <cell r="L37224">
            <v>37.339999999999996</v>
          </cell>
          <cell r="M37224">
            <v>39.07</v>
          </cell>
          <cell r="N37224">
            <v>55.949999999999996</v>
          </cell>
          <cell r="O37224">
            <v>60.04</v>
          </cell>
          <cell r="P37224">
            <v>63.919999999999995</v>
          </cell>
          <cell r="Q37224">
            <v>66.320000000000007</v>
          </cell>
          <cell r="R37224">
            <v>68.09</v>
          </cell>
          <cell r="S37224">
            <v>3.26</v>
          </cell>
        </row>
        <row r="37225">
          <cell r="A37225">
            <v>81315015</v>
          </cell>
          <cell r="B37225">
            <v>81315015</v>
          </cell>
          <cell r="C37225">
            <v>233145</v>
          </cell>
          <cell r="D37225" t="str">
            <v>PR</v>
          </cell>
          <cell r="E37225" t="str">
            <v>Capital</v>
          </cell>
          <cell r="F37225">
            <v>8.0000000000000002E-3</v>
          </cell>
          <cell r="G37225">
            <v>1</v>
          </cell>
          <cell r="H37225">
            <v>15.97</v>
          </cell>
          <cell r="I37225">
            <v>19.75</v>
          </cell>
          <cell r="J37225">
            <v>26.270000000000003</v>
          </cell>
          <cell r="K37225">
            <v>29.200000000000003</v>
          </cell>
          <cell r="L37225">
            <v>33.059999999999995</v>
          </cell>
          <cell r="M37225">
            <v>37.879999999999995</v>
          </cell>
          <cell r="N37225">
            <v>64.900000000000006</v>
          </cell>
          <cell r="O37225">
            <v>65.02000000000001</v>
          </cell>
          <cell r="P37225">
            <v>86.42</v>
          </cell>
          <cell r="Q37225">
            <v>86.570000000000007</v>
          </cell>
          <cell r="R37225">
            <v>86.72</v>
          </cell>
          <cell r="S37225">
            <v>12.72</v>
          </cell>
        </row>
        <row r="37226">
          <cell r="A37226">
            <v>81315016</v>
          </cell>
          <cell r="B37226">
            <v>81315019</v>
          </cell>
          <cell r="C37226">
            <v>233147</v>
          </cell>
          <cell r="D37226" t="str">
            <v>PR</v>
          </cell>
          <cell r="E37226" t="str">
            <v>Capital</v>
          </cell>
          <cell r="F37226">
            <v>8.0000000000000002E-3</v>
          </cell>
          <cell r="G37226">
            <v>2</v>
          </cell>
          <cell r="H37226">
            <v>24.5</v>
          </cell>
          <cell r="I37226">
            <v>30.37</v>
          </cell>
          <cell r="J37226">
            <v>33.75</v>
          </cell>
          <cell r="K37226">
            <v>35.75</v>
          </cell>
          <cell r="L37226">
            <v>37.339999999999996</v>
          </cell>
          <cell r="M37226">
            <v>39.07</v>
          </cell>
          <cell r="N37226">
            <v>55.949999999999996</v>
          </cell>
          <cell r="O37226">
            <v>60.04</v>
          </cell>
          <cell r="P37226">
            <v>63.919999999999995</v>
          </cell>
          <cell r="Q37226">
            <v>66.320000000000007</v>
          </cell>
          <cell r="R37226">
            <v>68.09</v>
          </cell>
          <cell r="S37226">
            <v>3.26</v>
          </cell>
        </row>
        <row r="37227">
          <cell r="A37227">
            <v>81315020</v>
          </cell>
          <cell r="B37227">
            <v>81315020</v>
          </cell>
          <cell r="C37227">
            <v>233148</v>
          </cell>
          <cell r="D37227" t="str">
            <v>PR</v>
          </cell>
          <cell r="E37227" t="str">
            <v>Capital</v>
          </cell>
          <cell r="F37227">
            <v>8.0000000000000002E-3</v>
          </cell>
          <cell r="G37227">
            <v>1</v>
          </cell>
          <cell r="H37227">
            <v>15.97</v>
          </cell>
          <cell r="I37227">
            <v>19.75</v>
          </cell>
          <cell r="J37227">
            <v>26.270000000000003</v>
          </cell>
          <cell r="K37227">
            <v>29.200000000000003</v>
          </cell>
          <cell r="L37227">
            <v>33.059999999999995</v>
          </cell>
          <cell r="M37227">
            <v>37.879999999999995</v>
          </cell>
          <cell r="N37227">
            <v>64.900000000000006</v>
          </cell>
          <cell r="O37227">
            <v>65.02000000000001</v>
          </cell>
          <cell r="P37227">
            <v>86.42</v>
          </cell>
          <cell r="Q37227">
            <v>86.570000000000007</v>
          </cell>
          <cell r="R37227">
            <v>86.72</v>
          </cell>
          <cell r="S37227">
            <v>12.72</v>
          </cell>
        </row>
        <row r="37228">
          <cell r="A37228">
            <v>81315021</v>
          </cell>
          <cell r="B37228">
            <v>81315029</v>
          </cell>
          <cell r="C37228">
            <v>233150</v>
          </cell>
          <cell r="D37228" t="str">
            <v>PR</v>
          </cell>
          <cell r="E37228" t="str">
            <v>Capital</v>
          </cell>
          <cell r="F37228">
            <v>8.0000000000000002E-3</v>
          </cell>
          <cell r="G37228">
            <v>2</v>
          </cell>
          <cell r="H37228">
            <v>24.5</v>
          </cell>
          <cell r="I37228">
            <v>30.37</v>
          </cell>
          <cell r="J37228">
            <v>33.75</v>
          </cell>
          <cell r="K37228">
            <v>35.75</v>
          </cell>
          <cell r="L37228">
            <v>37.339999999999996</v>
          </cell>
          <cell r="M37228">
            <v>39.07</v>
          </cell>
          <cell r="N37228">
            <v>55.949999999999996</v>
          </cell>
          <cell r="O37228">
            <v>60.04</v>
          </cell>
          <cell r="P37228">
            <v>63.919999999999995</v>
          </cell>
          <cell r="Q37228">
            <v>66.320000000000007</v>
          </cell>
          <cell r="R37228">
            <v>68.09</v>
          </cell>
          <cell r="S37228">
            <v>3.26</v>
          </cell>
        </row>
        <row r="37229">
          <cell r="A37229">
            <v>81315030</v>
          </cell>
          <cell r="B37229">
            <v>81315030</v>
          </cell>
          <cell r="C37229">
            <v>233151</v>
          </cell>
          <cell r="D37229" t="str">
            <v>PR</v>
          </cell>
          <cell r="E37229" t="str">
            <v>Capital</v>
          </cell>
          <cell r="F37229">
            <v>8.0000000000000002E-3</v>
          </cell>
          <cell r="G37229">
            <v>1</v>
          </cell>
          <cell r="H37229">
            <v>15.97</v>
          </cell>
          <cell r="I37229">
            <v>19.75</v>
          </cell>
          <cell r="J37229">
            <v>26.270000000000003</v>
          </cell>
          <cell r="K37229">
            <v>29.200000000000003</v>
          </cell>
          <cell r="L37229">
            <v>33.059999999999995</v>
          </cell>
          <cell r="M37229">
            <v>37.879999999999995</v>
          </cell>
          <cell r="N37229">
            <v>64.900000000000006</v>
          </cell>
          <cell r="O37229">
            <v>65.02000000000001</v>
          </cell>
          <cell r="P37229">
            <v>86.42</v>
          </cell>
          <cell r="Q37229">
            <v>86.570000000000007</v>
          </cell>
          <cell r="R37229">
            <v>86.72</v>
          </cell>
          <cell r="S37229">
            <v>12.72</v>
          </cell>
        </row>
        <row r="37230">
          <cell r="A37230">
            <v>81315031</v>
          </cell>
          <cell r="B37230">
            <v>81315039</v>
          </cell>
          <cell r="C37230">
            <v>233153</v>
          </cell>
          <cell r="D37230" t="str">
            <v>PR</v>
          </cell>
          <cell r="E37230" t="str">
            <v>Capital</v>
          </cell>
          <cell r="F37230">
            <v>8.0000000000000002E-3</v>
          </cell>
          <cell r="G37230">
            <v>2</v>
          </cell>
          <cell r="H37230">
            <v>24.5</v>
          </cell>
          <cell r="I37230">
            <v>30.37</v>
          </cell>
          <cell r="J37230">
            <v>33.75</v>
          </cell>
          <cell r="K37230">
            <v>35.75</v>
          </cell>
          <cell r="L37230">
            <v>37.339999999999996</v>
          </cell>
          <cell r="M37230">
            <v>39.07</v>
          </cell>
          <cell r="N37230">
            <v>55.949999999999996</v>
          </cell>
          <cell r="O37230">
            <v>60.04</v>
          </cell>
          <cell r="P37230">
            <v>63.919999999999995</v>
          </cell>
          <cell r="Q37230">
            <v>66.320000000000007</v>
          </cell>
          <cell r="R37230">
            <v>68.09</v>
          </cell>
          <cell r="S37230">
            <v>3.26</v>
          </cell>
        </row>
        <row r="37231">
          <cell r="A37231">
            <v>81315040</v>
          </cell>
          <cell r="B37231">
            <v>81315040</v>
          </cell>
          <cell r="C37231">
            <v>233154</v>
          </cell>
          <cell r="D37231" t="str">
            <v>PR</v>
          </cell>
          <cell r="E37231" t="str">
            <v>Capital</v>
          </cell>
          <cell r="F37231">
            <v>8.0000000000000002E-3</v>
          </cell>
          <cell r="G37231">
            <v>1</v>
          </cell>
          <cell r="H37231">
            <v>15.97</v>
          </cell>
          <cell r="I37231">
            <v>19.75</v>
          </cell>
          <cell r="J37231">
            <v>26.270000000000003</v>
          </cell>
          <cell r="K37231">
            <v>29.200000000000003</v>
          </cell>
          <cell r="L37231">
            <v>33.059999999999995</v>
          </cell>
          <cell r="M37231">
            <v>37.879999999999995</v>
          </cell>
          <cell r="N37231">
            <v>64.900000000000006</v>
          </cell>
          <cell r="O37231">
            <v>65.02000000000001</v>
          </cell>
          <cell r="P37231">
            <v>86.42</v>
          </cell>
          <cell r="Q37231">
            <v>86.570000000000007</v>
          </cell>
          <cell r="R37231">
            <v>86.72</v>
          </cell>
          <cell r="S37231">
            <v>12.72</v>
          </cell>
        </row>
        <row r="37232">
          <cell r="A37232">
            <v>81315041</v>
          </cell>
          <cell r="B37232">
            <v>81315049</v>
          </cell>
          <cell r="C37232">
            <v>233156</v>
          </cell>
          <cell r="D37232" t="str">
            <v>PR</v>
          </cell>
          <cell r="E37232" t="str">
            <v>Capital</v>
          </cell>
          <cell r="F37232">
            <v>8.0000000000000002E-3</v>
          </cell>
          <cell r="G37232">
            <v>2</v>
          </cell>
          <cell r="H37232">
            <v>24.5</v>
          </cell>
          <cell r="I37232">
            <v>30.37</v>
          </cell>
          <cell r="J37232">
            <v>33.75</v>
          </cell>
          <cell r="K37232">
            <v>35.75</v>
          </cell>
          <cell r="L37232">
            <v>37.339999999999996</v>
          </cell>
          <cell r="M37232">
            <v>39.07</v>
          </cell>
          <cell r="N37232">
            <v>55.949999999999996</v>
          </cell>
          <cell r="O37232">
            <v>60.04</v>
          </cell>
          <cell r="P37232">
            <v>63.919999999999995</v>
          </cell>
          <cell r="Q37232">
            <v>66.320000000000007</v>
          </cell>
          <cell r="R37232">
            <v>68.09</v>
          </cell>
          <cell r="S37232">
            <v>3.26</v>
          </cell>
        </row>
        <row r="37233">
          <cell r="A37233">
            <v>81315050</v>
          </cell>
          <cell r="B37233">
            <v>81315050</v>
          </cell>
          <cell r="C37233">
            <v>233157</v>
          </cell>
          <cell r="D37233" t="str">
            <v>PR</v>
          </cell>
          <cell r="E37233" t="str">
            <v>Capital</v>
          </cell>
          <cell r="F37233">
            <v>8.0000000000000002E-3</v>
          </cell>
          <cell r="G37233">
            <v>1</v>
          </cell>
          <cell r="H37233">
            <v>15.97</v>
          </cell>
          <cell r="I37233">
            <v>19.75</v>
          </cell>
          <cell r="J37233">
            <v>26.270000000000003</v>
          </cell>
          <cell r="K37233">
            <v>29.200000000000003</v>
          </cell>
          <cell r="L37233">
            <v>33.059999999999995</v>
          </cell>
          <cell r="M37233">
            <v>37.879999999999995</v>
          </cell>
          <cell r="N37233">
            <v>64.900000000000006</v>
          </cell>
          <cell r="O37233">
            <v>65.02000000000001</v>
          </cell>
          <cell r="P37233">
            <v>86.42</v>
          </cell>
          <cell r="Q37233">
            <v>86.570000000000007</v>
          </cell>
          <cell r="R37233">
            <v>86.72</v>
          </cell>
          <cell r="S37233">
            <v>12.72</v>
          </cell>
        </row>
        <row r="37234">
          <cell r="A37234">
            <v>81315051</v>
          </cell>
          <cell r="B37234">
            <v>81315059</v>
          </cell>
          <cell r="C37234">
            <v>233159</v>
          </cell>
          <cell r="D37234" t="str">
            <v>PR</v>
          </cell>
          <cell r="E37234" t="str">
            <v>Capital</v>
          </cell>
          <cell r="F37234">
            <v>8.0000000000000002E-3</v>
          </cell>
          <cell r="G37234">
            <v>2</v>
          </cell>
          <cell r="H37234">
            <v>24.5</v>
          </cell>
          <cell r="I37234">
            <v>30.37</v>
          </cell>
          <cell r="J37234">
            <v>33.75</v>
          </cell>
          <cell r="K37234">
            <v>35.75</v>
          </cell>
          <cell r="L37234">
            <v>37.339999999999996</v>
          </cell>
          <cell r="M37234">
            <v>39.07</v>
          </cell>
          <cell r="N37234">
            <v>55.949999999999996</v>
          </cell>
          <cell r="O37234">
            <v>60.04</v>
          </cell>
          <cell r="P37234">
            <v>63.919999999999995</v>
          </cell>
          <cell r="Q37234">
            <v>66.320000000000007</v>
          </cell>
          <cell r="R37234">
            <v>68.09</v>
          </cell>
          <cell r="S37234">
            <v>3.26</v>
          </cell>
        </row>
        <row r="37235">
          <cell r="A37235">
            <v>81315060</v>
          </cell>
          <cell r="B37235">
            <v>81315060</v>
          </cell>
          <cell r="C37235">
            <v>233160</v>
          </cell>
          <cell r="D37235" t="str">
            <v>PR</v>
          </cell>
          <cell r="E37235" t="str">
            <v>Capital</v>
          </cell>
          <cell r="F37235">
            <v>8.0000000000000002E-3</v>
          </cell>
          <cell r="G37235">
            <v>1</v>
          </cell>
          <cell r="H37235">
            <v>15.97</v>
          </cell>
          <cell r="I37235">
            <v>19.75</v>
          </cell>
          <cell r="J37235">
            <v>26.270000000000003</v>
          </cell>
          <cell r="K37235">
            <v>29.200000000000003</v>
          </cell>
          <cell r="L37235">
            <v>33.059999999999995</v>
          </cell>
          <cell r="M37235">
            <v>37.879999999999995</v>
          </cell>
          <cell r="N37235">
            <v>64.900000000000006</v>
          </cell>
          <cell r="O37235">
            <v>65.02000000000001</v>
          </cell>
          <cell r="P37235">
            <v>86.42</v>
          </cell>
          <cell r="Q37235">
            <v>86.570000000000007</v>
          </cell>
          <cell r="R37235">
            <v>86.72</v>
          </cell>
          <cell r="S37235">
            <v>12.72</v>
          </cell>
        </row>
        <row r="37236">
          <cell r="A37236">
            <v>81315061</v>
          </cell>
          <cell r="B37236">
            <v>81315069</v>
          </cell>
          <cell r="C37236">
            <v>233162</v>
          </cell>
          <cell r="D37236" t="str">
            <v>PR</v>
          </cell>
          <cell r="E37236" t="str">
            <v>Capital</v>
          </cell>
          <cell r="F37236">
            <v>8.0000000000000002E-3</v>
          </cell>
          <cell r="G37236">
            <v>2</v>
          </cell>
          <cell r="H37236">
            <v>24.5</v>
          </cell>
          <cell r="I37236">
            <v>30.37</v>
          </cell>
          <cell r="J37236">
            <v>33.75</v>
          </cell>
          <cell r="K37236">
            <v>35.75</v>
          </cell>
          <cell r="L37236">
            <v>37.339999999999996</v>
          </cell>
          <cell r="M37236">
            <v>39.07</v>
          </cell>
          <cell r="N37236">
            <v>55.949999999999996</v>
          </cell>
          <cell r="O37236">
            <v>60.04</v>
          </cell>
          <cell r="P37236">
            <v>63.919999999999995</v>
          </cell>
          <cell r="Q37236">
            <v>66.320000000000007</v>
          </cell>
          <cell r="R37236">
            <v>68.09</v>
          </cell>
          <cell r="S37236">
            <v>3.26</v>
          </cell>
        </row>
        <row r="37237">
          <cell r="A37237">
            <v>81315070</v>
          </cell>
          <cell r="B37237">
            <v>81315070</v>
          </cell>
          <cell r="C37237">
            <v>233163</v>
          </cell>
          <cell r="D37237" t="str">
            <v>PR</v>
          </cell>
          <cell r="E37237" t="str">
            <v>Capital</v>
          </cell>
          <cell r="F37237">
            <v>8.0000000000000002E-3</v>
          </cell>
          <cell r="G37237">
            <v>1</v>
          </cell>
          <cell r="H37237">
            <v>15.97</v>
          </cell>
          <cell r="I37237">
            <v>19.75</v>
          </cell>
          <cell r="J37237">
            <v>26.270000000000003</v>
          </cell>
          <cell r="K37237">
            <v>29.200000000000003</v>
          </cell>
          <cell r="L37237">
            <v>33.059999999999995</v>
          </cell>
          <cell r="M37237">
            <v>37.879999999999995</v>
          </cell>
          <cell r="N37237">
            <v>64.900000000000006</v>
          </cell>
          <cell r="O37237">
            <v>65.02000000000001</v>
          </cell>
          <cell r="P37237">
            <v>86.42</v>
          </cell>
          <cell r="Q37237">
            <v>86.570000000000007</v>
          </cell>
          <cell r="R37237">
            <v>86.72</v>
          </cell>
          <cell r="S37237">
            <v>12.72</v>
          </cell>
        </row>
        <row r="37238">
          <cell r="A37238">
            <v>81315071</v>
          </cell>
          <cell r="B37238">
            <v>81315079</v>
          </cell>
          <cell r="C37238">
            <v>233165</v>
          </cell>
          <cell r="D37238" t="str">
            <v>PR</v>
          </cell>
          <cell r="E37238" t="str">
            <v>Capital</v>
          </cell>
          <cell r="F37238">
            <v>8.0000000000000002E-3</v>
          </cell>
          <cell r="G37238">
            <v>2</v>
          </cell>
          <cell r="H37238">
            <v>24.5</v>
          </cell>
          <cell r="I37238">
            <v>30.37</v>
          </cell>
          <cell r="J37238">
            <v>33.75</v>
          </cell>
          <cell r="K37238">
            <v>35.75</v>
          </cell>
          <cell r="L37238">
            <v>37.339999999999996</v>
          </cell>
          <cell r="M37238">
            <v>39.07</v>
          </cell>
          <cell r="N37238">
            <v>55.949999999999996</v>
          </cell>
          <cell r="O37238">
            <v>60.04</v>
          </cell>
          <cell r="P37238">
            <v>63.919999999999995</v>
          </cell>
          <cell r="Q37238">
            <v>66.320000000000007</v>
          </cell>
          <cell r="R37238">
            <v>68.09</v>
          </cell>
          <cell r="S37238">
            <v>3.26</v>
          </cell>
        </row>
        <row r="37239">
          <cell r="A37239">
            <v>81315080</v>
          </cell>
          <cell r="B37239">
            <v>81315080</v>
          </cell>
          <cell r="C37239">
            <v>233166</v>
          </cell>
          <cell r="D37239" t="str">
            <v>PR</v>
          </cell>
          <cell r="E37239" t="str">
            <v>Capital</v>
          </cell>
          <cell r="F37239">
            <v>8.0000000000000002E-3</v>
          </cell>
          <cell r="G37239">
            <v>1</v>
          </cell>
          <cell r="H37239">
            <v>15.97</v>
          </cell>
          <cell r="I37239">
            <v>19.75</v>
          </cell>
          <cell r="J37239">
            <v>26.270000000000003</v>
          </cell>
          <cell r="K37239">
            <v>29.200000000000003</v>
          </cell>
          <cell r="L37239">
            <v>33.059999999999995</v>
          </cell>
          <cell r="M37239">
            <v>37.879999999999995</v>
          </cell>
          <cell r="N37239">
            <v>64.900000000000006</v>
          </cell>
          <cell r="O37239">
            <v>65.02000000000001</v>
          </cell>
          <cell r="P37239">
            <v>86.42</v>
          </cell>
          <cell r="Q37239">
            <v>86.570000000000007</v>
          </cell>
          <cell r="R37239">
            <v>86.72</v>
          </cell>
          <cell r="S37239">
            <v>12.72</v>
          </cell>
        </row>
        <row r="37240">
          <cell r="A37240">
            <v>81315081</v>
          </cell>
          <cell r="B37240">
            <v>81315089</v>
          </cell>
          <cell r="C37240">
            <v>233168</v>
          </cell>
          <cell r="D37240" t="str">
            <v>PR</v>
          </cell>
          <cell r="E37240" t="str">
            <v>Capital</v>
          </cell>
          <cell r="F37240">
            <v>8.0000000000000002E-3</v>
          </cell>
          <cell r="G37240">
            <v>2</v>
          </cell>
          <cell r="H37240">
            <v>24.5</v>
          </cell>
          <cell r="I37240">
            <v>30.37</v>
          </cell>
          <cell r="J37240">
            <v>33.75</v>
          </cell>
          <cell r="K37240">
            <v>35.75</v>
          </cell>
          <cell r="L37240">
            <v>37.339999999999996</v>
          </cell>
          <cell r="M37240">
            <v>39.07</v>
          </cell>
          <cell r="N37240">
            <v>55.949999999999996</v>
          </cell>
          <cell r="O37240">
            <v>60.04</v>
          </cell>
          <cell r="P37240">
            <v>63.919999999999995</v>
          </cell>
          <cell r="Q37240">
            <v>66.320000000000007</v>
          </cell>
          <cell r="R37240">
            <v>68.09</v>
          </cell>
          <cell r="S37240">
            <v>3.26</v>
          </cell>
        </row>
        <row r="37241">
          <cell r="A37241">
            <v>81315090</v>
          </cell>
          <cell r="B37241">
            <v>81315090</v>
          </cell>
          <cell r="C37241">
            <v>233169</v>
          </cell>
          <cell r="D37241" t="str">
            <v>PR</v>
          </cell>
          <cell r="E37241" t="str">
            <v>Capital</v>
          </cell>
          <cell r="F37241">
            <v>8.0000000000000002E-3</v>
          </cell>
          <cell r="G37241">
            <v>1</v>
          </cell>
          <cell r="H37241">
            <v>15.97</v>
          </cell>
          <cell r="I37241">
            <v>19.75</v>
          </cell>
          <cell r="J37241">
            <v>26.270000000000003</v>
          </cell>
          <cell r="K37241">
            <v>29.200000000000003</v>
          </cell>
          <cell r="L37241">
            <v>33.059999999999995</v>
          </cell>
          <cell r="M37241">
            <v>37.879999999999995</v>
          </cell>
          <cell r="N37241">
            <v>64.900000000000006</v>
          </cell>
          <cell r="O37241">
            <v>65.02000000000001</v>
          </cell>
          <cell r="P37241">
            <v>86.42</v>
          </cell>
          <cell r="Q37241">
            <v>86.570000000000007</v>
          </cell>
          <cell r="R37241">
            <v>86.72</v>
          </cell>
          <cell r="S37241">
            <v>12.72</v>
          </cell>
        </row>
        <row r="37242">
          <cell r="A37242">
            <v>81315091</v>
          </cell>
          <cell r="B37242">
            <v>81315094</v>
          </cell>
          <cell r="C37242">
            <v>233171</v>
          </cell>
          <cell r="D37242" t="str">
            <v>PR</v>
          </cell>
          <cell r="E37242" t="str">
            <v>Capital</v>
          </cell>
          <cell r="F37242">
            <v>8.0000000000000002E-3</v>
          </cell>
          <cell r="G37242">
            <v>2</v>
          </cell>
          <cell r="H37242">
            <v>24.5</v>
          </cell>
          <cell r="I37242">
            <v>30.37</v>
          </cell>
          <cell r="J37242">
            <v>33.75</v>
          </cell>
          <cell r="K37242">
            <v>35.75</v>
          </cell>
          <cell r="L37242">
            <v>37.339999999999996</v>
          </cell>
          <cell r="M37242">
            <v>39.07</v>
          </cell>
          <cell r="N37242">
            <v>55.949999999999996</v>
          </cell>
          <cell r="O37242">
            <v>60.04</v>
          </cell>
          <cell r="P37242">
            <v>63.919999999999995</v>
          </cell>
          <cell r="Q37242">
            <v>66.320000000000007</v>
          </cell>
          <cell r="R37242">
            <v>68.09</v>
          </cell>
          <cell r="S37242">
            <v>3.26</v>
          </cell>
        </row>
        <row r="37243">
          <cell r="A37243">
            <v>81315095</v>
          </cell>
          <cell r="B37243">
            <v>81315095</v>
          </cell>
          <cell r="C37243">
            <v>233172</v>
          </cell>
          <cell r="D37243" t="str">
            <v>PR</v>
          </cell>
          <cell r="E37243" t="str">
            <v>Capital</v>
          </cell>
          <cell r="F37243">
            <v>8.0000000000000002E-3</v>
          </cell>
          <cell r="G37243">
            <v>1</v>
          </cell>
          <cell r="H37243">
            <v>15.97</v>
          </cell>
          <cell r="I37243">
            <v>19.75</v>
          </cell>
          <cell r="J37243">
            <v>26.270000000000003</v>
          </cell>
          <cell r="K37243">
            <v>29.200000000000003</v>
          </cell>
          <cell r="L37243">
            <v>33.059999999999995</v>
          </cell>
          <cell r="M37243">
            <v>37.879999999999995</v>
          </cell>
          <cell r="N37243">
            <v>64.900000000000006</v>
          </cell>
          <cell r="O37243">
            <v>65.02000000000001</v>
          </cell>
          <cell r="P37243">
            <v>86.42</v>
          </cell>
          <cell r="Q37243">
            <v>86.570000000000007</v>
          </cell>
          <cell r="R37243">
            <v>86.72</v>
          </cell>
          <cell r="S37243">
            <v>12.72</v>
          </cell>
        </row>
        <row r="37244">
          <cell r="A37244">
            <v>81315096</v>
          </cell>
          <cell r="B37244">
            <v>81315099</v>
          </cell>
          <cell r="C37244">
            <v>233174</v>
          </cell>
          <cell r="D37244" t="str">
            <v>PR</v>
          </cell>
          <cell r="E37244" t="str">
            <v>Capital</v>
          </cell>
          <cell r="F37244">
            <v>8.0000000000000002E-3</v>
          </cell>
          <cell r="G37244">
            <v>2</v>
          </cell>
          <cell r="H37244">
            <v>24.5</v>
          </cell>
          <cell r="I37244">
            <v>30.37</v>
          </cell>
          <cell r="J37244">
            <v>33.75</v>
          </cell>
          <cell r="K37244">
            <v>35.75</v>
          </cell>
          <cell r="L37244">
            <v>37.339999999999996</v>
          </cell>
          <cell r="M37244">
            <v>39.07</v>
          </cell>
          <cell r="N37244">
            <v>55.949999999999996</v>
          </cell>
          <cell r="O37244">
            <v>60.04</v>
          </cell>
          <cell r="P37244">
            <v>63.919999999999995</v>
          </cell>
          <cell r="Q37244">
            <v>66.320000000000007</v>
          </cell>
          <cell r="R37244">
            <v>68.09</v>
          </cell>
          <cell r="S37244">
            <v>3.26</v>
          </cell>
        </row>
        <row r="37245">
          <cell r="A37245">
            <v>81315100</v>
          </cell>
          <cell r="B37245">
            <v>81315100</v>
          </cell>
          <cell r="C37245">
            <v>233175</v>
          </cell>
          <cell r="D37245" t="str">
            <v>PR</v>
          </cell>
          <cell r="E37245" t="str">
            <v>Capital</v>
          </cell>
          <cell r="F37245">
            <v>8.0000000000000002E-3</v>
          </cell>
          <cell r="G37245">
            <v>1</v>
          </cell>
          <cell r="H37245">
            <v>15.97</v>
          </cell>
          <cell r="I37245">
            <v>19.75</v>
          </cell>
          <cell r="J37245">
            <v>26.270000000000003</v>
          </cell>
          <cell r="K37245">
            <v>29.200000000000003</v>
          </cell>
          <cell r="L37245">
            <v>33.059999999999995</v>
          </cell>
          <cell r="M37245">
            <v>37.879999999999995</v>
          </cell>
          <cell r="N37245">
            <v>64.900000000000006</v>
          </cell>
          <cell r="O37245">
            <v>65.02000000000001</v>
          </cell>
          <cell r="P37245">
            <v>86.42</v>
          </cell>
          <cell r="Q37245">
            <v>86.570000000000007</v>
          </cell>
          <cell r="R37245">
            <v>86.72</v>
          </cell>
          <cell r="S37245">
            <v>12.72</v>
          </cell>
        </row>
        <row r="37246">
          <cell r="A37246">
            <v>81315101</v>
          </cell>
          <cell r="B37246">
            <v>81315109</v>
          </cell>
          <cell r="C37246">
            <v>233177</v>
          </cell>
          <cell r="D37246" t="str">
            <v>PR</v>
          </cell>
          <cell r="E37246" t="str">
            <v>Capital</v>
          </cell>
          <cell r="F37246">
            <v>8.0000000000000002E-3</v>
          </cell>
          <cell r="G37246">
            <v>2</v>
          </cell>
          <cell r="H37246">
            <v>24.5</v>
          </cell>
          <cell r="I37246">
            <v>30.37</v>
          </cell>
          <cell r="J37246">
            <v>33.75</v>
          </cell>
          <cell r="K37246">
            <v>35.75</v>
          </cell>
          <cell r="L37246">
            <v>37.339999999999996</v>
          </cell>
          <cell r="M37246">
            <v>39.07</v>
          </cell>
          <cell r="N37246">
            <v>55.949999999999996</v>
          </cell>
          <cell r="O37246">
            <v>60.04</v>
          </cell>
          <cell r="P37246">
            <v>63.919999999999995</v>
          </cell>
          <cell r="Q37246">
            <v>66.320000000000007</v>
          </cell>
          <cell r="R37246">
            <v>68.09</v>
          </cell>
          <cell r="S37246">
            <v>3.26</v>
          </cell>
        </row>
        <row r="37247">
          <cell r="A37247">
            <v>81315110</v>
          </cell>
          <cell r="B37247">
            <v>81315110</v>
          </cell>
          <cell r="C37247">
            <v>233178</v>
          </cell>
          <cell r="D37247" t="str">
            <v>PR</v>
          </cell>
          <cell r="E37247" t="str">
            <v>Capital</v>
          </cell>
          <cell r="F37247">
            <v>8.0000000000000002E-3</v>
          </cell>
          <cell r="G37247">
            <v>1</v>
          </cell>
          <cell r="H37247">
            <v>15.97</v>
          </cell>
          <cell r="I37247">
            <v>19.75</v>
          </cell>
          <cell r="J37247">
            <v>26.270000000000003</v>
          </cell>
          <cell r="K37247">
            <v>29.200000000000003</v>
          </cell>
          <cell r="L37247">
            <v>33.059999999999995</v>
          </cell>
          <cell r="M37247">
            <v>37.879999999999995</v>
          </cell>
          <cell r="N37247">
            <v>64.900000000000006</v>
          </cell>
          <cell r="O37247">
            <v>65.02000000000001</v>
          </cell>
          <cell r="P37247">
            <v>86.42</v>
          </cell>
          <cell r="Q37247">
            <v>86.570000000000007</v>
          </cell>
          <cell r="R37247">
            <v>86.72</v>
          </cell>
          <cell r="S37247">
            <v>12.72</v>
          </cell>
        </row>
        <row r="37248">
          <cell r="A37248">
            <v>81315111</v>
          </cell>
          <cell r="B37248">
            <v>81315119</v>
          </cell>
          <cell r="C37248">
            <v>233180</v>
          </cell>
          <cell r="D37248" t="str">
            <v>PR</v>
          </cell>
          <cell r="E37248" t="str">
            <v>Capital</v>
          </cell>
          <cell r="F37248">
            <v>8.0000000000000002E-3</v>
          </cell>
          <cell r="G37248">
            <v>2</v>
          </cell>
          <cell r="H37248">
            <v>24.5</v>
          </cell>
          <cell r="I37248">
            <v>30.37</v>
          </cell>
          <cell r="J37248">
            <v>33.75</v>
          </cell>
          <cell r="K37248">
            <v>35.75</v>
          </cell>
          <cell r="L37248">
            <v>37.339999999999996</v>
          </cell>
          <cell r="M37248">
            <v>39.07</v>
          </cell>
          <cell r="N37248">
            <v>55.949999999999996</v>
          </cell>
          <cell r="O37248">
            <v>60.04</v>
          </cell>
          <cell r="P37248">
            <v>63.919999999999995</v>
          </cell>
          <cell r="Q37248">
            <v>66.320000000000007</v>
          </cell>
          <cell r="R37248">
            <v>68.09</v>
          </cell>
          <cell r="S37248">
            <v>3.26</v>
          </cell>
        </row>
        <row r="37249">
          <cell r="A37249">
            <v>81315120</v>
          </cell>
          <cell r="B37249">
            <v>81315120</v>
          </cell>
          <cell r="C37249">
            <v>233181</v>
          </cell>
          <cell r="D37249" t="str">
            <v>PR</v>
          </cell>
          <cell r="E37249" t="str">
            <v>Capital</v>
          </cell>
          <cell r="F37249">
            <v>8.0000000000000002E-3</v>
          </cell>
          <cell r="G37249">
            <v>1</v>
          </cell>
          <cell r="H37249">
            <v>15.97</v>
          </cell>
          <cell r="I37249">
            <v>19.75</v>
          </cell>
          <cell r="J37249">
            <v>26.270000000000003</v>
          </cell>
          <cell r="K37249">
            <v>29.200000000000003</v>
          </cell>
          <cell r="L37249">
            <v>33.059999999999995</v>
          </cell>
          <cell r="M37249">
            <v>37.879999999999995</v>
          </cell>
          <cell r="N37249">
            <v>64.900000000000006</v>
          </cell>
          <cell r="O37249">
            <v>65.02000000000001</v>
          </cell>
          <cell r="P37249">
            <v>86.42</v>
          </cell>
          <cell r="Q37249">
            <v>86.570000000000007</v>
          </cell>
          <cell r="R37249">
            <v>86.72</v>
          </cell>
          <cell r="S37249">
            <v>12.72</v>
          </cell>
        </row>
        <row r="37250">
          <cell r="A37250">
            <v>81315121</v>
          </cell>
          <cell r="B37250">
            <v>81315129</v>
          </cell>
          <cell r="C37250">
            <v>233183</v>
          </cell>
          <cell r="D37250" t="str">
            <v>PR</v>
          </cell>
          <cell r="E37250" t="str">
            <v>Capital</v>
          </cell>
          <cell r="F37250">
            <v>8.0000000000000002E-3</v>
          </cell>
          <cell r="G37250">
            <v>2</v>
          </cell>
          <cell r="H37250">
            <v>24.5</v>
          </cell>
          <cell r="I37250">
            <v>30.37</v>
          </cell>
          <cell r="J37250">
            <v>33.75</v>
          </cell>
          <cell r="K37250">
            <v>35.75</v>
          </cell>
          <cell r="L37250">
            <v>37.339999999999996</v>
          </cell>
          <cell r="M37250">
            <v>39.07</v>
          </cell>
          <cell r="N37250">
            <v>55.949999999999996</v>
          </cell>
          <cell r="O37250">
            <v>60.04</v>
          </cell>
          <cell r="P37250">
            <v>63.919999999999995</v>
          </cell>
          <cell r="Q37250">
            <v>66.320000000000007</v>
          </cell>
          <cell r="R37250">
            <v>68.09</v>
          </cell>
          <cell r="S37250">
            <v>3.26</v>
          </cell>
        </row>
        <row r="37251">
          <cell r="A37251">
            <v>81315130</v>
          </cell>
          <cell r="B37251">
            <v>81315130</v>
          </cell>
          <cell r="C37251">
            <v>233184</v>
          </cell>
          <cell r="D37251" t="str">
            <v>PR</v>
          </cell>
          <cell r="E37251" t="str">
            <v>Capital</v>
          </cell>
          <cell r="F37251">
            <v>8.0000000000000002E-3</v>
          </cell>
          <cell r="G37251">
            <v>1</v>
          </cell>
          <cell r="H37251">
            <v>15.97</v>
          </cell>
          <cell r="I37251">
            <v>19.75</v>
          </cell>
          <cell r="J37251">
            <v>26.270000000000003</v>
          </cell>
          <cell r="K37251">
            <v>29.200000000000003</v>
          </cell>
          <cell r="L37251">
            <v>33.059999999999995</v>
          </cell>
          <cell r="M37251">
            <v>37.879999999999995</v>
          </cell>
          <cell r="N37251">
            <v>64.900000000000006</v>
          </cell>
          <cell r="O37251">
            <v>65.02000000000001</v>
          </cell>
          <cell r="P37251">
            <v>86.42</v>
          </cell>
          <cell r="Q37251">
            <v>86.570000000000007</v>
          </cell>
          <cell r="R37251">
            <v>86.72</v>
          </cell>
          <cell r="S37251">
            <v>12.72</v>
          </cell>
        </row>
        <row r="37252">
          <cell r="A37252">
            <v>81315131</v>
          </cell>
          <cell r="B37252">
            <v>81315139</v>
          </cell>
          <cell r="C37252">
            <v>233186</v>
          </cell>
          <cell r="D37252" t="str">
            <v>PR</v>
          </cell>
          <cell r="E37252" t="str">
            <v>Capital</v>
          </cell>
          <cell r="F37252">
            <v>8.0000000000000002E-3</v>
          </cell>
          <cell r="G37252">
            <v>2</v>
          </cell>
          <cell r="H37252">
            <v>24.5</v>
          </cell>
          <cell r="I37252">
            <v>30.37</v>
          </cell>
          <cell r="J37252">
            <v>33.75</v>
          </cell>
          <cell r="K37252">
            <v>35.75</v>
          </cell>
          <cell r="L37252">
            <v>37.339999999999996</v>
          </cell>
          <cell r="M37252">
            <v>39.07</v>
          </cell>
          <cell r="N37252">
            <v>55.949999999999996</v>
          </cell>
          <cell r="O37252">
            <v>60.04</v>
          </cell>
          <cell r="P37252">
            <v>63.919999999999995</v>
          </cell>
          <cell r="Q37252">
            <v>66.320000000000007</v>
          </cell>
          <cell r="R37252">
            <v>68.09</v>
          </cell>
          <cell r="S37252">
            <v>3.26</v>
          </cell>
        </row>
        <row r="37253">
          <cell r="A37253">
            <v>81315140</v>
          </cell>
          <cell r="B37253">
            <v>81315140</v>
          </cell>
          <cell r="C37253">
            <v>233187</v>
          </cell>
          <cell r="D37253" t="str">
            <v>PR</v>
          </cell>
          <cell r="E37253" t="str">
            <v>Capital</v>
          </cell>
          <cell r="F37253">
            <v>8.0000000000000002E-3</v>
          </cell>
          <cell r="G37253">
            <v>1</v>
          </cell>
          <cell r="H37253">
            <v>15.97</v>
          </cell>
          <cell r="I37253">
            <v>19.75</v>
          </cell>
          <cell r="J37253">
            <v>26.270000000000003</v>
          </cell>
          <cell r="K37253">
            <v>29.200000000000003</v>
          </cell>
          <cell r="L37253">
            <v>33.059999999999995</v>
          </cell>
          <cell r="M37253">
            <v>37.879999999999995</v>
          </cell>
          <cell r="N37253">
            <v>64.900000000000006</v>
          </cell>
          <cell r="O37253">
            <v>65.02000000000001</v>
          </cell>
          <cell r="P37253">
            <v>86.42</v>
          </cell>
          <cell r="Q37253">
            <v>86.570000000000007</v>
          </cell>
          <cell r="R37253">
            <v>86.72</v>
          </cell>
          <cell r="S37253">
            <v>12.72</v>
          </cell>
        </row>
        <row r="37254">
          <cell r="A37254">
            <v>81315141</v>
          </cell>
          <cell r="B37254">
            <v>81315149</v>
          </cell>
          <cell r="C37254">
            <v>233189</v>
          </cell>
          <cell r="D37254" t="str">
            <v>PR</v>
          </cell>
          <cell r="E37254" t="str">
            <v>Capital</v>
          </cell>
          <cell r="F37254">
            <v>8.0000000000000002E-3</v>
          </cell>
          <cell r="G37254">
            <v>2</v>
          </cell>
          <cell r="H37254">
            <v>24.5</v>
          </cell>
          <cell r="I37254">
            <v>30.37</v>
          </cell>
          <cell r="J37254">
            <v>33.75</v>
          </cell>
          <cell r="K37254">
            <v>35.75</v>
          </cell>
          <cell r="L37254">
            <v>37.339999999999996</v>
          </cell>
          <cell r="M37254">
            <v>39.07</v>
          </cell>
          <cell r="N37254">
            <v>55.949999999999996</v>
          </cell>
          <cell r="O37254">
            <v>60.04</v>
          </cell>
          <cell r="P37254">
            <v>63.919999999999995</v>
          </cell>
          <cell r="Q37254">
            <v>66.320000000000007</v>
          </cell>
          <cell r="R37254">
            <v>68.09</v>
          </cell>
          <cell r="S37254">
            <v>3.26</v>
          </cell>
        </row>
        <row r="37255">
          <cell r="A37255">
            <v>81315150</v>
          </cell>
          <cell r="B37255">
            <v>81315150</v>
          </cell>
          <cell r="C37255">
            <v>233190</v>
          </cell>
          <cell r="D37255" t="str">
            <v>PR</v>
          </cell>
          <cell r="E37255" t="str">
            <v>Capital</v>
          </cell>
          <cell r="F37255">
            <v>8.0000000000000002E-3</v>
          </cell>
          <cell r="G37255">
            <v>1</v>
          </cell>
          <cell r="H37255">
            <v>15.97</v>
          </cell>
          <cell r="I37255">
            <v>19.75</v>
          </cell>
          <cell r="J37255">
            <v>26.270000000000003</v>
          </cell>
          <cell r="K37255">
            <v>29.200000000000003</v>
          </cell>
          <cell r="L37255">
            <v>33.059999999999995</v>
          </cell>
          <cell r="M37255">
            <v>37.879999999999995</v>
          </cell>
          <cell r="N37255">
            <v>64.900000000000006</v>
          </cell>
          <cell r="O37255">
            <v>65.02000000000001</v>
          </cell>
          <cell r="P37255">
            <v>86.42</v>
          </cell>
          <cell r="Q37255">
            <v>86.570000000000007</v>
          </cell>
          <cell r="R37255">
            <v>86.72</v>
          </cell>
          <cell r="S37255">
            <v>12.72</v>
          </cell>
        </row>
        <row r="37256">
          <cell r="A37256">
            <v>81315151</v>
          </cell>
          <cell r="B37256">
            <v>81315159</v>
          </cell>
          <cell r="C37256">
            <v>233192</v>
          </cell>
          <cell r="D37256" t="str">
            <v>PR</v>
          </cell>
          <cell r="E37256" t="str">
            <v>Capital</v>
          </cell>
          <cell r="F37256">
            <v>8.0000000000000002E-3</v>
          </cell>
          <cell r="G37256">
            <v>2</v>
          </cell>
          <cell r="H37256">
            <v>24.5</v>
          </cell>
          <cell r="I37256">
            <v>30.37</v>
          </cell>
          <cell r="J37256">
            <v>33.75</v>
          </cell>
          <cell r="K37256">
            <v>35.75</v>
          </cell>
          <cell r="L37256">
            <v>37.339999999999996</v>
          </cell>
          <cell r="M37256">
            <v>39.07</v>
          </cell>
          <cell r="N37256">
            <v>55.949999999999996</v>
          </cell>
          <cell r="O37256">
            <v>60.04</v>
          </cell>
          <cell r="P37256">
            <v>63.919999999999995</v>
          </cell>
          <cell r="Q37256">
            <v>66.320000000000007</v>
          </cell>
          <cell r="R37256">
            <v>68.09</v>
          </cell>
          <cell r="S37256">
            <v>3.26</v>
          </cell>
        </row>
        <row r="37257">
          <cell r="A37257">
            <v>81315160</v>
          </cell>
          <cell r="B37257">
            <v>81315160</v>
          </cell>
          <cell r="C37257">
            <v>233193</v>
          </cell>
          <cell r="D37257" t="str">
            <v>PR</v>
          </cell>
          <cell r="E37257" t="str">
            <v>Capital</v>
          </cell>
          <cell r="F37257">
            <v>8.0000000000000002E-3</v>
          </cell>
          <cell r="G37257">
            <v>1</v>
          </cell>
          <cell r="H37257">
            <v>15.97</v>
          </cell>
          <cell r="I37257">
            <v>19.75</v>
          </cell>
          <cell r="J37257">
            <v>26.270000000000003</v>
          </cell>
          <cell r="K37257">
            <v>29.200000000000003</v>
          </cell>
          <cell r="L37257">
            <v>33.059999999999995</v>
          </cell>
          <cell r="M37257">
            <v>37.879999999999995</v>
          </cell>
          <cell r="N37257">
            <v>64.900000000000006</v>
          </cell>
          <cell r="O37257">
            <v>65.02000000000001</v>
          </cell>
          <cell r="P37257">
            <v>86.42</v>
          </cell>
          <cell r="Q37257">
            <v>86.570000000000007</v>
          </cell>
          <cell r="R37257">
            <v>86.72</v>
          </cell>
          <cell r="S37257">
            <v>12.72</v>
          </cell>
        </row>
        <row r="37258">
          <cell r="A37258">
            <v>81315161</v>
          </cell>
          <cell r="B37258">
            <v>81315169</v>
          </cell>
          <cell r="C37258">
            <v>233195</v>
          </cell>
          <cell r="D37258" t="str">
            <v>PR</v>
          </cell>
          <cell r="E37258" t="str">
            <v>Capital</v>
          </cell>
          <cell r="F37258">
            <v>8.0000000000000002E-3</v>
          </cell>
          <cell r="G37258">
            <v>2</v>
          </cell>
          <cell r="H37258">
            <v>24.5</v>
          </cell>
          <cell r="I37258">
            <v>30.37</v>
          </cell>
          <cell r="J37258">
            <v>33.75</v>
          </cell>
          <cell r="K37258">
            <v>35.75</v>
          </cell>
          <cell r="L37258">
            <v>37.339999999999996</v>
          </cell>
          <cell r="M37258">
            <v>39.07</v>
          </cell>
          <cell r="N37258">
            <v>55.949999999999996</v>
          </cell>
          <cell r="O37258">
            <v>60.04</v>
          </cell>
          <cell r="P37258">
            <v>63.919999999999995</v>
          </cell>
          <cell r="Q37258">
            <v>66.320000000000007</v>
          </cell>
          <cell r="R37258">
            <v>68.09</v>
          </cell>
          <cell r="S37258">
            <v>3.26</v>
          </cell>
        </row>
        <row r="37259">
          <cell r="A37259">
            <v>81315170</v>
          </cell>
          <cell r="B37259">
            <v>81315170</v>
          </cell>
          <cell r="C37259">
            <v>233196</v>
          </cell>
          <cell r="D37259" t="str">
            <v>PR</v>
          </cell>
          <cell r="E37259" t="str">
            <v>Capital</v>
          </cell>
          <cell r="F37259">
            <v>8.0000000000000002E-3</v>
          </cell>
          <cell r="G37259">
            <v>1</v>
          </cell>
          <cell r="H37259">
            <v>15.97</v>
          </cell>
          <cell r="I37259">
            <v>19.75</v>
          </cell>
          <cell r="J37259">
            <v>26.270000000000003</v>
          </cell>
          <cell r="K37259">
            <v>29.200000000000003</v>
          </cell>
          <cell r="L37259">
            <v>33.059999999999995</v>
          </cell>
          <cell r="M37259">
            <v>37.879999999999995</v>
          </cell>
          <cell r="N37259">
            <v>64.900000000000006</v>
          </cell>
          <cell r="O37259">
            <v>65.02000000000001</v>
          </cell>
          <cell r="P37259">
            <v>86.42</v>
          </cell>
          <cell r="Q37259">
            <v>86.570000000000007</v>
          </cell>
          <cell r="R37259">
            <v>86.72</v>
          </cell>
          <cell r="S37259">
            <v>12.72</v>
          </cell>
        </row>
        <row r="37260">
          <cell r="A37260">
            <v>81315171</v>
          </cell>
          <cell r="B37260">
            <v>81315179</v>
          </cell>
          <cell r="C37260">
            <v>233198</v>
          </cell>
          <cell r="D37260" t="str">
            <v>PR</v>
          </cell>
          <cell r="E37260" t="str">
            <v>Capital</v>
          </cell>
          <cell r="F37260">
            <v>8.0000000000000002E-3</v>
          </cell>
          <cell r="G37260">
            <v>2</v>
          </cell>
          <cell r="H37260">
            <v>24.5</v>
          </cell>
          <cell r="I37260">
            <v>30.37</v>
          </cell>
          <cell r="J37260">
            <v>33.75</v>
          </cell>
          <cell r="K37260">
            <v>35.75</v>
          </cell>
          <cell r="L37260">
            <v>37.339999999999996</v>
          </cell>
          <cell r="M37260">
            <v>39.07</v>
          </cell>
          <cell r="N37260">
            <v>55.949999999999996</v>
          </cell>
          <cell r="O37260">
            <v>60.04</v>
          </cell>
          <cell r="P37260">
            <v>63.919999999999995</v>
          </cell>
          <cell r="Q37260">
            <v>66.320000000000007</v>
          </cell>
          <cell r="R37260">
            <v>68.09</v>
          </cell>
          <cell r="S37260">
            <v>3.26</v>
          </cell>
        </row>
        <row r="37261">
          <cell r="A37261">
            <v>81315180</v>
          </cell>
          <cell r="B37261">
            <v>81315180</v>
          </cell>
          <cell r="C37261">
            <v>233199</v>
          </cell>
          <cell r="D37261" t="str">
            <v>PR</v>
          </cell>
          <cell r="E37261" t="str">
            <v>Capital</v>
          </cell>
          <cell r="F37261">
            <v>8.0000000000000002E-3</v>
          </cell>
          <cell r="G37261">
            <v>1</v>
          </cell>
          <cell r="H37261">
            <v>15.97</v>
          </cell>
          <cell r="I37261">
            <v>19.75</v>
          </cell>
          <cell r="J37261">
            <v>26.270000000000003</v>
          </cell>
          <cell r="K37261">
            <v>29.200000000000003</v>
          </cell>
          <cell r="L37261">
            <v>33.059999999999995</v>
          </cell>
          <cell r="M37261">
            <v>37.879999999999995</v>
          </cell>
          <cell r="N37261">
            <v>64.900000000000006</v>
          </cell>
          <cell r="O37261">
            <v>65.02000000000001</v>
          </cell>
          <cell r="P37261">
            <v>86.42</v>
          </cell>
          <cell r="Q37261">
            <v>86.570000000000007</v>
          </cell>
          <cell r="R37261">
            <v>86.72</v>
          </cell>
          <cell r="S37261">
            <v>12.72</v>
          </cell>
        </row>
        <row r="37262">
          <cell r="A37262">
            <v>81315181</v>
          </cell>
          <cell r="B37262">
            <v>81315189</v>
          </cell>
          <cell r="C37262" t="str">
            <v/>
          </cell>
          <cell r="D37262" t="str">
            <v/>
          </cell>
          <cell r="E37262" t="str">
            <v/>
          </cell>
          <cell r="F37262" t="str">
            <v/>
          </cell>
          <cell r="G37262" t="str">
            <v/>
          </cell>
          <cell r="H37262" t="str">
            <v/>
          </cell>
          <cell r="I37262" t="str">
            <v/>
          </cell>
          <cell r="J37262" t="str">
            <v/>
          </cell>
          <cell r="K37262" t="str">
            <v/>
          </cell>
          <cell r="L37262" t="str">
            <v/>
          </cell>
          <cell r="M37262" t="str">
            <v/>
          </cell>
          <cell r="N37262" t="str">
            <v/>
          </cell>
          <cell r="O37262" t="str">
            <v/>
          </cell>
          <cell r="P37262" t="str">
            <v/>
          </cell>
          <cell r="Q37262" t="str">
            <v/>
          </cell>
          <cell r="R37262" t="str">
            <v/>
          </cell>
          <cell r="S37262" t="str">
            <v/>
          </cell>
        </row>
        <row r="37263">
          <cell r="A37263">
            <v>81315190</v>
          </cell>
          <cell r="B37263">
            <v>81315190</v>
          </cell>
          <cell r="C37263">
            <v>233202</v>
          </cell>
          <cell r="D37263" t="str">
            <v>PR</v>
          </cell>
          <cell r="E37263" t="str">
            <v>Capital</v>
          </cell>
          <cell r="F37263">
            <v>8.0000000000000002E-3</v>
          </cell>
          <cell r="G37263">
            <v>1</v>
          </cell>
          <cell r="H37263">
            <v>15.97</v>
          </cell>
          <cell r="I37263">
            <v>19.75</v>
          </cell>
          <cell r="J37263">
            <v>26.270000000000003</v>
          </cell>
          <cell r="K37263">
            <v>29.200000000000003</v>
          </cell>
          <cell r="L37263">
            <v>33.059999999999995</v>
          </cell>
          <cell r="M37263">
            <v>37.879999999999995</v>
          </cell>
          <cell r="N37263">
            <v>64.900000000000006</v>
          </cell>
          <cell r="O37263">
            <v>65.02000000000001</v>
          </cell>
          <cell r="P37263">
            <v>86.42</v>
          </cell>
          <cell r="Q37263">
            <v>86.570000000000007</v>
          </cell>
          <cell r="R37263">
            <v>86.72</v>
          </cell>
          <cell r="S37263">
            <v>12.72</v>
          </cell>
        </row>
        <row r="37264">
          <cell r="A37264">
            <v>81315191</v>
          </cell>
          <cell r="B37264">
            <v>81315199</v>
          </cell>
          <cell r="C37264" t="str">
            <v/>
          </cell>
          <cell r="D37264" t="str">
            <v/>
          </cell>
          <cell r="E37264" t="str">
            <v/>
          </cell>
          <cell r="F37264" t="str">
            <v/>
          </cell>
          <cell r="G37264" t="str">
            <v/>
          </cell>
          <cell r="H37264" t="str">
            <v/>
          </cell>
          <cell r="I37264" t="str">
            <v/>
          </cell>
          <cell r="J37264" t="str">
            <v/>
          </cell>
          <cell r="K37264" t="str">
            <v/>
          </cell>
          <cell r="L37264" t="str">
            <v/>
          </cell>
          <cell r="M37264" t="str">
            <v/>
          </cell>
          <cell r="N37264" t="str">
            <v/>
          </cell>
          <cell r="O37264" t="str">
            <v/>
          </cell>
          <cell r="P37264" t="str">
            <v/>
          </cell>
          <cell r="Q37264" t="str">
            <v/>
          </cell>
          <cell r="R37264" t="str">
            <v/>
          </cell>
          <cell r="S37264" t="str">
            <v/>
          </cell>
        </row>
        <row r="37265">
          <cell r="A37265">
            <v>81315200</v>
          </cell>
          <cell r="B37265">
            <v>81315200</v>
          </cell>
          <cell r="C37265">
            <v>233205</v>
          </cell>
          <cell r="D37265" t="str">
            <v>PR</v>
          </cell>
          <cell r="E37265" t="str">
            <v>Capital</v>
          </cell>
          <cell r="F37265">
            <v>8.0000000000000002E-3</v>
          </cell>
          <cell r="G37265">
            <v>2</v>
          </cell>
          <cell r="H37265">
            <v>24.5</v>
          </cell>
          <cell r="I37265">
            <v>30.37</v>
          </cell>
          <cell r="J37265">
            <v>33.75</v>
          </cell>
          <cell r="K37265">
            <v>35.75</v>
          </cell>
          <cell r="L37265">
            <v>37.339999999999996</v>
          </cell>
          <cell r="M37265">
            <v>39.07</v>
          </cell>
          <cell r="N37265">
            <v>55.949999999999996</v>
          </cell>
          <cell r="O37265">
            <v>60.04</v>
          </cell>
          <cell r="P37265">
            <v>63.919999999999995</v>
          </cell>
          <cell r="Q37265">
            <v>66.320000000000007</v>
          </cell>
          <cell r="R37265">
            <v>68.09</v>
          </cell>
          <cell r="S37265">
            <v>3.26</v>
          </cell>
        </row>
        <row r="37266">
          <cell r="A37266">
            <v>81315201</v>
          </cell>
          <cell r="B37266">
            <v>81315209</v>
          </cell>
          <cell r="C37266" t="str">
            <v/>
          </cell>
          <cell r="D37266" t="str">
            <v/>
          </cell>
          <cell r="E37266" t="str">
            <v/>
          </cell>
          <cell r="F37266" t="str">
            <v/>
          </cell>
          <cell r="G37266" t="str">
            <v/>
          </cell>
          <cell r="H37266" t="str">
            <v/>
          </cell>
          <cell r="I37266" t="str">
            <v/>
          </cell>
          <cell r="J37266" t="str">
            <v/>
          </cell>
          <cell r="K37266" t="str">
            <v/>
          </cell>
          <cell r="L37266" t="str">
            <v/>
          </cell>
          <cell r="M37266" t="str">
            <v/>
          </cell>
          <cell r="N37266" t="str">
            <v/>
          </cell>
          <cell r="O37266" t="str">
            <v/>
          </cell>
          <cell r="P37266" t="str">
            <v/>
          </cell>
          <cell r="Q37266" t="str">
            <v/>
          </cell>
          <cell r="R37266" t="str">
            <v/>
          </cell>
          <cell r="S37266" t="str">
            <v/>
          </cell>
        </row>
        <row r="37267">
          <cell r="A37267">
            <v>81315210</v>
          </cell>
          <cell r="B37267">
            <v>81315210</v>
          </cell>
          <cell r="C37267">
            <v>233208</v>
          </cell>
          <cell r="D37267" t="str">
            <v>PR</v>
          </cell>
          <cell r="E37267" t="str">
            <v>Capital</v>
          </cell>
          <cell r="F37267">
            <v>8.0000000000000002E-3</v>
          </cell>
          <cell r="G37267">
            <v>1</v>
          </cell>
          <cell r="H37267">
            <v>15.97</v>
          </cell>
          <cell r="I37267">
            <v>19.75</v>
          </cell>
          <cell r="J37267">
            <v>26.270000000000003</v>
          </cell>
          <cell r="K37267">
            <v>29.200000000000003</v>
          </cell>
          <cell r="L37267">
            <v>33.059999999999995</v>
          </cell>
          <cell r="M37267">
            <v>37.879999999999995</v>
          </cell>
          <cell r="N37267">
            <v>64.900000000000006</v>
          </cell>
          <cell r="O37267">
            <v>65.02000000000001</v>
          </cell>
          <cell r="P37267">
            <v>86.42</v>
          </cell>
          <cell r="Q37267">
            <v>86.570000000000007</v>
          </cell>
          <cell r="R37267">
            <v>86.72</v>
          </cell>
          <cell r="S37267">
            <v>12.72</v>
          </cell>
        </row>
        <row r="37268">
          <cell r="A37268">
            <v>81315211</v>
          </cell>
          <cell r="B37268">
            <v>81315219</v>
          </cell>
          <cell r="C37268">
            <v>233210</v>
          </cell>
          <cell r="D37268" t="str">
            <v>PR</v>
          </cell>
          <cell r="E37268" t="str">
            <v>Capital</v>
          </cell>
          <cell r="F37268">
            <v>1.4999999999999999E-2</v>
          </cell>
          <cell r="G37268">
            <v>2</v>
          </cell>
          <cell r="H37268">
            <v>24.5</v>
          </cell>
          <cell r="I37268">
            <v>30.37</v>
          </cell>
          <cell r="J37268">
            <v>33.75</v>
          </cell>
          <cell r="K37268">
            <v>35.75</v>
          </cell>
          <cell r="L37268">
            <v>37.339999999999996</v>
          </cell>
          <cell r="M37268">
            <v>39.07</v>
          </cell>
          <cell r="N37268">
            <v>55.949999999999996</v>
          </cell>
          <cell r="O37268">
            <v>60.04</v>
          </cell>
          <cell r="P37268">
            <v>63.919999999999995</v>
          </cell>
          <cell r="Q37268">
            <v>66.320000000000007</v>
          </cell>
          <cell r="R37268">
            <v>68.09</v>
          </cell>
          <cell r="S37268">
            <v>3.26</v>
          </cell>
        </row>
        <row r="37269">
          <cell r="A37269">
            <v>81315220</v>
          </cell>
          <cell r="B37269">
            <v>81315220</v>
          </cell>
          <cell r="C37269">
            <v>233211</v>
          </cell>
          <cell r="D37269" t="str">
            <v>PR</v>
          </cell>
          <cell r="E37269" t="str">
            <v>Capital</v>
          </cell>
          <cell r="F37269">
            <v>8.0000000000000002E-3</v>
          </cell>
          <cell r="G37269">
            <v>1</v>
          </cell>
          <cell r="H37269">
            <v>15.97</v>
          </cell>
          <cell r="I37269">
            <v>19.75</v>
          </cell>
          <cell r="J37269">
            <v>26.270000000000003</v>
          </cell>
          <cell r="K37269">
            <v>29.200000000000003</v>
          </cell>
          <cell r="L37269">
            <v>33.059999999999995</v>
          </cell>
          <cell r="M37269">
            <v>37.879999999999995</v>
          </cell>
          <cell r="N37269">
            <v>64.900000000000006</v>
          </cell>
          <cell r="O37269">
            <v>65.02000000000001</v>
          </cell>
          <cell r="P37269">
            <v>86.42</v>
          </cell>
          <cell r="Q37269">
            <v>86.570000000000007</v>
          </cell>
          <cell r="R37269">
            <v>86.72</v>
          </cell>
          <cell r="S37269">
            <v>12.72</v>
          </cell>
        </row>
        <row r="37270">
          <cell r="A37270">
            <v>81315221</v>
          </cell>
          <cell r="B37270">
            <v>81315229</v>
          </cell>
          <cell r="C37270">
            <v>233213</v>
          </cell>
          <cell r="D37270" t="str">
            <v>PR</v>
          </cell>
          <cell r="E37270" t="str">
            <v>Capital</v>
          </cell>
          <cell r="F37270">
            <v>1.4999999999999999E-2</v>
          </cell>
          <cell r="G37270">
            <v>2</v>
          </cell>
          <cell r="H37270">
            <v>24.5</v>
          </cell>
          <cell r="I37270">
            <v>30.37</v>
          </cell>
          <cell r="J37270">
            <v>33.75</v>
          </cell>
          <cell r="K37270">
            <v>35.75</v>
          </cell>
          <cell r="L37270">
            <v>37.339999999999996</v>
          </cell>
          <cell r="M37270">
            <v>39.07</v>
          </cell>
          <cell r="N37270">
            <v>55.949999999999996</v>
          </cell>
          <cell r="O37270">
            <v>60.04</v>
          </cell>
          <cell r="P37270">
            <v>63.919999999999995</v>
          </cell>
          <cell r="Q37270">
            <v>66.320000000000007</v>
          </cell>
          <cell r="R37270">
            <v>68.09</v>
          </cell>
          <cell r="S37270">
            <v>3.26</v>
          </cell>
        </row>
        <row r="37271">
          <cell r="A37271">
            <v>81315230</v>
          </cell>
          <cell r="B37271">
            <v>81315230</v>
          </cell>
          <cell r="C37271">
            <v>233214</v>
          </cell>
          <cell r="D37271" t="str">
            <v>PR</v>
          </cell>
          <cell r="E37271" t="str">
            <v>Capital</v>
          </cell>
          <cell r="F37271">
            <v>8.0000000000000002E-3</v>
          </cell>
          <cell r="G37271">
            <v>1</v>
          </cell>
          <cell r="H37271">
            <v>15.97</v>
          </cell>
          <cell r="I37271">
            <v>19.75</v>
          </cell>
          <cell r="J37271">
            <v>26.270000000000003</v>
          </cell>
          <cell r="K37271">
            <v>29.200000000000003</v>
          </cell>
          <cell r="L37271">
            <v>33.059999999999995</v>
          </cell>
          <cell r="M37271">
            <v>37.879999999999995</v>
          </cell>
          <cell r="N37271">
            <v>64.900000000000006</v>
          </cell>
          <cell r="O37271">
            <v>65.02000000000001</v>
          </cell>
          <cell r="P37271">
            <v>86.42</v>
          </cell>
          <cell r="Q37271">
            <v>86.570000000000007</v>
          </cell>
          <cell r="R37271">
            <v>86.72</v>
          </cell>
          <cell r="S37271">
            <v>12.72</v>
          </cell>
        </row>
        <row r="37272">
          <cell r="A37272">
            <v>81315231</v>
          </cell>
          <cell r="B37272">
            <v>81315239</v>
          </cell>
          <cell r="C37272">
            <v>233216</v>
          </cell>
          <cell r="D37272" t="str">
            <v>PR</v>
          </cell>
          <cell r="E37272" t="str">
            <v>Capital</v>
          </cell>
          <cell r="F37272">
            <v>1.4999999999999999E-2</v>
          </cell>
          <cell r="G37272">
            <v>2</v>
          </cell>
          <cell r="H37272">
            <v>24.5</v>
          </cell>
          <cell r="I37272">
            <v>30.37</v>
          </cell>
          <cell r="J37272">
            <v>33.75</v>
          </cell>
          <cell r="K37272">
            <v>35.75</v>
          </cell>
          <cell r="L37272">
            <v>37.339999999999996</v>
          </cell>
          <cell r="M37272">
            <v>39.07</v>
          </cell>
          <cell r="N37272">
            <v>55.949999999999996</v>
          </cell>
          <cell r="O37272">
            <v>60.04</v>
          </cell>
          <cell r="P37272">
            <v>63.919999999999995</v>
          </cell>
          <cell r="Q37272">
            <v>66.320000000000007</v>
          </cell>
          <cell r="R37272">
            <v>68.09</v>
          </cell>
          <cell r="S37272">
            <v>3.26</v>
          </cell>
        </row>
        <row r="37273">
          <cell r="A37273">
            <v>81315240</v>
          </cell>
          <cell r="B37273">
            <v>81315240</v>
          </cell>
          <cell r="C37273">
            <v>233217</v>
          </cell>
          <cell r="D37273" t="str">
            <v>PR</v>
          </cell>
          <cell r="E37273" t="str">
            <v>Capital</v>
          </cell>
          <cell r="F37273">
            <v>8.0000000000000002E-3</v>
          </cell>
          <cell r="G37273">
            <v>1</v>
          </cell>
          <cell r="H37273">
            <v>15.97</v>
          </cell>
          <cell r="I37273">
            <v>19.75</v>
          </cell>
          <cell r="J37273">
            <v>26.270000000000003</v>
          </cell>
          <cell r="K37273">
            <v>29.200000000000003</v>
          </cell>
          <cell r="L37273">
            <v>33.059999999999995</v>
          </cell>
          <cell r="M37273">
            <v>37.879999999999995</v>
          </cell>
          <cell r="N37273">
            <v>64.900000000000006</v>
          </cell>
          <cell r="O37273">
            <v>65.02000000000001</v>
          </cell>
          <cell r="P37273">
            <v>86.42</v>
          </cell>
          <cell r="Q37273">
            <v>86.570000000000007</v>
          </cell>
          <cell r="R37273">
            <v>86.72</v>
          </cell>
          <cell r="S37273">
            <v>12.72</v>
          </cell>
        </row>
        <row r="37274">
          <cell r="A37274">
            <v>81315241</v>
          </cell>
          <cell r="B37274">
            <v>81315249</v>
          </cell>
          <cell r="C37274">
            <v>233219</v>
          </cell>
          <cell r="D37274" t="str">
            <v>PR</v>
          </cell>
          <cell r="E37274" t="str">
            <v>Capital</v>
          </cell>
          <cell r="F37274">
            <v>1.4999999999999999E-2</v>
          </cell>
          <cell r="G37274">
            <v>2</v>
          </cell>
          <cell r="H37274">
            <v>24.5</v>
          </cell>
          <cell r="I37274">
            <v>30.37</v>
          </cell>
          <cell r="J37274">
            <v>33.75</v>
          </cell>
          <cell r="K37274">
            <v>35.75</v>
          </cell>
          <cell r="L37274">
            <v>37.339999999999996</v>
          </cell>
          <cell r="M37274">
            <v>39.07</v>
          </cell>
          <cell r="N37274">
            <v>55.949999999999996</v>
          </cell>
          <cell r="O37274">
            <v>60.04</v>
          </cell>
          <cell r="P37274">
            <v>63.919999999999995</v>
          </cell>
          <cell r="Q37274">
            <v>66.320000000000007</v>
          </cell>
          <cell r="R37274">
            <v>68.09</v>
          </cell>
          <cell r="S37274">
            <v>3.26</v>
          </cell>
        </row>
        <row r="37275">
          <cell r="A37275">
            <v>81315250</v>
          </cell>
          <cell r="B37275">
            <v>81315250</v>
          </cell>
          <cell r="C37275">
            <v>233220</v>
          </cell>
          <cell r="D37275" t="str">
            <v>PR</v>
          </cell>
          <cell r="E37275" t="str">
            <v>Capital</v>
          </cell>
          <cell r="F37275">
            <v>8.0000000000000002E-3</v>
          </cell>
          <cell r="G37275">
            <v>1</v>
          </cell>
          <cell r="H37275">
            <v>15.97</v>
          </cell>
          <cell r="I37275">
            <v>19.75</v>
          </cell>
          <cell r="J37275">
            <v>26.270000000000003</v>
          </cell>
          <cell r="K37275">
            <v>29.200000000000003</v>
          </cell>
          <cell r="L37275">
            <v>33.059999999999995</v>
          </cell>
          <cell r="M37275">
            <v>37.879999999999995</v>
          </cell>
          <cell r="N37275">
            <v>64.900000000000006</v>
          </cell>
          <cell r="O37275">
            <v>65.02000000000001</v>
          </cell>
          <cell r="P37275">
            <v>86.42</v>
          </cell>
          <cell r="Q37275">
            <v>86.570000000000007</v>
          </cell>
          <cell r="R37275">
            <v>86.72</v>
          </cell>
          <cell r="S37275">
            <v>12.72</v>
          </cell>
        </row>
        <row r="37276">
          <cell r="A37276">
            <v>81315251</v>
          </cell>
          <cell r="B37276">
            <v>81315259</v>
          </cell>
          <cell r="C37276">
            <v>233222</v>
          </cell>
          <cell r="D37276" t="str">
            <v>PR</v>
          </cell>
          <cell r="E37276" t="str">
            <v>Capital</v>
          </cell>
          <cell r="F37276">
            <v>1.4999999999999999E-2</v>
          </cell>
          <cell r="G37276">
            <v>2</v>
          </cell>
          <cell r="H37276">
            <v>24.5</v>
          </cell>
          <cell r="I37276">
            <v>30.37</v>
          </cell>
          <cell r="J37276">
            <v>33.75</v>
          </cell>
          <cell r="K37276">
            <v>35.75</v>
          </cell>
          <cell r="L37276">
            <v>37.339999999999996</v>
          </cell>
          <cell r="M37276">
            <v>39.07</v>
          </cell>
          <cell r="N37276">
            <v>55.949999999999996</v>
          </cell>
          <cell r="O37276">
            <v>60.04</v>
          </cell>
          <cell r="P37276">
            <v>63.919999999999995</v>
          </cell>
          <cell r="Q37276">
            <v>66.320000000000007</v>
          </cell>
          <cell r="R37276">
            <v>68.09</v>
          </cell>
          <cell r="S37276">
            <v>3.26</v>
          </cell>
        </row>
        <row r="37277">
          <cell r="A37277">
            <v>81315260</v>
          </cell>
          <cell r="B37277">
            <v>81315260</v>
          </cell>
          <cell r="C37277">
            <v>233223</v>
          </cell>
          <cell r="D37277" t="str">
            <v>PR</v>
          </cell>
          <cell r="E37277" t="str">
            <v>Capital</v>
          </cell>
          <cell r="F37277">
            <v>8.0000000000000002E-3</v>
          </cell>
          <cell r="G37277">
            <v>1</v>
          </cell>
          <cell r="H37277">
            <v>15.97</v>
          </cell>
          <cell r="I37277">
            <v>19.75</v>
          </cell>
          <cell r="J37277">
            <v>26.270000000000003</v>
          </cell>
          <cell r="K37277">
            <v>29.200000000000003</v>
          </cell>
          <cell r="L37277">
            <v>33.059999999999995</v>
          </cell>
          <cell r="M37277">
            <v>37.879999999999995</v>
          </cell>
          <cell r="N37277">
            <v>64.900000000000006</v>
          </cell>
          <cell r="O37277">
            <v>65.02000000000001</v>
          </cell>
          <cell r="P37277">
            <v>86.42</v>
          </cell>
          <cell r="Q37277">
            <v>86.570000000000007</v>
          </cell>
          <cell r="R37277">
            <v>86.72</v>
          </cell>
          <cell r="S37277">
            <v>12.72</v>
          </cell>
        </row>
        <row r="37278">
          <cell r="A37278">
            <v>81315261</v>
          </cell>
          <cell r="B37278">
            <v>81315269</v>
          </cell>
          <cell r="C37278">
            <v>233225</v>
          </cell>
          <cell r="D37278" t="str">
            <v>PR</v>
          </cell>
          <cell r="E37278" t="str">
            <v>Capital</v>
          </cell>
          <cell r="F37278">
            <v>1.4999999999999999E-2</v>
          </cell>
          <cell r="G37278">
            <v>2</v>
          </cell>
          <cell r="H37278">
            <v>24.5</v>
          </cell>
          <cell r="I37278">
            <v>30.37</v>
          </cell>
          <cell r="J37278">
            <v>33.75</v>
          </cell>
          <cell r="K37278">
            <v>35.75</v>
          </cell>
          <cell r="L37278">
            <v>37.339999999999996</v>
          </cell>
          <cell r="M37278">
            <v>39.07</v>
          </cell>
          <cell r="N37278">
            <v>55.949999999999996</v>
          </cell>
          <cell r="O37278">
            <v>60.04</v>
          </cell>
          <cell r="P37278">
            <v>63.919999999999995</v>
          </cell>
          <cell r="Q37278">
            <v>66.320000000000007</v>
          </cell>
          <cell r="R37278">
            <v>68.09</v>
          </cell>
          <cell r="S37278">
            <v>3.26</v>
          </cell>
        </row>
        <row r="37279">
          <cell r="A37279">
            <v>81315270</v>
          </cell>
          <cell r="B37279">
            <v>81315270</v>
          </cell>
          <cell r="C37279">
            <v>233226</v>
          </cell>
          <cell r="D37279" t="str">
            <v>PR</v>
          </cell>
          <cell r="E37279" t="str">
            <v>Capital</v>
          </cell>
          <cell r="F37279">
            <v>8.0000000000000002E-3</v>
          </cell>
          <cell r="G37279">
            <v>1</v>
          </cell>
          <cell r="H37279">
            <v>15.97</v>
          </cell>
          <cell r="I37279">
            <v>19.75</v>
          </cell>
          <cell r="J37279">
            <v>26.270000000000003</v>
          </cell>
          <cell r="K37279">
            <v>29.200000000000003</v>
          </cell>
          <cell r="L37279">
            <v>33.059999999999995</v>
          </cell>
          <cell r="M37279">
            <v>37.879999999999995</v>
          </cell>
          <cell r="N37279">
            <v>64.900000000000006</v>
          </cell>
          <cell r="O37279">
            <v>65.02000000000001</v>
          </cell>
          <cell r="P37279">
            <v>86.42</v>
          </cell>
          <cell r="Q37279">
            <v>86.570000000000007</v>
          </cell>
          <cell r="R37279">
            <v>86.72</v>
          </cell>
          <cell r="S37279">
            <v>12.72</v>
          </cell>
        </row>
        <row r="37280">
          <cell r="A37280">
            <v>81315271</v>
          </cell>
          <cell r="B37280">
            <v>81315271</v>
          </cell>
          <cell r="C37280">
            <v>233227</v>
          </cell>
          <cell r="D37280" t="str">
            <v>PR</v>
          </cell>
          <cell r="E37280" t="str">
            <v>Capital</v>
          </cell>
          <cell r="F37280">
            <v>1.4999999999999999E-2</v>
          </cell>
          <cell r="G37280">
            <v>2</v>
          </cell>
          <cell r="H37280">
            <v>24.5</v>
          </cell>
          <cell r="I37280">
            <v>30.37</v>
          </cell>
          <cell r="J37280">
            <v>33.75</v>
          </cell>
          <cell r="K37280">
            <v>35.75</v>
          </cell>
          <cell r="L37280">
            <v>37.339999999999996</v>
          </cell>
          <cell r="M37280">
            <v>39.07</v>
          </cell>
          <cell r="N37280">
            <v>55.949999999999996</v>
          </cell>
          <cell r="O37280">
            <v>60.04</v>
          </cell>
          <cell r="P37280">
            <v>63.919999999999995</v>
          </cell>
          <cell r="Q37280">
            <v>66.320000000000007</v>
          </cell>
          <cell r="R37280">
            <v>68.09</v>
          </cell>
          <cell r="S37280">
            <v>3.26</v>
          </cell>
        </row>
        <row r="37281">
          <cell r="A37281">
            <v>81315272</v>
          </cell>
          <cell r="B37281">
            <v>81315272</v>
          </cell>
          <cell r="C37281">
            <v>233228</v>
          </cell>
          <cell r="D37281" t="str">
            <v>PR</v>
          </cell>
          <cell r="E37281" t="str">
            <v>Capital</v>
          </cell>
          <cell r="F37281">
            <v>8.0000000000000002E-3</v>
          </cell>
          <cell r="G37281">
            <v>1</v>
          </cell>
          <cell r="H37281">
            <v>15.97</v>
          </cell>
          <cell r="I37281">
            <v>19.75</v>
          </cell>
          <cell r="J37281">
            <v>26.270000000000003</v>
          </cell>
          <cell r="K37281">
            <v>29.200000000000003</v>
          </cell>
          <cell r="L37281">
            <v>33.059999999999995</v>
          </cell>
          <cell r="M37281">
            <v>37.879999999999995</v>
          </cell>
          <cell r="N37281">
            <v>64.900000000000006</v>
          </cell>
          <cell r="O37281">
            <v>65.02000000000001</v>
          </cell>
          <cell r="P37281">
            <v>86.42</v>
          </cell>
          <cell r="Q37281">
            <v>86.570000000000007</v>
          </cell>
          <cell r="R37281">
            <v>86.72</v>
          </cell>
          <cell r="S37281">
            <v>12.72</v>
          </cell>
        </row>
        <row r="37282">
          <cell r="A37282">
            <v>81315273</v>
          </cell>
          <cell r="B37282">
            <v>81315279</v>
          </cell>
          <cell r="C37282">
            <v>233230</v>
          </cell>
          <cell r="D37282" t="str">
            <v>PR</v>
          </cell>
          <cell r="E37282" t="str">
            <v>Capital</v>
          </cell>
          <cell r="F37282">
            <v>1.4999999999999999E-2</v>
          </cell>
          <cell r="G37282">
            <v>2</v>
          </cell>
          <cell r="H37282">
            <v>24.5</v>
          </cell>
          <cell r="I37282">
            <v>30.37</v>
          </cell>
          <cell r="J37282">
            <v>33.75</v>
          </cell>
          <cell r="K37282">
            <v>35.75</v>
          </cell>
          <cell r="L37282">
            <v>37.339999999999996</v>
          </cell>
          <cell r="M37282">
            <v>39.07</v>
          </cell>
          <cell r="N37282">
            <v>55.949999999999996</v>
          </cell>
          <cell r="O37282">
            <v>60.04</v>
          </cell>
          <cell r="P37282">
            <v>63.919999999999995</v>
          </cell>
          <cell r="Q37282">
            <v>66.320000000000007</v>
          </cell>
          <cell r="R37282">
            <v>68.09</v>
          </cell>
          <cell r="S37282">
            <v>3.26</v>
          </cell>
        </row>
        <row r="37283">
          <cell r="A37283">
            <v>81315280</v>
          </cell>
          <cell r="B37283">
            <v>81315280</v>
          </cell>
          <cell r="C37283">
            <v>233231</v>
          </cell>
          <cell r="D37283" t="str">
            <v>PR</v>
          </cell>
          <cell r="E37283" t="str">
            <v>Capital</v>
          </cell>
          <cell r="F37283">
            <v>8.0000000000000002E-3</v>
          </cell>
          <cell r="G37283">
            <v>1</v>
          </cell>
          <cell r="H37283">
            <v>15.97</v>
          </cell>
          <cell r="I37283">
            <v>19.75</v>
          </cell>
          <cell r="J37283">
            <v>26.270000000000003</v>
          </cell>
          <cell r="K37283">
            <v>29.200000000000003</v>
          </cell>
          <cell r="L37283">
            <v>33.059999999999995</v>
          </cell>
          <cell r="M37283">
            <v>37.879999999999995</v>
          </cell>
          <cell r="N37283">
            <v>64.900000000000006</v>
          </cell>
          <cell r="O37283">
            <v>65.02000000000001</v>
          </cell>
          <cell r="P37283">
            <v>86.42</v>
          </cell>
          <cell r="Q37283">
            <v>86.570000000000007</v>
          </cell>
          <cell r="R37283">
            <v>86.72</v>
          </cell>
          <cell r="S37283">
            <v>12.72</v>
          </cell>
        </row>
        <row r="37284">
          <cell r="A37284">
            <v>81315281</v>
          </cell>
          <cell r="B37284">
            <v>81315289</v>
          </cell>
          <cell r="C37284">
            <v>233233</v>
          </cell>
          <cell r="D37284" t="str">
            <v>PR</v>
          </cell>
          <cell r="E37284" t="str">
            <v>Capital</v>
          </cell>
          <cell r="F37284">
            <v>1.4999999999999999E-2</v>
          </cell>
          <cell r="G37284">
            <v>2</v>
          </cell>
          <cell r="H37284">
            <v>24.5</v>
          </cell>
          <cell r="I37284">
            <v>30.37</v>
          </cell>
          <cell r="J37284">
            <v>33.75</v>
          </cell>
          <cell r="K37284">
            <v>35.75</v>
          </cell>
          <cell r="L37284">
            <v>37.339999999999996</v>
          </cell>
          <cell r="M37284">
            <v>39.07</v>
          </cell>
          <cell r="N37284">
            <v>55.949999999999996</v>
          </cell>
          <cell r="O37284">
            <v>60.04</v>
          </cell>
          <cell r="P37284">
            <v>63.919999999999995</v>
          </cell>
          <cell r="Q37284">
            <v>66.320000000000007</v>
          </cell>
          <cell r="R37284">
            <v>68.09</v>
          </cell>
          <cell r="S37284">
            <v>3.26</v>
          </cell>
        </row>
        <row r="37285">
          <cell r="A37285">
            <v>81315290</v>
          </cell>
          <cell r="B37285">
            <v>81315290</v>
          </cell>
          <cell r="C37285">
            <v>233234</v>
          </cell>
          <cell r="D37285" t="str">
            <v>PR</v>
          </cell>
          <cell r="E37285" t="str">
            <v>Capital</v>
          </cell>
          <cell r="F37285">
            <v>8.0000000000000002E-3</v>
          </cell>
          <cell r="G37285">
            <v>1</v>
          </cell>
          <cell r="H37285">
            <v>15.97</v>
          </cell>
          <cell r="I37285">
            <v>19.75</v>
          </cell>
          <cell r="J37285">
            <v>26.270000000000003</v>
          </cell>
          <cell r="K37285">
            <v>29.200000000000003</v>
          </cell>
          <cell r="L37285">
            <v>33.059999999999995</v>
          </cell>
          <cell r="M37285">
            <v>37.879999999999995</v>
          </cell>
          <cell r="N37285">
            <v>64.900000000000006</v>
          </cell>
          <cell r="O37285">
            <v>65.02000000000001</v>
          </cell>
          <cell r="P37285">
            <v>86.42</v>
          </cell>
          <cell r="Q37285">
            <v>86.570000000000007</v>
          </cell>
          <cell r="R37285">
            <v>86.72</v>
          </cell>
          <cell r="S37285">
            <v>12.72</v>
          </cell>
        </row>
        <row r="37286">
          <cell r="A37286">
            <v>81315291</v>
          </cell>
          <cell r="B37286">
            <v>81315309</v>
          </cell>
          <cell r="C37286">
            <v>233236</v>
          </cell>
          <cell r="D37286" t="str">
            <v>PR</v>
          </cell>
          <cell r="E37286" t="str">
            <v>Capital</v>
          </cell>
          <cell r="F37286">
            <v>1.4999999999999999E-2</v>
          </cell>
          <cell r="G37286">
            <v>2</v>
          </cell>
          <cell r="H37286">
            <v>24.5</v>
          </cell>
          <cell r="I37286">
            <v>30.37</v>
          </cell>
          <cell r="J37286">
            <v>33.75</v>
          </cell>
          <cell r="K37286">
            <v>35.75</v>
          </cell>
          <cell r="L37286">
            <v>37.339999999999996</v>
          </cell>
          <cell r="M37286">
            <v>39.07</v>
          </cell>
          <cell r="N37286">
            <v>55.949999999999996</v>
          </cell>
          <cell r="O37286">
            <v>60.04</v>
          </cell>
          <cell r="P37286">
            <v>63.919999999999995</v>
          </cell>
          <cell r="Q37286">
            <v>66.320000000000007</v>
          </cell>
          <cell r="R37286">
            <v>68.09</v>
          </cell>
          <cell r="S37286">
            <v>3.26</v>
          </cell>
        </row>
        <row r="37287">
          <cell r="A37287">
            <v>81315310</v>
          </cell>
          <cell r="B37287">
            <v>81315310</v>
          </cell>
          <cell r="C37287">
            <v>233237</v>
          </cell>
          <cell r="D37287" t="str">
            <v>PR</v>
          </cell>
          <cell r="E37287" t="str">
            <v>Capital</v>
          </cell>
          <cell r="F37287">
            <v>8.0000000000000002E-3</v>
          </cell>
          <cell r="G37287">
            <v>1</v>
          </cell>
          <cell r="H37287">
            <v>15.97</v>
          </cell>
          <cell r="I37287">
            <v>19.75</v>
          </cell>
          <cell r="J37287">
            <v>26.270000000000003</v>
          </cell>
          <cell r="K37287">
            <v>29.200000000000003</v>
          </cell>
          <cell r="L37287">
            <v>33.059999999999995</v>
          </cell>
          <cell r="M37287">
            <v>37.879999999999995</v>
          </cell>
          <cell r="N37287">
            <v>64.900000000000006</v>
          </cell>
          <cell r="O37287">
            <v>65.02000000000001</v>
          </cell>
          <cell r="P37287">
            <v>86.42</v>
          </cell>
          <cell r="Q37287">
            <v>86.570000000000007</v>
          </cell>
          <cell r="R37287">
            <v>86.72</v>
          </cell>
          <cell r="S37287">
            <v>12.72</v>
          </cell>
        </row>
        <row r="37288">
          <cell r="A37288">
            <v>81315311</v>
          </cell>
          <cell r="B37288">
            <v>81315314</v>
          </cell>
          <cell r="C37288">
            <v>233239</v>
          </cell>
          <cell r="D37288" t="str">
            <v>PR</v>
          </cell>
          <cell r="E37288" t="str">
            <v>Capital</v>
          </cell>
          <cell r="F37288">
            <v>1.4999999999999999E-2</v>
          </cell>
          <cell r="G37288">
            <v>2</v>
          </cell>
          <cell r="H37288">
            <v>24.5</v>
          </cell>
          <cell r="I37288">
            <v>30.37</v>
          </cell>
          <cell r="J37288">
            <v>33.75</v>
          </cell>
          <cell r="K37288">
            <v>35.75</v>
          </cell>
          <cell r="L37288">
            <v>37.339999999999996</v>
          </cell>
          <cell r="M37288">
            <v>39.07</v>
          </cell>
          <cell r="N37288">
            <v>55.949999999999996</v>
          </cell>
          <cell r="O37288">
            <v>60.04</v>
          </cell>
          <cell r="P37288">
            <v>63.919999999999995</v>
          </cell>
          <cell r="Q37288">
            <v>66.320000000000007</v>
          </cell>
          <cell r="R37288">
            <v>68.09</v>
          </cell>
          <cell r="S37288">
            <v>3.26</v>
          </cell>
        </row>
        <row r="37289">
          <cell r="A37289">
            <v>81315315</v>
          </cell>
          <cell r="B37289">
            <v>81315315</v>
          </cell>
          <cell r="C37289">
            <v>233240</v>
          </cell>
          <cell r="D37289" t="str">
            <v>PR</v>
          </cell>
          <cell r="E37289" t="str">
            <v>Capital</v>
          </cell>
          <cell r="F37289">
            <v>8.0000000000000002E-3</v>
          </cell>
          <cell r="G37289">
            <v>1</v>
          </cell>
          <cell r="H37289">
            <v>15.97</v>
          </cell>
          <cell r="I37289">
            <v>19.75</v>
          </cell>
          <cell r="J37289">
            <v>26.270000000000003</v>
          </cell>
          <cell r="K37289">
            <v>29.200000000000003</v>
          </cell>
          <cell r="L37289">
            <v>33.059999999999995</v>
          </cell>
          <cell r="M37289">
            <v>37.879999999999995</v>
          </cell>
          <cell r="N37289">
            <v>64.900000000000006</v>
          </cell>
          <cell r="O37289">
            <v>65.02000000000001</v>
          </cell>
          <cell r="P37289">
            <v>86.42</v>
          </cell>
          <cell r="Q37289">
            <v>86.570000000000007</v>
          </cell>
          <cell r="R37289">
            <v>86.72</v>
          </cell>
          <cell r="S37289">
            <v>12.72</v>
          </cell>
        </row>
        <row r="37290">
          <cell r="A37290">
            <v>81315316</v>
          </cell>
          <cell r="B37290">
            <v>81315319</v>
          </cell>
          <cell r="C37290">
            <v>233242</v>
          </cell>
          <cell r="D37290" t="str">
            <v>PR</v>
          </cell>
          <cell r="E37290" t="str">
            <v>Capital</v>
          </cell>
          <cell r="F37290">
            <v>1.4999999999999999E-2</v>
          </cell>
          <cell r="G37290">
            <v>2</v>
          </cell>
          <cell r="H37290">
            <v>24.5</v>
          </cell>
          <cell r="I37290">
            <v>30.37</v>
          </cell>
          <cell r="J37290">
            <v>33.75</v>
          </cell>
          <cell r="K37290">
            <v>35.75</v>
          </cell>
          <cell r="L37290">
            <v>37.339999999999996</v>
          </cell>
          <cell r="M37290">
            <v>39.07</v>
          </cell>
          <cell r="N37290">
            <v>55.949999999999996</v>
          </cell>
          <cell r="O37290">
            <v>60.04</v>
          </cell>
          <cell r="P37290">
            <v>63.919999999999995</v>
          </cell>
          <cell r="Q37290">
            <v>66.320000000000007</v>
          </cell>
          <cell r="R37290">
            <v>68.09</v>
          </cell>
          <cell r="S37290">
            <v>3.26</v>
          </cell>
        </row>
        <row r="37291">
          <cell r="A37291">
            <v>81315320</v>
          </cell>
          <cell r="B37291">
            <v>81315320</v>
          </cell>
          <cell r="C37291">
            <v>233243</v>
          </cell>
          <cell r="D37291" t="str">
            <v>PR</v>
          </cell>
          <cell r="E37291" t="str">
            <v>Capital</v>
          </cell>
          <cell r="F37291">
            <v>8.0000000000000002E-3</v>
          </cell>
          <cell r="G37291">
            <v>1</v>
          </cell>
          <cell r="H37291">
            <v>15.97</v>
          </cell>
          <cell r="I37291">
            <v>19.75</v>
          </cell>
          <cell r="J37291">
            <v>26.270000000000003</v>
          </cell>
          <cell r="K37291">
            <v>29.200000000000003</v>
          </cell>
          <cell r="L37291">
            <v>33.059999999999995</v>
          </cell>
          <cell r="M37291">
            <v>37.879999999999995</v>
          </cell>
          <cell r="N37291">
            <v>64.900000000000006</v>
          </cell>
          <cell r="O37291">
            <v>65.02000000000001</v>
          </cell>
          <cell r="P37291">
            <v>86.42</v>
          </cell>
          <cell r="Q37291">
            <v>86.570000000000007</v>
          </cell>
          <cell r="R37291">
            <v>86.72</v>
          </cell>
          <cell r="S37291">
            <v>12.72</v>
          </cell>
        </row>
        <row r="37292">
          <cell r="A37292">
            <v>81315321</v>
          </cell>
          <cell r="B37292">
            <v>81315329</v>
          </cell>
          <cell r="C37292">
            <v>233245</v>
          </cell>
          <cell r="D37292" t="str">
            <v>PR</v>
          </cell>
          <cell r="E37292" t="str">
            <v>Capital</v>
          </cell>
          <cell r="F37292">
            <v>1.4999999999999999E-2</v>
          </cell>
          <cell r="G37292">
            <v>2</v>
          </cell>
          <cell r="H37292">
            <v>24.5</v>
          </cell>
          <cell r="I37292">
            <v>30.37</v>
          </cell>
          <cell r="J37292">
            <v>33.75</v>
          </cell>
          <cell r="K37292">
            <v>35.75</v>
          </cell>
          <cell r="L37292">
            <v>37.339999999999996</v>
          </cell>
          <cell r="M37292">
            <v>39.07</v>
          </cell>
          <cell r="N37292">
            <v>55.949999999999996</v>
          </cell>
          <cell r="O37292">
            <v>60.04</v>
          </cell>
          <cell r="P37292">
            <v>63.919999999999995</v>
          </cell>
          <cell r="Q37292">
            <v>66.320000000000007</v>
          </cell>
          <cell r="R37292">
            <v>68.09</v>
          </cell>
          <cell r="S37292">
            <v>3.26</v>
          </cell>
        </row>
        <row r="37293">
          <cell r="A37293">
            <v>81315330</v>
          </cell>
          <cell r="B37293">
            <v>81315330</v>
          </cell>
          <cell r="C37293">
            <v>233246</v>
          </cell>
          <cell r="D37293" t="str">
            <v>PR</v>
          </cell>
          <cell r="E37293" t="str">
            <v>Capital</v>
          </cell>
          <cell r="F37293">
            <v>8.0000000000000002E-3</v>
          </cell>
          <cell r="G37293">
            <v>1</v>
          </cell>
          <cell r="H37293">
            <v>15.97</v>
          </cell>
          <cell r="I37293">
            <v>19.75</v>
          </cell>
          <cell r="J37293">
            <v>26.270000000000003</v>
          </cell>
          <cell r="K37293">
            <v>29.200000000000003</v>
          </cell>
          <cell r="L37293">
            <v>33.059999999999995</v>
          </cell>
          <cell r="M37293">
            <v>37.879999999999995</v>
          </cell>
          <cell r="N37293">
            <v>64.900000000000006</v>
          </cell>
          <cell r="O37293">
            <v>65.02000000000001</v>
          </cell>
          <cell r="P37293">
            <v>86.42</v>
          </cell>
          <cell r="Q37293">
            <v>86.570000000000007</v>
          </cell>
          <cell r="R37293">
            <v>86.72</v>
          </cell>
          <cell r="S37293">
            <v>12.72</v>
          </cell>
        </row>
        <row r="37294">
          <cell r="A37294">
            <v>81315331</v>
          </cell>
          <cell r="B37294">
            <v>81315339</v>
          </cell>
          <cell r="C37294">
            <v>233248</v>
          </cell>
          <cell r="D37294" t="str">
            <v>PR</v>
          </cell>
          <cell r="E37294" t="str">
            <v>Capital</v>
          </cell>
          <cell r="F37294">
            <v>1.4999999999999999E-2</v>
          </cell>
          <cell r="G37294">
            <v>2</v>
          </cell>
          <cell r="H37294">
            <v>24.5</v>
          </cell>
          <cell r="I37294">
            <v>30.37</v>
          </cell>
          <cell r="J37294">
            <v>33.75</v>
          </cell>
          <cell r="K37294">
            <v>35.75</v>
          </cell>
          <cell r="L37294">
            <v>37.339999999999996</v>
          </cell>
          <cell r="M37294">
            <v>39.07</v>
          </cell>
          <cell r="N37294">
            <v>55.949999999999996</v>
          </cell>
          <cell r="O37294">
            <v>60.04</v>
          </cell>
          <cell r="P37294">
            <v>63.919999999999995</v>
          </cell>
          <cell r="Q37294">
            <v>66.320000000000007</v>
          </cell>
          <cell r="R37294">
            <v>68.09</v>
          </cell>
          <cell r="S37294">
            <v>3.26</v>
          </cell>
        </row>
        <row r="37295">
          <cell r="A37295">
            <v>81315340</v>
          </cell>
          <cell r="B37295">
            <v>81315340</v>
          </cell>
          <cell r="C37295">
            <v>233249</v>
          </cell>
          <cell r="D37295" t="str">
            <v>PR</v>
          </cell>
          <cell r="E37295" t="str">
            <v>Capital</v>
          </cell>
          <cell r="F37295">
            <v>8.0000000000000002E-3</v>
          </cell>
          <cell r="G37295">
            <v>1</v>
          </cell>
          <cell r="H37295">
            <v>15.97</v>
          </cell>
          <cell r="I37295">
            <v>19.75</v>
          </cell>
          <cell r="J37295">
            <v>26.270000000000003</v>
          </cell>
          <cell r="K37295">
            <v>29.200000000000003</v>
          </cell>
          <cell r="L37295">
            <v>33.059999999999995</v>
          </cell>
          <cell r="M37295">
            <v>37.879999999999995</v>
          </cell>
          <cell r="N37295">
            <v>64.900000000000006</v>
          </cell>
          <cell r="O37295">
            <v>65.02000000000001</v>
          </cell>
          <cell r="P37295">
            <v>86.42</v>
          </cell>
          <cell r="Q37295">
            <v>86.570000000000007</v>
          </cell>
          <cell r="R37295">
            <v>86.72</v>
          </cell>
          <cell r="S37295">
            <v>12.72</v>
          </cell>
        </row>
        <row r="37296">
          <cell r="A37296">
            <v>81315341</v>
          </cell>
          <cell r="B37296">
            <v>81315349</v>
          </cell>
          <cell r="C37296">
            <v>233251</v>
          </cell>
          <cell r="D37296" t="str">
            <v>PR</v>
          </cell>
          <cell r="E37296" t="str">
            <v>Capital</v>
          </cell>
          <cell r="F37296">
            <v>1.4999999999999999E-2</v>
          </cell>
          <cell r="G37296">
            <v>2</v>
          </cell>
          <cell r="H37296">
            <v>24.5</v>
          </cell>
          <cell r="I37296">
            <v>30.37</v>
          </cell>
          <cell r="J37296">
            <v>33.75</v>
          </cell>
          <cell r="K37296">
            <v>35.75</v>
          </cell>
          <cell r="L37296">
            <v>37.339999999999996</v>
          </cell>
          <cell r="M37296">
            <v>39.07</v>
          </cell>
          <cell r="N37296">
            <v>55.949999999999996</v>
          </cell>
          <cell r="O37296">
            <v>60.04</v>
          </cell>
          <cell r="P37296">
            <v>63.919999999999995</v>
          </cell>
          <cell r="Q37296">
            <v>66.320000000000007</v>
          </cell>
          <cell r="R37296">
            <v>68.09</v>
          </cell>
          <cell r="S37296">
            <v>3.26</v>
          </cell>
        </row>
        <row r="37297">
          <cell r="A37297">
            <v>81315350</v>
          </cell>
          <cell r="B37297">
            <v>81315350</v>
          </cell>
          <cell r="C37297">
            <v>233252</v>
          </cell>
          <cell r="D37297" t="str">
            <v>PR</v>
          </cell>
          <cell r="E37297" t="str">
            <v>Capital</v>
          </cell>
          <cell r="F37297">
            <v>8.0000000000000002E-3</v>
          </cell>
          <cell r="G37297">
            <v>1</v>
          </cell>
          <cell r="H37297">
            <v>15.97</v>
          </cell>
          <cell r="I37297">
            <v>19.75</v>
          </cell>
          <cell r="J37297">
            <v>26.270000000000003</v>
          </cell>
          <cell r="K37297">
            <v>29.200000000000003</v>
          </cell>
          <cell r="L37297">
            <v>33.059999999999995</v>
          </cell>
          <cell r="M37297">
            <v>37.879999999999995</v>
          </cell>
          <cell r="N37297">
            <v>64.900000000000006</v>
          </cell>
          <cell r="O37297">
            <v>65.02000000000001</v>
          </cell>
          <cell r="P37297">
            <v>86.42</v>
          </cell>
          <cell r="Q37297">
            <v>86.570000000000007</v>
          </cell>
          <cell r="R37297">
            <v>86.72</v>
          </cell>
          <cell r="S37297">
            <v>12.72</v>
          </cell>
        </row>
        <row r="37298">
          <cell r="A37298">
            <v>81315351</v>
          </cell>
          <cell r="B37298">
            <v>81315359</v>
          </cell>
          <cell r="C37298">
            <v>233254</v>
          </cell>
          <cell r="D37298" t="str">
            <v>PR</v>
          </cell>
          <cell r="E37298" t="str">
            <v>Capital</v>
          </cell>
          <cell r="F37298">
            <v>1.4999999999999999E-2</v>
          </cell>
          <cell r="G37298">
            <v>2</v>
          </cell>
          <cell r="H37298">
            <v>24.5</v>
          </cell>
          <cell r="I37298">
            <v>30.37</v>
          </cell>
          <cell r="J37298">
            <v>33.75</v>
          </cell>
          <cell r="K37298">
            <v>35.75</v>
          </cell>
          <cell r="L37298">
            <v>37.339999999999996</v>
          </cell>
          <cell r="M37298">
            <v>39.07</v>
          </cell>
          <cell r="N37298">
            <v>55.949999999999996</v>
          </cell>
          <cell r="O37298">
            <v>60.04</v>
          </cell>
          <cell r="P37298">
            <v>63.919999999999995</v>
          </cell>
          <cell r="Q37298">
            <v>66.320000000000007</v>
          </cell>
          <cell r="R37298">
            <v>68.09</v>
          </cell>
          <cell r="S37298">
            <v>3.26</v>
          </cell>
        </row>
        <row r="37299">
          <cell r="A37299">
            <v>81315360</v>
          </cell>
          <cell r="B37299">
            <v>81315360</v>
          </cell>
          <cell r="C37299">
            <v>233255</v>
          </cell>
          <cell r="D37299" t="str">
            <v>PR</v>
          </cell>
          <cell r="E37299" t="str">
            <v>Capital</v>
          </cell>
          <cell r="F37299">
            <v>8.0000000000000002E-3</v>
          </cell>
          <cell r="G37299">
            <v>1</v>
          </cell>
          <cell r="H37299">
            <v>15.97</v>
          </cell>
          <cell r="I37299">
            <v>19.75</v>
          </cell>
          <cell r="J37299">
            <v>26.270000000000003</v>
          </cell>
          <cell r="K37299">
            <v>29.200000000000003</v>
          </cell>
          <cell r="L37299">
            <v>33.059999999999995</v>
          </cell>
          <cell r="M37299">
            <v>37.879999999999995</v>
          </cell>
          <cell r="N37299">
            <v>64.900000000000006</v>
          </cell>
          <cell r="O37299">
            <v>65.02000000000001</v>
          </cell>
          <cell r="P37299">
            <v>86.42</v>
          </cell>
          <cell r="Q37299">
            <v>86.570000000000007</v>
          </cell>
          <cell r="R37299">
            <v>86.72</v>
          </cell>
          <cell r="S37299">
            <v>12.72</v>
          </cell>
        </row>
        <row r="37300">
          <cell r="A37300">
            <v>81315361</v>
          </cell>
          <cell r="B37300">
            <v>81315369</v>
          </cell>
          <cell r="C37300">
            <v>233257</v>
          </cell>
          <cell r="D37300" t="str">
            <v>PR</v>
          </cell>
          <cell r="E37300" t="str">
            <v>Capital</v>
          </cell>
          <cell r="F37300">
            <v>1.4999999999999999E-2</v>
          </cell>
          <cell r="G37300">
            <v>2</v>
          </cell>
          <cell r="H37300">
            <v>24.5</v>
          </cell>
          <cell r="I37300">
            <v>30.37</v>
          </cell>
          <cell r="J37300">
            <v>33.75</v>
          </cell>
          <cell r="K37300">
            <v>35.75</v>
          </cell>
          <cell r="L37300">
            <v>37.339999999999996</v>
          </cell>
          <cell r="M37300">
            <v>39.07</v>
          </cell>
          <cell r="N37300">
            <v>55.949999999999996</v>
          </cell>
          <cell r="O37300">
            <v>60.04</v>
          </cell>
          <cell r="P37300">
            <v>63.919999999999995</v>
          </cell>
          <cell r="Q37300">
            <v>66.320000000000007</v>
          </cell>
          <cell r="R37300">
            <v>68.09</v>
          </cell>
          <cell r="S37300">
            <v>3.26</v>
          </cell>
        </row>
        <row r="37301">
          <cell r="A37301">
            <v>81315370</v>
          </cell>
          <cell r="B37301">
            <v>81315370</v>
          </cell>
          <cell r="C37301">
            <v>233258</v>
          </cell>
          <cell r="D37301" t="str">
            <v>PR</v>
          </cell>
          <cell r="E37301" t="str">
            <v>Capital</v>
          </cell>
          <cell r="F37301">
            <v>8.0000000000000002E-3</v>
          </cell>
          <cell r="G37301">
            <v>1</v>
          </cell>
          <cell r="H37301">
            <v>15.97</v>
          </cell>
          <cell r="I37301">
            <v>19.75</v>
          </cell>
          <cell r="J37301">
            <v>26.270000000000003</v>
          </cell>
          <cell r="K37301">
            <v>29.200000000000003</v>
          </cell>
          <cell r="L37301">
            <v>33.059999999999995</v>
          </cell>
          <cell r="M37301">
            <v>37.879999999999995</v>
          </cell>
          <cell r="N37301">
            <v>64.900000000000006</v>
          </cell>
          <cell r="O37301">
            <v>65.02000000000001</v>
          </cell>
          <cell r="P37301">
            <v>86.42</v>
          </cell>
          <cell r="Q37301">
            <v>86.570000000000007</v>
          </cell>
          <cell r="R37301">
            <v>86.72</v>
          </cell>
          <cell r="S37301">
            <v>12.72</v>
          </cell>
        </row>
        <row r="37302">
          <cell r="A37302">
            <v>81315371</v>
          </cell>
          <cell r="B37302">
            <v>81315379</v>
          </cell>
          <cell r="C37302">
            <v>233260</v>
          </cell>
          <cell r="D37302" t="str">
            <v>PR</v>
          </cell>
          <cell r="E37302" t="str">
            <v>Capital</v>
          </cell>
          <cell r="F37302">
            <v>1.4999999999999999E-2</v>
          </cell>
          <cell r="G37302">
            <v>2</v>
          </cell>
          <cell r="H37302">
            <v>24.5</v>
          </cell>
          <cell r="I37302">
            <v>30.37</v>
          </cell>
          <cell r="J37302">
            <v>33.75</v>
          </cell>
          <cell r="K37302">
            <v>35.75</v>
          </cell>
          <cell r="L37302">
            <v>37.339999999999996</v>
          </cell>
          <cell r="M37302">
            <v>39.07</v>
          </cell>
          <cell r="N37302">
            <v>55.949999999999996</v>
          </cell>
          <cell r="O37302">
            <v>60.04</v>
          </cell>
          <cell r="P37302">
            <v>63.919999999999995</v>
          </cell>
          <cell r="Q37302">
            <v>66.320000000000007</v>
          </cell>
          <cell r="R37302">
            <v>68.09</v>
          </cell>
          <cell r="S37302">
            <v>3.26</v>
          </cell>
        </row>
        <row r="37303">
          <cell r="A37303">
            <v>81315380</v>
          </cell>
          <cell r="B37303">
            <v>81315380</v>
          </cell>
          <cell r="C37303">
            <v>233261</v>
          </cell>
          <cell r="D37303" t="str">
            <v>PR</v>
          </cell>
          <cell r="E37303" t="str">
            <v>Capital</v>
          </cell>
          <cell r="F37303">
            <v>8.0000000000000002E-3</v>
          </cell>
          <cell r="G37303">
            <v>1</v>
          </cell>
          <cell r="H37303">
            <v>15.97</v>
          </cell>
          <cell r="I37303">
            <v>19.75</v>
          </cell>
          <cell r="J37303">
            <v>26.270000000000003</v>
          </cell>
          <cell r="K37303">
            <v>29.200000000000003</v>
          </cell>
          <cell r="L37303">
            <v>33.059999999999995</v>
          </cell>
          <cell r="M37303">
            <v>37.879999999999995</v>
          </cell>
          <cell r="N37303">
            <v>64.900000000000006</v>
          </cell>
          <cell r="O37303">
            <v>65.02000000000001</v>
          </cell>
          <cell r="P37303">
            <v>86.42</v>
          </cell>
          <cell r="Q37303">
            <v>86.570000000000007</v>
          </cell>
          <cell r="R37303">
            <v>86.72</v>
          </cell>
          <cell r="S37303">
            <v>12.72</v>
          </cell>
        </row>
        <row r="37304">
          <cell r="A37304">
            <v>81315381</v>
          </cell>
          <cell r="B37304">
            <v>81315389</v>
          </cell>
          <cell r="C37304">
            <v>233263</v>
          </cell>
          <cell r="D37304" t="str">
            <v>PR</v>
          </cell>
          <cell r="E37304" t="str">
            <v>Capital</v>
          </cell>
          <cell r="F37304">
            <v>1.4999999999999999E-2</v>
          </cell>
          <cell r="G37304">
            <v>2</v>
          </cell>
          <cell r="H37304">
            <v>24.5</v>
          </cell>
          <cell r="I37304">
            <v>30.37</v>
          </cell>
          <cell r="J37304">
            <v>33.75</v>
          </cell>
          <cell r="K37304">
            <v>35.75</v>
          </cell>
          <cell r="L37304">
            <v>37.339999999999996</v>
          </cell>
          <cell r="M37304">
            <v>39.07</v>
          </cell>
          <cell r="N37304">
            <v>55.949999999999996</v>
          </cell>
          <cell r="O37304">
            <v>60.04</v>
          </cell>
          <cell r="P37304">
            <v>63.919999999999995</v>
          </cell>
          <cell r="Q37304">
            <v>66.320000000000007</v>
          </cell>
          <cell r="R37304">
            <v>68.09</v>
          </cell>
          <cell r="S37304">
            <v>3.26</v>
          </cell>
        </row>
        <row r="37305">
          <cell r="A37305">
            <v>81315390</v>
          </cell>
          <cell r="B37305">
            <v>81315390</v>
          </cell>
          <cell r="C37305">
            <v>233264</v>
          </cell>
          <cell r="D37305" t="str">
            <v>PR</v>
          </cell>
          <cell r="E37305" t="str">
            <v>Capital</v>
          </cell>
          <cell r="F37305">
            <v>8.0000000000000002E-3</v>
          </cell>
          <cell r="G37305">
            <v>1</v>
          </cell>
          <cell r="H37305">
            <v>15.97</v>
          </cell>
          <cell r="I37305">
            <v>19.75</v>
          </cell>
          <cell r="J37305">
            <v>26.270000000000003</v>
          </cell>
          <cell r="K37305">
            <v>29.200000000000003</v>
          </cell>
          <cell r="L37305">
            <v>33.059999999999995</v>
          </cell>
          <cell r="M37305">
            <v>37.879999999999995</v>
          </cell>
          <cell r="N37305">
            <v>64.900000000000006</v>
          </cell>
          <cell r="O37305">
            <v>65.02000000000001</v>
          </cell>
          <cell r="P37305">
            <v>86.42</v>
          </cell>
          <cell r="Q37305">
            <v>86.570000000000007</v>
          </cell>
          <cell r="R37305">
            <v>86.72</v>
          </cell>
          <cell r="S37305">
            <v>12.72</v>
          </cell>
        </row>
        <row r="37306">
          <cell r="A37306">
            <v>81315391</v>
          </cell>
          <cell r="B37306">
            <v>81315399</v>
          </cell>
          <cell r="C37306">
            <v>233266</v>
          </cell>
          <cell r="D37306" t="str">
            <v>PR</v>
          </cell>
          <cell r="E37306" t="str">
            <v>Capital</v>
          </cell>
          <cell r="F37306">
            <v>1.4999999999999999E-2</v>
          </cell>
          <cell r="G37306">
            <v>2</v>
          </cell>
          <cell r="H37306">
            <v>24.5</v>
          </cell>
          <cell r="I37306">
            <v>30.37</v>
          </cell>
          <cell r="J37306">
            <v>33.75</v>
          </cell>
          <cell r="K37306">
            <v>35.75</v>
          </cell>
          <cell r="L37306">
            <v>37.339999999999996</v>
          </cell>
          <cell r="M37306">
            <v>39.07</v>
          </cell>
          <cell r="N37306">
            <v>55.949999999999996</v>
          </cell>
          <cell r="O37306">
            <v>60.04</v>
          </cell>
          <cell r="P37306">
            <v>63.919999999999995</v>
          </cell>
          <cell r="Q37306">
            <v>66.320000000000007</v>
          </cell>
          <cell r="R37306">
            <v>68.09</v>
          </cell>
          <cell r="S37306">
            <v>3.26</v>
          </cell>
        </row>
        <row r="37307">
          <cell r="A37307">
            <v>81315400</v>
          </cell>
          <cell r="B37307">
            <v>81315400</v>
          </cell>
          <cell r="C37307">
            <v>233267</v>
          </cell>
          <cell r="D37307" t="str">
            <v>PR</v>
          </cell>
          <cell r="E37307" t="str">
            <v>Capital</v>
          </cell>
          <cell r="F37307">
            <v>8.0000000000000002E-3</v>
          </cell>
          <cell r="G37307">
            <v>1</v>
          </cell>
          <cell r="H37307">
            <v>15.97</v>
          </cell>
          <cell r="I37307">
            <v>19.75</v>
          </cell>
          <cell r="J37307">
            <v>26.270000000000003</v>
          </cell>
          <cell r="K37307">
            <v>29.200000000000003</v>
          </cell>
          <cell r="L37307">
            <v>33.059999999999995</v>
          </cell>
          <cell r="M37307">
            <v>37.879999999999995</v>
          </cell>
          <cell r="N37307">
            <v>64.900000000000006</v>
          </cell>
          <cell r="O37307">
            <v>65.02000000000001</v>
          </cell>
          <cell r="P37307">
            <v>86.42</v>
          </cell>
          <cell r="Q37307">
            <v>86.570000000000007</v>
          </cell>
          <cell r="R37307">
            <v>86.72</v>
          </cell>
          <cell r="S37307">
            <v>12.72</v>
          </cell>
        </row>
        <row r="37308">
          <cell r="A37308">
            <v>81315401</v>
          </cell>
          <cell r="B37308">
            <v>81315409</v>
          </cell>
          <cell r="C37308">
            <v>233269</v>
          </cell>
          <cell r="D37308" t="str">
            <v>PR</v>
          </cell>
          <cell r="E37308" t="str">
            <v>Capital</v>
          </cell>
          <cell r="F37308">
            <v>1.4999999999999999E-2</v>
          </cell>
          <cell r="G37308">
            <v>2</v>
          </cell>
          <cell r="H37308">
            <v>24.5</v>
          </cell>
          <cell r="I37308">
            <v>30.37</v>
          </cell>
          <cell r="J37308">
            <v>33.75</v>
          </cell>
          <cell r="K37308">
            <v>35.75</v>
          </cell>
          <cell r="L37308">
            <v>37.339999999999996</v>
          </cell>
          <cell r="M37308">
            <v>39.07</v>
          </cell>
          <cell r="N37308">
            <v>55.949999999999996</v>
          </cell>
          <cell r="O37308">
            <v>60.04</v>
          </cell>
          <cell r="P37308">
            <v>63.919999999999995</v>
          </cell>
          <cell r="Q37308">
            <v>66.320000000000007</v>
          </cell>
          <cell r="R37308">
            <v>68.09</v>
          </cell>
          <cell r="S37308">
            <v>3.26</v>
          </cell>
        </row>
        <row r="37309">
          <cell r="A37309">
            <v>81315410</v>
          </cell>
          <cell r="B37309">
            <v>81315410</v>
          </cell>
          <cell r="C37309">
            <v>233270</v>
          </cell>
          <cell r="D37309" t="str">
            <v>PR</v>
          </cell>
          <cell r="E37309" t="str">
            <v>Capital</v>
          </cell>
          <cell r="F37309">
            <v>8.0000000000000002E-3</v>
          </cell>
          <cell r="G37309">
            <v>1</v>
          </cell>
          <cell r="H37309">
            <v>15.97</v>
          </cell>
          <cell r="I37309">
            <v>19.75</v>
          </cell>
          <cell r="J37309">
            <v>26.270000000000003</v>
          </cell>
          <cell r="K37309">
            <v>29.200000000000003</v>
          </cell>
          <cell r="L37309">
            <v>33.059999999999995</v>
          </cell>
          <cell r="M37309">
            <v>37.879999999999995</v>
          </cell>
          <cell r="N37309">
            <v>64.900000000000006</v>
          </cell>
          <cell r="O37309">
            <v>65.02000000000001</v>
          </cell>
          <cell r="P37309">
            <v>86.42</v>
          </cell>
          <cell r="Q37309">
            <v>86.570000000000007</v>
          </cell>
          <cell r="R37309">
            <v>86.72</v>
          </cell>
          <cell r="S37309">
            <v>12.72</v>
          </cell>
        </row>
        <row r="37310">
          <cell r="A37310">
            <v>81315411</v>
          </cell>
          <cell r="B37310">
            <v>81315419</v>
          </cell>
          <cell r="C37310">
            <v>233272</v>
          </cell>
          <cell r="D37310" t="str">
            <v>PR</v>
          </cell>
          <cell r="E37310" t="str">
            <v>Capital</v>
          </cell>
          <cell r="F37310">
            <v>1.4999999999999999E-2</v>
          </cell>
          <cell r="G37310">
            <v>2</v>
          </cell>
          <cell r="H37310">
            <v>24.5</v>
          </cell>
          <cell r="I37310">
            <v>30.37</v>
          </cell>
          <cell r="J37310">
            <v>33.75</v>
          </cell>
          <cell r="K37310">
            <v>35.75</v>
          </cell>
          <cell r="L37310">
            <v>37.339999999999996</v>
          </cell>
          <cell r="M37310">
            <v>39.07</v>
          </cell>
          <cell r="N37310">
            <v>55.949999999999996</v>
          </cell>
          <cell r="O37310">
            <v>60.04</v>
          </cell>
          <cell r="P37310">
            <v>63.919999999999995</v>
          </cell>
          <cell r="Q37310">
            <v>66.320000000000007</v>
          </cell>
          <cell r="R37310">
            <v>68.09</v>
          </cell>
          <cell r="S37310">
            <v>3.26</v>
          </cell>
        </row>
        <row r="37311">
          <cell r="A37311">
            <v>81315420</v>
          </cell>
          <cell r="B37311">
            <v>81315420</v>
          </cell>
          <cell r="C37311">
            <v>233273</v>
          </cell>
          <cell r="D37311" t="str">
            <v>PR</v>
          </cell>
          <cell r="E37311" t="str">
            <v>Capital</v>
          </cell>
          <cell r="F37311">
            <v>8.0000000000000002E-3</v>
          </cell>
          <cell r="G37311">
            <v>1</v>
          </cell>
          <cell r="H37311">
            <v>15.97</v>
          </cell>
          <cell r="I37311">
            <v>19.75</v>
          </cell>
          <cell r="J37311">
            <v>26.270000000000003</v>
          </cell>
          <cell r="K37311">
            <v>29.200000000000003</v>
          </cell>
          <cell r="L37311">
            <v>33.059999999999995</v>
          </cell>
          <cell r="M37311">
            <v>37.879999999999995</v>
          </cell>
          <cell r="N37311">
            <v>64.900000000000006</v>
          </cell>
          <cell r="O37311">
            <v>65.02000000000001</v>
          </cell>
          <cell r="P37311">
            <v>86.42</v>
          </cell>
          <cell r="Q37311">
            <v>86.570000000000007</v>
          </cell>
          <cell r="R37311">
            <v>86.72</v>
          </cell>
          <cell r="S37311">
            <v>12.72</v>
          </cell>
        </row>
        <row r="37312">
          <cell r="A37312">
            <v>81315421</v>
          </cell>
          <cell r="B37312">
            <v>81315429</v>
          </cell>
          <cell r="C37312">
            <v>233275</v>
          </cell>
          <cell r="D37312" t="str">
            <v>PR</v>
          </cell>
          <cell r="E37312" t="str">
            <v>Capital</v>
          </cell>
          <cell r="F37312">
            <v>1.4999999999999999E-2</v>
          </cell>
          <cell r="G37312">
            <v>2</v>
          </cell>
          <cell r="H37312">
            <v>24.5</v>
          </cell>
          <cell r="I37312">
            <v>30.37</v>
          </cell>
          <cell r="J37312">
            <v>33.75</v>
          </cell>
          <cell r="K37312">
            <v>35.75</v>
          </cell>
          <cell r="L37312">
            <v>37.339999999999996</v>
          </cell>
          <cell r="M37312">
            <v>39.07</v>
          </cell>
          <cell r="N37312">
            <v>55.949999999999996</v>
          </cell>
          <cell r="O37312">
            <v>60.04</v>
          </cell>
          <cell r="P37312">
            <v>63.919999999999995</v>
          </cell>
          <cell r="Q37312">
            <v>66.320000000000007</v>
          </cell>
          <cell r="R37312">
            <v>68.09</v>
          </cell>
          <cell r="S37312">
            <v>3.26</v>
          </cell>
        </row>
        <row r="37313">
          <cell r="A37313">
            <v>81315430</v>
          </cell>
          <cell r="B37313">
            <v>81315430</v>
          </cell>
          <cell r="C37313">
            <v>233276</v>
          </cell>
          <cell r="D37313" t="str">
            <v>PR</v>
          </cell>
          <cell r="E37313" t="str">
            <v>Capital</v>
          </cell>
          <cell r="F37313">
            <v>8.0000000000000002E-3</v>
          </cell>
          <cell r="G37313">
            <v>1</v>
          </cell>
          <cell r="H37313">
            <v>15.97</v>
          </cell>
          <cell r="I37313">
            <v>19.75</v>
          </cell>
          <cell r="J37313">
            <v>26.270000000000003</v>
          </cell>
          <cell r="K37313">
            <v>29.200000000000003</v>
          </cell>
          <cell r="L37313">
            <v>33.059999999999995</v>
          </cell>
          <cell r="M37313">
            <v>37.879999999999995</v>
          </cell>
          <cell r="N37313">
            <v>64.900000000000006</v>
          </cell>
          <cell r="O37313">
            <v>65.02000000000001</v>
          </cell>
          <cell r="P37313">
            <v>86.42</v>
          </cell>
          <cell r="Q37313">
            <v>86.570000000000007</v>
          </cell>
          <cell r="R37313">
            <v>86.72</v>
          </cell>
          <cell r="S37313">
            <v>12.72</v>
          </cell>
        </row>
        <row r="37314">
          <cell r="A37314">
            <v>81315431</v>
          </cell>
          <cell r="B37314">
            <v>81315439</v>
          </cell>
          <cell r="C37314">
            <v>233278</v>
          </cell>
          <cell r="D37314" t="str">
            <v>PR</v>
          </cell>
          <cell r="E37314" t="str">
            <v>Capital</v>
          </cell>
          <cell r="F37314">
            <v>1.4999999999999999E-2</v>
          </cell>
          <cell r="G37314">
            <v>2</v>
          </cell>
          <cell r="H37314">
            <v>24.5</v>
          </cell>
          <cell r="I37314">
            <v>30.37</v>
          </cell>
          <cell r="J37314">
            <v>33.75</v>
          </cell>
          <cell r="K37314">
            <v>35.75</v>
          </cell>
          <cell r="L37314">
            <v>37.339999999999996</v>
          </cell>
          <cell r="M37314">
            <v>39.07</v>
          </cell>
          <cell r="N37314">
            <v>55.949999999999996</v>
          </cell>
          <cell r="O37314">
            <v>60.04</v>
          </cell>
          <cell r="P37314">
            <v>63.919999999999995</v>
          </cell>
          <cell r="Q37314">
            <v>66.320000000000007</v>
          </cell>
          <cell r="R37314">
            <v>68.09</v>
          </cell>
          <cell r="S37314">
            <v>3.26</v>
          </cell>
        </row>
        <row r="37315">
          <cell r="A37315">
            <v>81315440</v>
          </cell>
          <cell r="B37315">
            <v>81315440</v>
          </cell>
          <cell r="C37315">
            <v>233279</v>
          </cell>
          <cell r="D37315" t="str">
            <v>PR</v>
          </cell>
          <cell r="E37315" t="str">
            <v>Capital</v>
          </cell>
          <cell r="F37315">
            <v>8.0000000000000002E-3</v>
          </cell>
          <cell r="G37315">
            <v>1</v>
          </cell>
          <cell r="H37315">
            <v>15.97</v>
          </cell>
          <cell r="I37315">
            <v>19.75</v>
          </cell>
          <cell r="J37315">
            <v>26.270000000000003</v>
          </cell>
          <cell r="K37315">
            <v>29.200000000000003</v>
          </cell>
          <cell r="L37315">
            <v>33.059999999999995</v>
          </cell>
          <cell r="M37315">
            <v>37.879999999999995</v>
          </cell>
          <cell r="N37315">
            <v>64.900000000000006</v>
          </cell>
          <cell r="O37315">
            <v>65.02000000000001</v>
          </cell>
          <cell r="P37315">
            <v>86.42</v>
          </cell>
          <cell r="Q37315">
            <v>86.570000000000007</v>
          </cell>
          <cell r="R37315">
            <v>86.72</v>
          </cell>
          <cell r="S37315">
            <v>12.72</v>
          </cell>
        </row>
        <row r="37316">
          <cell r="A37316">
            <v>81315441</v>
          </cell>
          <cell r="B37316">
            <v>81315449</v>
          </cell>
          <cell r="C37316">
            <v>233281</v>
          </cell>
          <cell r="D37316" t="str">
            <v>PR</v>
          </cell>
          <cell r="E37316" t="str">
            <v>Capital</v>
          </cell>
          <cell r="F37316">
            <v>1.4999999999999999E-2</v>
          </cell>
          <cell r="G37316">
            <v>2</v>
          </cell>
          <cell r="H37316">
            <v>24.5</v>
          </cell>
          <cell r="I37316">
            <v>30.37</v>
          </cell>
          <cell r="J37316">
            <v>33.75</v>
          </cell>
          <cell r="K37316">
            <v>35.75</v>
          </cell>
          <cell r="L37316">
            <v>37.339999999999996</v>
          </cell>
          <cell r="M37316">
            <v>39.07</v>
          </cell>
          <cell r="N37316">
            <v>55.949999999999996</v>
          </cell>
          <cell r="O37316">
            <v>60.04</v>
          </cell>
          <cell r="P37316">
            <v>63.919999999999995</v>
          </cell>
          <cell r="Q37316">
            <v>66.320000000000007</v>
          </cell>
          <cell r="R37316">
            <v>68.09</v>
          </cell>
          <cell r="S37316">
            <v>3.26</v>
          </cell>
        </row>
        <row r="37317">
          <cell r="A37317">
            <v>81315450</v>
          </cell>
          <cell r="B37317">
            <v>81315450</v>
          </cell>
          <cell r="C37317">
            <v>233282</v>
          </cell>
          <cell r="D37317" t="str">
            <v>PR</v>
          </cell>
          <cell r="E37317" t="str">
            <v>Capital</v>
          </cell>
          <cell r="F37317">
            <v>8.0000000000000002E-3</v>
          </cell>
          <cell r="G37317">
            <v>1</v>
          </cell>
          <cell r="H37317">
            <v>15.97</v>
          </cell>
          <cell r="I37317">
            <v>19.75</v>
          </cell>
          <cell r="J37317">
            <v>26.270000000000003</v>
          </cell>
          <cell r="K37317">
            <v>29.200000000000003</v>
          </cell>
          <cell r="L37317">
            <v>33.059999999999995</v>
          </cell>
          <cell r="M37317">
            <v>37.879999999999995</v>
          </cell>
          <cell r="N37317">
            <v>64.900000000000006</v>
          </cell>
          <cell r="O37317">
            <v>65.02000000000001</v>
          </cell>
          <cell r="P37317">
            <v>86.42</v>
          </cell>
          <cell r="Q37317">
            <v>86.570000000000007</v>
          </cell>
          <cell r="R37317">
            <v>86.72</v>
          </cell>
          <cell r="S37317">
            <v>12.72</v>
          </cell>
        </row>
        <row r="37318">
          <cell r="A37318">
            <v>81315451</v>
          </cell>
          <cell r="B37318">
            <v>81315459</v>
          </cell>
          <cell r="C37318">
            <v>233284</v>
          </cell>
          <cell r="D37318" t="str">
            <v>PR</v>
          </cell>
          <cell r="E37318" t="str">
            <v>Capital</v>
          </cell>
          <cell r="F37318">
            <v>1.4999999999999999E-2</v>
          </cell>
          <cell r="G37318">
            <v>2</v>
          </cell>
          <cell r="H37318">
            <v>24.5</v>
          </cell>
          <cell r="I37318">
            <v>30.37</v>
          </cell>
          <cell r="J37318">
            <v>33.75</v>
          </cell>
          <cell r="K37318">
            <v>35.75</v>
          </cell>
          <cell r="L37318">
            <v>37.339999999999996</v>
          </cell>
          <cell r="M37318">
            <v>39.07</v>
          </cell>
          <cell r="N37318">
            <v>55.949999999999996</v>
          </cell>
          <cell r="O37318">
            <v>60.04</v>
          </cell>
          <cell r="P37318">
            <v>63.919999999999995</v>
          </cell>
          <cell r="Q37318">
            <v>66.320000000000007</v>
          </cell>
          <cell r="R37318">
            <v>68.09</v>
          </cell>
          <cell r="S37318">
            <v>3.26</v>
          </cell>
        </row>
        <row r="37319">
          <cell r="A37319">
            <v>81315460</v>
          </cell>
          <cell r="B37319">
            <v>81315460</v>
          </cell>
          <cell r="C37319">
            <v>233285</v>
          </cell>
          <cell r="D37319" t="str">
            <v>PR</v>
          </cell>
          <cell r="E37319" t="str">
            <v>Capital</v>
          </cell>
          <cell r="F37319">
            <v>8.0000000000000002E-3</v>
          </cell>
          <cell r="G37319">
            <v>1</v>
          </cell>
          <cell r="H37319">
            <v>15.97</v>
          </cell>
          <cell r="I37319">
            <v>19.75</v>
          </cell>
          <cell r="J37319">
            <v>26.270000000000003</v>
          </cell>
          <cell r="K37319">
            <v>29.200000000000003</v>
          </cell>
          <cell r="L37319">
            <v>33.059999999999995</v>
          </cell>
          <cell r="M37319">
            <v>37.879999999999995</v>
          </cell>
          <cell r="N37319">
            <v>64.900000000000006</v>
          </cell>
          <cell r="O37319">
            <v>65.02000000000001</v>
          </cell>
          <cell r="P37319">
            <v>86.42</v>
          </cell>
          <cell r="Q37319">
            <v>86.570000000000007</v>
          </cell>
          <cell r="R37319">
            <v>86.72</v>
          </cell>
          <cell r="S37319">
            <v>12.72</v>
          </cell>
        </row>
        <row r="37320">
          <cell r="A37320">
            <v>81315461</v>
          </cell>
          <cell r="B37320">
            <v>81315469</v>
          </cell>
          <cell r="C37320">
            <v>233287</v>
          </cell>
          <cell r="D37320" t="str">
            <v>PR</v>
          </cell>
          <cell r="E37320" t="str">
            <v>Capital</v>
          </cell>
          <cell r="F37320">
            <v>1.4999999999999999E-2</v>
          </cell>
          <cell r="G37320">
            <v>2</v>
          </cell>
          <cell r="H37320">
            <v>24.5</v>
          </cell>
          <cell r="I37320">
            <v>30.37</v>
          </cell>
          <cell r="J37320">
            <v>33.75</v>
          </cell>
          <cell r="K37320">
            <v>35.75</v>
          </cell>
          <cell r="L37320">
            <v>37.339999999999996</v>
          </cell>
          <cell r="M37320">
            <v>39.07</v>
          </cell>
          <cell r="N37320">
            <v>55.949999999999996</v>
          </cell>
          <cell r="O37320">
            <v>60.04</v>
          </cell>
          <cell r="P37320">
            <v>63.919999999999995</v>
          </cell>
          <cell r="Q37320">
            <v>66.320000000000007</v>
          </cell>
          <cell r="R37320">
            <v>68.09</v>
          </cell>
          <cell r="S37320">
            <v>3.26</v>
          </cell>
        </row>
        <row r="37321">
          <cell r="A37321">
            <v>81315470</v>
          </cell>
          <cell r="B37321">
            <v>81315470</v>
          </cell>
          <cell r="C37321">
            <v>233288</v>
          </cell>
          <cell r="D37321" t="str">
            <v>PR</v>
          </cell>
          <cell r="E37321" t="str">
            <v>Capital</v>
          </cell>
          <cell r="F37321">
            <v>8.0000000000000002E-3</v>
          </cell>
          <cell r="G37321">
            <v>1</v>
          </cell>
          <cell r="H37321">
            <v>15.97</v>
          </cell>
          <cell r="I37321">
            <v>19.75</v>
          </cell>
          <cell r="J37321">
            <v>26.270000000000003</v>
          </cell>
          <cell r="K37321">
            <v>29.200000000000003</v>
          </cell>
          <cell r="L37321">
            <v>33.059999999999995</v>
          </cell>
          <cell r="M37321">
            <v>37.879999999999995</v>
          </cell>
          <cell r="N37321">
            <v>64.900000000000006</v>
          </cell>
          <cell r="O37321">
            <v>65.02000000000001</v>
          </cell>
          <cell r="P37321">
            <v>86.42</v>
          </cell>
          <cell r="Q37321">
            <v>86.570000000000007</v>
          </cell>
          <cell r="R37321">
            <v>86.72</v>
          </cell>
          <cell r="S37321">
            <v>12.72</v>
          </cell>
        </row>
        <row r="37322">
          <cell r="A37322">
            <v>81315471</v>
          </cell>
          <cell r="B37322">
            <v>81315479</v>
          </cell>
          <cell r="C37322">
            <v>233290</v>
          </cell>
          <cell r="D37322" t="str">
            <v>PR</v>
          </cell>
          <cell r="E37322" t="str">
            <v>Capital</v>
          </cell>
          <cell r="F37322">
            <v>1.4999999999999999E-2</v>
          </cell>
          <cell r="G37322">
            <v>2</v>
          </cell>
          <cell r="H37322">
            <v>24.5</v>
          </cell>
          <cell r="I37322">
            <v>30.37</v>
          </cell>
          <cell r="J37322">
            <v>33.75</v>
          </cell>
          <cell r="K37322">
            <v>35.75</v>
          </cell>
          <cell r="L37322">
            <v>37.339999999999996</v>
          </cell>
          <cell r="M37322">
            <v>39.07</v>
          </cell>
          <cell r="N37322">
            <v>55.949999999999996</v>
          </cell>
          <cell r="O37322">
            <v>60.04</v>
          </cell>
          <cell r="P37322">
            <v>63.919999999999995</v>
          </cell>
          <cell r="Q37322">
            <v>66.320000000000007</v>
          </cell>
          <cell r="R37322">
            <v>68.09</v>
          </cell>
          <cell r="S37322">
            <v>3.26</v>
          </cell>
        </row>
        <row r="37323">
          <cell r="A37323">
            <v>81315480</v>
          </cell>
          <cell r="B37323">
            <v>81315480</v>
          </cell>
          <cell r="C37323">
            <v>233291</v>
          </cell>
          <cell r="D37323" t="str">
            <v>PR</v>
          </cell>
          <cell r="E37323" t="str">
            <v>Capital</v>
          </cell>
          <cell r="F37323">
            <v>8.0000000000000002E-3</v>
          </cell>
          <cell r="G37323">
            <v>1</v>
          </cell>
          <cell r="H37323">
            <v>15.97</v>
          </cell>
          <cell r="I37323">
            <v>19.75</v>
          </cell>
          <cell r="J37323">
            <v>26.270000000000003</v>
          </cell>
          <cell r="K37323">
            <v>29.200000000000003</v>
          </cell>
          <cell r="L37323">
            <v>33.059999999999995</v>
          </cell>
          <cell r="M37323">
            <v>37.879999999999995</v>
          </cell>
          <cell r="N37323">
            <v>64.900000000000006</v>
          </cell>
          <cell r="O37323">
            <v>65.02000000000001</v>
          </cell>
          <cell r="P37323">
            <v>86.42</v>
          </cell>
          <cell r="Q37323">
            <v>86.570000000000007</v>
          </cell>
          <cell r="R37323">
            <v>86.72</v>
          </cell>
          <cell r="S37323">
            <v>12.72</v>
          </cell>
        </row>
        <row r="37324">
          <cell r="A37324">
            <v>81315481</v>
          </cell>
          <cell r="B37324">
            <v>81315489</v>
          </cell>
          <cell r="C37324" t="str">
            <v/>
          </cell>
          <cell r="D37324" t="str">
            <v/>
          </cell>
          <cell r="E37324" t="str">
            <v/>
          </cell>
          <cell r="F37324" t="str">
            <v/>
          </cell>
          <cell r="G37324" t="str">
            <v/>
          </cell>
          <cell r="H37324" t="str">
            <v/>
          </cell>
          <cell r="I37324" t="str">
            <v/>
          </cell>
          <cell r="J37324" t="str">
            <v/>
          </cell>
          <cell r="K37324" t="str">
            <v/>
          </cell>
          <cell r="L37324" t="str">
            <v/>
          </cell>
          <cell r="M37324" t="str">
            <v/>
          </cell>
          <cell r="N37324" t="str">
            <v/>
          </cell>
          <cell r="O37324" t="str">
            <v/>
          </cell>
          <cell r="P37324" t="str">
            <v/>
          </cell>
          <cell r="Q37324" t="str">
            <v/>
          </cell>
          <cell r="R37324" t="str">
            <v/>
          </cell>
          <cell r="S37324" t="str">
            <v/>
          </cell>
        </row>
        <row r="37325">
          <cell r="A37325">
            <v>81315490</v>
          </cell>
          <cell r="B37325">
            <v>81315490</v>
          </cell>
          <cell r="C37325">
            <v>233294</v>
          </cell>
          <cell r="D37325" t="str">
            <v>PR</v>
          </cell>
          <cell r="E37325" t="str">
            <v>Capital</v>
          </cell>
          <cell r="F37325">
            <v>8.0000000000000002E-3</v>
          </cell>
          <cell r="G37325">
            <v>1</v>
          </cell>
          <cell r="H37325">
            <v>15.97</v>
          </cell>
          <cell r="I37325">
            <v>19.75</v>
          </cell>
          <cell r="J37325">
            <v>26.270000000000003</v>
          </cell>
          <cell r="K37325">
            <v>29.200000000000003</v>
          </cell>
          <cell r="L37325">
            <v>33.059999999999995</v>
          </cell>
          <cell r="M37325">
            <v>37.879999999999995</v>
          </cell>
          <cell r="N37325">
            <v>64.900000000000006</v>
          </cell>
          <cell r="O37325">
            <v>65.02000000000001</v>
          </cell>
          <cell r="P37325">
            <v>86.42</v>
          </cell>
          <cell r="Q37325">
            <v>86.570000000000007</v>
          </cell>
          <cell r="R37325">
            <v>86.72</v>
          </cell>
          <cell r="S37325">
            <v>12.72</v>
          </cell>
        </row>
        <row r="37326">
          <cell r="A37326">
            <v>81315491</v>
          </cell>
          <cell r="B37326">
            <v>81315499</v>
          </cell>
          <cell r="C37326">
            <v>233296</v>
          </cell>
          <cell r="D37326" t="str">
            <v>PR</v>
          </cell>
          <cell r="E37326" t="str">
            <v>Capital</v>
          </cell>
          <cell r="F37326">
            <v>8.0000000000000002E-3</v>
          </cell>
          <cell r="G37326">
            <v>2</v>
          </cell>
          <cell r="H37326">
            <v>24.5</v>
          </cell>
          <cell r="I37326">
            <v>30.37</v>
          </cell>
          <cell r="J37326">
            <v>33.75</v>
          </cell>
          <cell r="K37326">
            <v>35.75</v>
          </cell>
          <cell r="L37326">
            <v>37.339999999999996</v>
          </cell>
          <cell r="M37326">
            <v>39.07</v>
          </cell>
          <cell r="N37326">
            <v>55.949999999999996</v>
          </cell>
          <cell r="O37326">
            <v>60.04</v>
          </cell>
          <cell r="P37326">
            <v>63.919999999999995</v>
          </cell>
          <cell r="Q37326">
            <v>66.320000000000007</v>
          </cell>
          <cell r="R37326">
            <v>68.09</v>
          </cell>
          <cell r="S37326">
            <v>3.26</v>
          </cell>
        </row>
        <row r="37327">
          <cell r="A37327">
            <v>81315500</v>
          </cell>
          <cell r="B37327">
            <v>81315500</v>
          </cell>
          <cell r="C37327">
            <v>233297</v>
          </cell>
          <cell r="D37327" t="str">
            <v>PR</v>
          </cell>
          <cell r="E37327" t="str">
            <v>Capital</v>
          </cell>
          <cell r="F37327">
            <v>8.0000000000000002E-3</v>
          </cell>
          <cell r="G37327">
            <v>1</v>
          </cell>
          <cell r="H37327">
            <v>15.97</v>
          </cell>
          <cell r="I37327">
            <v>19.75</v>
          </cell>
          <cell r="J37327">
            <v>26.270000000000003</v>
          </cell>
          <cell r="K37327">
            <v>29.200000000000003</v>
          </cell>
          <cell r="L37327">
            <v>33.059999999999995</v>
          </cell>
          <cell r="M37327">
            <v>37.879999999999995</v>
          </cell>
          <cell r="N37327">
            <v>64.900000000000006</v>
          </cell>
          <cell r="O37327">
            <v>65.02000000000001</v>
          </cell>
          <cell r="P37327">
            <v>86.42</v>
          </cell>
          <cell r="Q37327">
            <v>86.570000000000007</v>
          </cell>
          <cell r="R37327">
            <v>86.72</v>
          </cell>
          <cell r="S37327">
            <v>12.72</v>
          </cell>
        </row>
        <row r="37328">
          <cell r="A37328">
            <v>81315501</v>
          </cell>
          <cell r="B37328">
            <v>81315509</v>
          </cell>
          <cell r="C37328">
            <v>233299</v>
          </cell>
          <cell r="D37328" t="str">
            <v>PR</v>
          </cell>
          <cell r="E37328" t="str">
            <v>Capital</v>
          </cell>
          <cell r="F37328">
            <v>8.0000000000000002E-3</v>
          </cell>
          <cell r="G37328">
            <v>2</v>
          </cell>
          <cell r="H37328">
            <v>24.5</v>
          </cell>
          <cell r="I37328">
            <v>30.37</v>
          </cell>
          <cell r="J37328">
            <v>33.75</v>
          </cell>
          <cell r="K37328">
            <v>35.75</v>
          </cell>
          <cell r="L37328">
            <v>37.339999999999996</v>
          </cell>
          <cell r="M37328">
            <v>39.07</v>
          </cell>
          <cell r="N37328">
            <v>55.949999999999996</v>
          </cell>
          <cell r="O37328">
            <v>60.04</v>
          </cell>
          <cell r="P37328">
            <v>63.919999999999995</v>
          </cell>
          <cell r="Q37328">
            <v>66.320000000000007</v>
          </cell>
          <cell r="R37328">
            <v>68.09</v>
          </cell>
          <cell r="S37328">
            <v>3.26</v>
          </cell>
        </row>
        <row r="37329">
          <cell r="A37329">
            <v>81315510</v>
          </cell>
          <cell r="B37329">
            <v>81315510</v>
          </cell>
          <cell r="C37329">
            <v>233300</v>
          </cell>
          <cell r="D37329" t="str">
            <v>PR</v>
          </cell>
          <cell r="E37329" t="str">
            <v>Capital</v>
          </cell>
          <cell r="F37329">
            <v>8.0000000000000002E-3</v>
          </cell>
          <cell r="G37329">
            <v>1</v>
          </cell>
          <cell r="H37329">
            <v>15.97</v>
          </cell>
          <cell r="I37329">
            <v>19.75</v>
          </cell>
          <cell r="J37329">
            <v>26.270000000000003</v>
          </cell>
          <cell r="K37329">
            <v>29.200000000000003</v>
          </cell>
          <cell r="L37329">
            <v>33.059999999999995</v>
          </cell>
          <cell r="M37329">
            <v>37.879999999999995</v>
          </cell>
          <cell r="N37329">
            <v>64.900000000000006</v>
          </cell>
          <cell r="O37329">
            <v>65.02000000000001</v>
          </cell>
          <cell r="P37329">
            <v>86.42</v>
          </cell>
          <cell r="Q37329">
            <v>86.570000000000007</v>
          </cell>
          <cell r="R37329">
            <v>86.72</v>
          </cell>
          <cell r="S37329">
            <v>12.72</v>
          </cell>
        </row>
        <row r="37330">
          <cell r="A37330">
            <v>81315511</v>
          </cell>
          <cell r="B37330">
            <v>81315519</v>
          </cell>
          <cell r="C37330">
            <v>233302</v>
          </cell>
          <cell r="D37330" t="str">
            <v>PR</v>
          </cell>
          <cell r="E37330" t="str">
            <v>Capital</v>
          </cell>
          <cell r="F37330">
            <v>8.0000000000000002E-3</v>
          </cell>
          <cell r="G37330">
            <v>2</v>
          </cell>
          <cell r="H37330">
            <v>24.5</v>
          </cell>
          <cell r="I37330">
            <v>30.37</v>
          </cell>
          <cell r="J37330">
            <v>33.75</v>
          </cell>
          <cell r="K37330">
            <v>35.75</v>
          </cell>
          <cell r="L37330">
            <v>37.339999999999996</v>
          </cell>
          <cell r="M37330">
            <v>39.07</v>
          </cell>
          <cell r="N37330">
            <v>55.949999999999996</v>
          </cell>
          <cell r="O37330">
            <v>60.04</v>
          </cell>
          <cell r="P37330">
            <v>63.919999999999995</v>
          </cell>
          <cell r="Q37330">
            <v>66.320000000000007</v>
          </cell>
          <cell r="R37330">
            <v>68.09</v>
          </cell>
          <cell r="S37330">
            <v>3.26</v>
          </cell>
        </row>
        <row r="37331">
          <cell r="A37331">
            <v>81315520</v>
          </cell>
          <cell r="B37331">
            <v>81315520</v>
          </cell>
          <cell r="C37331">
            <v>233303</v>
          </cell>
          <cell r="D37331" t="str">
            <v>PR</v>
          </cell>
          <cell r="E37331" t="str">
            <v>Capital</v>
          </cell>
          <cell r="F37331">
            <v>8.0000000000000002E-3</v>
          </cell>
          <cell r="G37331">
            <v>1</v>
          </cell>
          <cell r="H37331">
            <v>15.97</v>
          </cell>
          <cell r="I37331">
            <v>19.75</v>
          </cell>
          <cell r="J37331">
            <v>26.270000000000003</v>
          </cell>
          <cell r="K37331">
            <v>29.200000000000003</v>
          </cell>
          <cell r="L37331">
            <v>33.059999999999995</v>
          </cell>
          <cell r="M37331">
            <v>37.879999999999995</v>
          </cell>
          <cell r="N37331">
            <v>64.900000000000006</v>
          </cell>
          <cell r="O37331">
            <v>65.02000000000001</v>
          </cell>
          <cell r="P37331">
            <v>86.42</v>
          </cell>
          <cell r="Q37331">
            <v>86.570000000000007</v>
          </cell>
          <cell r="R37331">
            <v>86.72</v>
          </cell>
          <cell r="S37331">
            <v>12.72</v>
          </cell>
        </row>
        <row r="37332">
          <cell r="A37332">
            <v>81315521</v>
          </cell>
          <cell r="B37332">
            <v>81315529</v>
          </cell>
          <cell r="C37332">
            <v>233305</v>
          </cell>
          <cell r="D37332" t="str">
            <v>PR</v>
          </cell>
          <cell r="E37332" t="str">
            <v>Capital</v>
          </cell>
          <cell r="F37332">
            <v>8.0000000000000002E-3</v>
          </cell>
          <cell r="G37332">
            <v>2</v>
          </cell>
          <cell r="H37332">
            <v>24.5</v>
          </cell>
          <cell r="I37332">
            <v>30.37</v>
          </cell>
          <cell r="J37332">
            <v>33.75</v>
          </cell>
          <cell r="K37332">
            <v>35.75</v>
          </cell>
          <cell r="L37332">
            <v>37.339999999999996</v>
          </cell>
          <cell r="M37332">
            <v>39.07</v>
          </cell>
          <cell r="N37332">
            <v>55.949999999999996</v>
          </cell>
          <cell r="O37332">
            <v>60.04</v>
          </cell>
          <cell r="P37332">
            <v>63.919999999999995</v>
          </cell>
          <cell r="Q37332">
            <v>66.320000000000007</v>
          </cell>
          <cell r="R37332">
            <v>68.09</v>
          </cell>
          <cell r="S37332">
            <v>3.26</v>
          </cell>
        </row>
        <row r="37333">
          <cell r="A37333">
            <v>81315530</v>
          </cell>
          <cell r="B37333">
            <v>81315530</v>
          </cell>
          <cell r="C37333">
            <v>233306</v>
          </cell>
          <cell r="D37333" t="str">
            <v>PR</v>
          </cell>
          <cell r="E37333" t="str">
            <v>Capital</v>
          </cell>
          <cell r="F37333">
            <v>8.0000000000000002E-3</v>
          </cell>
          <cell r="G37333">
            <v>1</v>
          </cell>
          <cell r="H37333">
            <v>15.97</v>
          </cell>
          <cell r="I37333">
            <v>19.75</v>
          </cell>
          <cell r="J37333">
            <v>26.270000000000003</v>
          </cell>
          <cell r="K37333">
            <v>29.200000000000003</v>
          </cell>
          <cell r="L37333">
            <v>33.059999999999995</v>
          </cell>
          <cell r="M37333">
            <v>37.879999999999995</v>
          </cell>
          <cell r="N37333">
            <v>64.900000000000006</v>
          </cell>
          <cell r="O37333">
            <v>65.02000000000001</v>
          </cell>
          <cell r="P37333">
            <v>86.42</v>
          </cell>
          <cell r="Q37333">
            <v>86.570000000000007</v>
          </cell>
          <cell r="R37333">
            <v>86.72</v>
          </cell>
          <cell r="S37333">
            <v>12.72</v>
          </cell>
        </row>
        <row r="37334">
          <cell r="A37334">
            <v>81315531</v>
          </cell>
          <cell r="B37334">
            <v>81315539</v>
          </cell>
          <cell r="C37334">
            <v>233308</v>
          </cell>
          <cell r="D37334" t="str">
            <v>PR</v>
          </cell>
          <cell r="E37334" t="str">
            <v>Capital</v>
          </cell>
          <cell r="F37334">
            <v>8.0000000000000002E-3</v>
          </cell>
          <cell r="G37334">
            <v>2</v>
          </cell>
          <cell r="H37334">
            <v>24.5</v>
          </cell>
          <cell r="I37334">
            <v>30.37</v>
          </cell>
          <cell r="J37334">
            <v>33.75</v>
          </cell>
          <cell r="K37334">
            <v>35.75</v>
          </cell>
          <cell r="L37334">
            <v>37.339999999999996</v>
          </cell>
          <cell r="M37334">
            <v>39.07</v>
          </cell>
          <cell r="N37334">
            <v>55.949999999999996</v>
          </cell>
          <cell r="O37334">
            <v>60.04</v>
          </cell>
          <cell r="P37334">
            <v>63.919999999999995</v>
          </cell>
          <cell r="Q37334">
            <v>66.320000000000007</v>
          </cell>
          <cell r="R37334">
            <v>68.09</v>
          </cell>
          <cell r="S37334">
            <v>3.26</v>
          </cell>
        </row>
        <row r="37335">
          <cell r="A37335">
            <v>81315540</v>
          </cell>
          <cell r="B37335">
            <v>81315540</v>
          </cell>
          <cell r="C37335">
            <v>233309</v>
          </cell>
          <cell r="D37335" t="str">
            <v>PR</v>
          </cell>
          <cell r="E37335" t="str">
            <v>Capital</v>
          </cell>
          <cell r="F37335">
            <v>8.0000000000000002E-3</v>
          </cell>
          <cell r="G37335">
            <v>1</v>
          </cell>
          <cell r="H37335">
            <v>15.97</v>
          </cell>
          <cell r="I37335">
            <v>19.75</v>
          </cell>
          <cell r="J37335">
            <v>26.270000000000003</v>
          </cell>
          <cell r="K37335">
            <v>29.200000000000003</v>
          </cell>
          <cell r="L37335">
            <v>33.059999999999995</v>
          </cell>
          <cell r="M37335">
            <v>37.879999999999995</v>
          </cell>
          <cell r="N37335">
            <v>64.900000000000006</v>
          </cell>
          <cell r="O37335">
            <v>65.02000000000001</v>
          </cell>
          <cell r="P37335">
            <v>86.42</v>
          </cell>
          <cell r="Q37335">
            <v>86.570000000000007</v>
          </cell>
          <cell r="R37335">
            <v>86.72</v>
          </cell>
          <cell r="S37335">
            <v>12.72</v>
          </cell>
        </row>
        <row r="37336">
          <cell r="A37336">
            <v>81315541</v>
          </cell>
          <cell r="B37336">
            <v>81315549</v>
          </cell>
          <cell r="C37336">
            <v>233311</v>
          </cell>
          <cell r="D37336" t="str">
            <v>PR</v>
          </cell>
          <cell r="E37336" t="str">
            <v>Capital</v>
          </cell>
          <cell r="F37336">
            <v>8.0000000000000002E-3</v>
          </cell>
          <cell r="G37336">
            <v>2</v>
          </cell>
          <cell r="H37336">
            <v>24.5</v>
          </cell>
          <cell r="I37336">
            <v>30.37</v>
          </cell>
          <cell r="J37336">
            <v>33.75</v>
          </cell>
          <cell r="K37336">
            <v>35.75</v>
          </cell>
          <cell r="L37336">
            <v>37.339999999999996</v>
          </cell>
          <cell r="M37336">
            <v>39.07</v>
          </cell>
          <cell r="N37336">
            <v>55.949999999999996</v>
          </cell>
          <cell r="O37336">
            <v>60.04</v>
          </cell>
          <cell r="P37336">
            <v>63.919999999999995</v>
          </cell>
          <cell r="Q37336">
            <v>66.320000000000007</v>
          </cell>
          <cell r="R37336">
            <v>68.09</v>
          </cell>
          <cell r="S37336">
            <v>3.26</v>
          </cell>
        </row>
        <row r="37337">
          <cell r="A37337">
            <v>81315550</v>
          </cell>
          <cell r="B37337">
            <v>81315550</v>
          </cell>
          <cell r="C37337">
            <v>233312</v>
          </cell>
          <cell r="D37337" t="str">
            <v>PR</v>
          </cell>
          <cell r="E37337" t="str">
            <v>Capital</v>
          </cell>
          <cell r="F37337">
            <v>8.0000000000000002E-3</v>
          </cell>
          <cell r="G37337">
            <v>1</v>
          </cell>
          <cell r="H37337">
            <v>15.97</v>
          </cell>
          <cell r="I37337">
            <v>19.75</v>
          </cell>
          <cell r="J37337">
            <v>26.270000000000003</v>
          </cell>
          <cell r="K37337">
            <v>29.200000000000003</v>
          </cell>
          <cell r="L37337">
            <v>33.059999999999995</v>
          </cell>
          <cell r="M37337">
            <v>37.879999999999995</v>
          </cell>
          <cell r="N37337">
            <v>64.900000000000006</v>
          </cell>
          <cell r="O37337">
            <v>65.02000000000001</v>
          </cell>
          <cell r="P37337">
            <v>86.42</v>
          </cell>
          <cell r="Q37337">
            <v>86.570000000000007</v>
          </cell>
          <cell r="R37337">
            <v>86.72</v>
          </cell>
          <cell r="S37337">
            <v>12.72</v>
          </cell>
        </row>
        <row r="37338">
          <cell r="A37338">
            <v>81315551</v>
          </cell>
          <cell r="B37338">
            <v>81315559</v>
          </cell>
          <cell r="C37338">
            <v>233314</v>
          </cell>
          <cell r="D37338" t="str">
            <v>PR</v>
          </cell>
          <cell r="E37338" t="str">
            <v>Capital</v>
          </cell>
          <cell r="F37338">
            <v>8.0000000000000002E-3</v>
          </cell>
          <cell r="G37338">
            <v>2</v>
          </cell>
          <cell r="H37338">
            <v>24.5</v>
          </cell>
          <cell r="I37338">
            <v>30.37</v>
          </cell>
          <cell r="J37338">
            <v>33.75</v>
          </cell>
          <cell r="K37338">
            <v>35.75</v>
          </cell>
          <cell r="L37338">
            <v>37.339999999999996</v>
          </cell>
          <cell r="M37338">
            <v>39.07</v>
          </cell>
          <cell r="N37338">
            <v>55.949999999999996</v>
          </cell>
          <cell r="O37338">
            <v>60.04</v>
          </cell>
          <cell r="P37338">
            <v>63.919999999999995</v>
          </cell>
          <cell r="Q37338">
            <v>66.320000000000007</v>
          </cell>
          <cell r="R37338">
            <v>68.09</v>
          </cell>
          <cell r="S37338">
            <v>3.26</v>
          </cell>
        </row>
        <row r="37339">
          <cell r="A37339">
            <v>81315560</v>
          </cell>
          <cell r="B37339">
            <v>81315560</v>
          </cell>
          <cell r="C37339">
            <v>233315</v>
          </cell>
          <cell r="D37339" t="str">
            <v>PR</v>
          </cell>
          <cell r="E37339" t="str">
            <v>Capital</v>
          </cell>
          <cell r="F37339">
            <v>8.0000000000000002E-3</v>
          </cell>
          <cell r="G37339">
            <v>1</v>
          </cell>
          <cell r="H37339">
            <v>15.97</v>
          </cell>
          <cell r="I37339">
            <v>19.75</v>
          </cell>
          <cell r="J37339">
            <v>26.270000000000003</v>
          </cell>
          <cell r="K37339">
            <v>29.200000000000003</v>
          </cell>
          <cell r="L37339">
            <v>33.059999999999995</v>
          </cell>
          <cell r="M37339">
            <v>37.879999999999995</v>
          </cell>
          <cell r="N37339">
            <v>64.900000000000006</v>
          </cell>
          <cell r="O37339">
            <v>65.02000000000001</v>
          </cell>
          <cell r="P37339">
            <v>86.42</v>
          </cell>
          <cell r="Q37339">
            <v>86.570000000000007</v>
          </cell>
          <cell r="R37339">
            <v>86.72</v>
          </cell>
          <cell r="S37339">
            <v>12.72</v>
          </cell>
        </row>
        <row r="37340">
          <cell r="A37340">
            <v>81315561</v>
          </cell>
          <cell r="B37340">
            <v>81315569</v>
          </cell>
          <cell r="C37340">
            <v>233317</v>
          </cell>
          <cell r="D37340" t="str">
            <v>PR</v>
          </cell>
          <cell r="E37340" t="str">
            <v>Capital</v>
          </cell>
          <cell r="F37340">
            <v>8.0000000000000002E-3</v>
          </cell>
          <cell r="G37340">
            <v>2</v>
          </cell>
          <cell r="H37340">
            <v>24.5</v>
          </cell>
          <cell r="I37340">
            <v>30.37</v>
          </cell>
          <cell r="J37340">
            <v>33.75</v>
          </cell>
          <cell r="K37340">
            <v>35.75</v>
          </cell>
          <cell r="L37340">
            <v>37.339999999999996</v>
          </cell>
          <cell r="M37340">
            <v>39.07</v>
          </cell>
          <cell r="N37340">
            <v>55.949999999999996</v>
          </cell>
          <cell r="O37340">
            <v>60.04</v>
          </cell>
          <cell r="P37340">
            <v>63.919999999999995</v>
          </cell>
          <cell r="Q37340">
            <v>66.320000000000007</v>
          </cell>
          <cell r="R37340">
            <v>68.09</v>
          </cell>
          <cell r="S37340">
            <v>3.26</v>
          </cell>
        </row>
        <row r="37341">
          <cell r="A37341">
            <v>81315570</v>
          </cell>
          <cell r="B37341">
            <v>81315570</v>
          </cell>
          <cell r="C37341">
            <v>233318</v>
          </cell>
          <cell r="D37341" t="str">
            <v>PR</v>
          </cell>
          <cell r="E37341" t="str">
            <v>Capital</v>
          </cell>
          <cell r="F37341">
            <v>8.0000000000000002E-3</v>
          </cell>
          <cell r="G37341">
            <v>1</v>
          </cell>
          <cell r="H37341">
            <v>15.97</v>
          </cell>
          <cell r="I37341">
            <v>19.75</v>
          </cell>
          <cell r="J37341">
            <v>26.270000000000003</v>
          </cell>
          <cell r="K37341">
            <v>29.200000000000003</v>
          </cell>
          <cell r="L37341">
            <v>33.059999999999995</v>
          </cell>
          <cell r="M37341">
            <v>37.879999999999995</v>
          </cell>
          <cell r="N37341">
            <v>64.900000000000006</v>
          </cell>
          <cell r="O37341">
            <v>65.02000000000001</v>
          </cell>
          <cell r="P37341">
            <v>86.42</v>
          </cell>
          <cell r="Q37341">
            <v>86.570000000000007</v>
          </cell>
          <cell r="R37341">
            <v>86.72</v>
          </cell>
          <cell r="S37341">
            <v>12.72</v>
          </cell>
        </row>
        <row r="37342">
          <cell r="A37342">
            <v>81315571</v>
          </cell>
          <cell r="B37342">
            <v>81315579</v>
          </cell>
          <cell r="C37342">
            <v>233320</v>
          </cell>
          <cell r="D37342" t="str">
            <v>PR</v>
          </cell>
          <cell r="E37342" t="str">
            <v>Capital</v>
          </cell>
          <cell r="F37342">
            <v>8.0000000000000002E-3</v>
          </cell>
          <cell r="G37342">
            <v>2</v>
          </cell>
          <cell r="H37342">
            <v>24.5</v>
          </cell>
          <cell r="I37342">
            <v>30.37</v>
          </cell>
          <cell r="J37342">
            <v>33.75</v>
          </cell>
          <cell r="K37342">
            <v>35.75</v>
          </cell>
          <cell r="L37342">
            <v>37.339999999999996</v>
          </cell>
          <cell r="M37342">
            <v>39.07</v>
          </cell>
          <cell r="N37342">
            <v>55.949999999999996</v>
          </cell>
          <cell r="O37342">
            <v>60.04</v>
          </cell>
          <cell r="P37342">
            <v>63.919999999999995</v>
          </cell>
          <cell r="Q37342">
            <v>66.320000000000007</v>
          </cell>
          <cell r="R37342">
            <v>68.09</v>
          </cell>
          <cell r="S37342">
            <v>3.26</v>
          </cell>
        </row>
        <row r="37343">
          <cell r="A37343">
            <v>81315580</v>
          </cell>
          <cell r="B37343">
            <v>81315580</v>
          </cell>
          <cell r="C37343">
            <v>233321</v>
          </cell>
          <cell r="D37343" t="str">
            <v>PR</v>
          </cell>
          <cell r="E37343" t="str">
            <v>Capital</v>
          </cell>
          <cell r="F37343">
            <v>8.0000000000000002E-3</v>
          </cell>
          <cell r="G37343">
            <v>1</v>
          </cell>
          <cell r="H37343">
            <v>15.97</v>
          </cell>
          <cell r="I37343">
            <v>19.75</v>
          </cell>
          <cell r="J37343">
            <v>26.270000000000003</v>
          </cell>
          <cell r="K37343">
            <v>29.200000000000003</v>
          </cell>
          <cell r="L37343">
            <v>33.059999999999995</v>
          </cell>
          <cell r="M37343">
            <v>37.879999999999995</v>
          </cell>
          <cell r="N37343">
            <v>64.900000000000006</v>
          </cell>
          <cell r="O37343">
            <v>65.02000000000001</v>
          </cell>
          <cell r="P37343">
            <v>86.42</v>
          </cell>
          <cell r="Q37343">
            <v>86.570000000000007</v>
          </cell>
          <cell r="R37343">
            <v>86.72</v>
          </cell>
          <cell r="S37343">
            <v>12.72</v>
          </cell>
        </row>
        <row r="37344">
          <cell r="A37344">
            <v>81315581</v>
          </cell>
          <cell r="B37344">
            <v>81315589</v>
          </cell>
          <cell r="C37344">
            <v>233323</v>
          </cell>
          <cell r="D37344" t="str">
            <v>PR</v>
          </cell>
          <cell r="E37344" t="str">
            <v>Capital</v>
          </cell>
          <cell r="F37344">
            <v>8.0000000000000002E-3</v>
          </cell>
          <cell r="G37344">
            <v>2</v>
          </cell>
          <cell r="H37344">
            <v>24.5</v>
          </cell>
          <cell r="I37344">
            <v>30.37</v>
          </cell>
          <cell r="J37344">
            <v>33.75</v>
          </cell>
          <cell r="K37344">
            <v>35.75</v>
          </cell>
          <cell r="L37344">
            <v>37.339999999999996</v>
          </cell>
          <cell r="M37344">
            <v>39.07</v>
          </cell>
          <cell r="N37344">
            <v>55.949999999999996</v>
          </cell>
          <cell r="O37344">
            <v>60.04</v>
          </cell>
          <cell r="P37344">
            <v>63.919999999999995</v>
          </cell>
          <cell r="Q37344">
            <v>66.320000000000007</v>
          </cell>
          <cell r="R37344">
            <v>68.09</v>
          </cell>
          <cell r="S37344">
            <v>3.26</v>
          </cell>
        </row>
        <row r="37345">
          <cell r="A37345">
            <v>81315590</v>
          </cell>
          <cell r="B37345">
            <v>81315590</v>
          </cell>
          <cell r="C37345">
            <v>233324</v>
          </cell>
          <cell r="D37345" t="str">
            <v>PR</v>
          </cell>
          <cell r="E37345" t="str">
            <v>Capital</v>
          </cell>
          <cell r="F37345">
            <v>8.0000000000000002E-3</v>
          </cell>
          <cell r="G37345">
            <v>1</v>
          </cell>
          <cell r="H37345">
            <v>15.97</v>
          </cell>
          <cell r="I37345">
            <v>19.75</v>
          </cell>
          <cell r="J37345">
            <v>26.270000000000003</v>
          </cell>
          <cell r="K37345">
            <v>29.200000000000003</v>
          </cell>
          <cell r="L37345">
            <v>33.059999999999995</v>
          </cell>
          <cell r="M37345">
            <v>37.879999999999995</v>
          </cell>
          <cell r="N37345">
            <v>64.900000000000006</v>
          </cell>
          <cell r="O37345">
            <v>65.02000000000001</v>
          </cell>
          <cell r="P37345">
            <v>86.42</v>
          </cell>
          <cell r="Q37345">
            <v>86.570000000000007</v>
          </cell>
          <cell r="R37345">
            <v>86.72</v>
          </cell>
          <cell r="S37345">
            <v>12.72</v>
          </cell>
        </row>
        <row r="37346">
          <cell r="A37346">
            <v>81315591</v>
          </cell>
          <cell r="B37346">
            <v>81315599</v>
          </cell>
          <cell r="C37346">
            <v>233326</v>
          </cell>
          <cell r="D37346" t="str">
            <v>PR</v>
          </cell>
          <cell r="E37346" t="str">
            <v>Capital</v>
          </cell>
          <cell r="F37346">
            <v>8.0000000000000002E-3</v>
          </cell>
          <cell r="G37346">
            <v>2</v>
          </cell>
          <cell r="H37346">
            <v>24.5</v>
          </cell>
          <cell r="I37346">
            <v>30.37</v>
          </cell>
          <cell r="J37346">
            <v>33.75</v>
          </cell>
          <cell r="K37346">
            <v>35.75</v>
          </cell>
          <cell r="L37346">
            <v>37.339999999999996</v>
          </cell>
          <cell r="M37346">
            <v>39.07</v>
          </cell>
          <cell r="N37346">
            <v>55.949999999999996</v>
          </cell>
          <cell r="O37346">
            <v>60.04</v>
          </cell>
          <cell r="P37346">
            <v>63.919999999999995</v>
          </cell>
          <cell r="Q37346">
            <v>66.320000000000007</v>
          </cell>
          <cell r="R37346">
            <v>68.09</v>
          </cell>
          <cell r="S37346">
            <v>3.26</v>
          </cell>
        </row>
        <row r="37347">
          <cell r="A37347">
            <v>81315600</v>
          </cell>
          <cell r="B37347">
            <v>81315600</v>
          </cell>
          <cell r="C37347">
            <v>233327</v>
          </cell>
          <cell r="D37347" t="str">
            <v>PR</v>
          </cell>
          <cell r="E37347" t="str">
            <v>Capital</v>
          </cell>
          <cell r="F37347">
            <v>8.0000000000000002E-3</v>
          </cell>
          <cell r="G37347">
            <v>1</v>
          </cell>
          <cell r="H37347">
            <v>15.97</v>
          </cell>
          <cell r="I37347">
            <v>19.75</v>
          </cell>
          <cell r="J37347">
            <v>26.270000000000003</v>
          </cell>
          <cell r="K37347">
            <v>29.200000000000003</v>
          </cell>
          <cell r="L37347">
            <v>33.059999999999995</v>
          </cell>
          <cell r="M37347">
            <v>37.879999999999995</v>
          </cell>
          <cell r="N37347">
            <v>64.900000000000006</v>
          </cell>
          <cell r="O37347">
            <v>65.02000000000001</v>
          </cell>
          <cell r="P37347">
            <v>86.42</v>
          </cell>
          <cell r="Q37347">
            <v>86.570000000000007</v>
          </cell>
          <cell r="R37347">
            <v>86.72</v>
          </cell>
          <cell r="S37347">
            <v>12.72</v>
          </cell>
        </row>
        <row r="37348">
          <cell r="A37348">
            <v>81315601</v>
          </cell>
          <cell r="B37348">
            <v>81315609</v>
          </cell>
          <cell r="C37348">
            <v>233329</v>
          </cell>
          <cell r="D37348" t="str">
            <v>PR</v>
          </cell>
          <cell r="E37348" t="str">
            <v>Capital</v>
          </cell>
          <cell r="F37348">
            <v>8.0000000000000002E-3</v>
          </cell>
          <cell r="G37348">
            <v>2</v>
          </cell>
          <cell r="H37348">
            <v>24.5</v>
          </cell>
          <cell r="I37348">
            <v>30.37</v>
          </cell>
          <cell r="J37348">
            <v>33.75</v>
          </cell>
          <cell r="K37348">
            <v>35.75</v>
          </cell>
          <cell r="L37348">
            <v>37.339999999999996</v>
          </cell>
          <cell r="M37348">
            <v>39.07</v>
          </cell>
          <cell r="N37348">
            <v>55.949999999999996</v>
          </cell>
          <cell r="O37348">
            <v>60.04</v>
          </cell>
          <cell r="P37348">
            <v>63.919999999999995</v>
          </cell>
          <cell r="Q37348">
            <v>66.320000000000007</v>
          </cell>
          <cell r="R37348">
            <v>68.09</v>
          </cell>
          <cell r="S37348">
            <v>3.26</v>
          </cell>
        </row>
        <row r="37349">
          <cell r="A37349">
            <v>81315610</v>
          </cell>
          <cell r="B37349">
            <v>81315610</v>
          </cell>
          <cell r="C37349">
            <v>233330</v>
          </cell>
          <cell r="D37349" t="str">
            <v>PR</v>
          </cell>
          <cell r="E37349" t="str">
            <v>Capital</v>
          </cell>
          <cell r="F37349">
            <v>8.0000000000000002E-3</v>
          </cell>
          <cell r="G37349">
            <v>1</v>
          </cell>
          <cell r="H37349">
            <v>15.97</v>
          </cell>
          <cell r="I37349">
            <v>19.75</v>
          </cell>
          <cell r="J37349">
            <v>26.270000000000003</v>
          </cell>
          <cell r="K37349">
            <v>29.200000000000003</v>
          </cell>
          <cell r="L37349">
            <v>33.059999999999995</v>
          </cell>
          <cell r="M37349">
            <v>37.879999999999995</v>
          </cell>
          <cell r="N37349">
            <v>64.900000000000006</v>
          </cell>
          <cell r="O37349">
            <v>65.02000000000001</v>
          </cell>
          <cell r="P37349">
            <v>86.42</v>
          </cell>
          <cell r="Q37349">
            <v>86.570000000000007</v>
          </cell>
          <cell r="R37349">
            <v>86.72</v>
          </cell>
          <cell r="S37349">
            <v>12.72</v>
          </cell>
        </row>
        <row r="37350">
          <cell r="A37350">
            <v>81315611</v>
          </cell>
          <cell r="B37350">
            <v>81315619</v>
          </cell>
          <cell r="C37350">
            <v>233332</v>
          </cell>
          <cell r="D37350" t="str">
            <v>PR</v>
          </cell>
          <cell r="E37350" t="str">
            <v>Capital</v>
          </cell>
          <cell r="F37350">
            <v>8.0000000000000002E-3</v>
          </cell>
          <cell r="G37350">
            <v>2</v>
          </cell>
          <cell r="H37350">
            <v>24.5</v>
          </cell>
          <cell r="I37350">
            <v>30.37</v>
          </cell>
          <cell r="J37350">
            <v>33.75</v>
          </cell>
          <cell r="K37350">
            <v>35.75</v>
          </cell>
          <cell r="L37350">
            <v>37.339999999999996</v>
          </cell>
          <cell r="M37350">
            <v>39.07</v>
          </cell>
          <cell r="N37350">
            <v>55.949999999999996</v>
          </cell>
          <cell r="O37350">
            <v>60.04</v>
          </cell>
          <cell r="P37350">
            <v>63.919999999999995</v>
          </cell>
          <cell r="Q37350">
            <v>66.320000000000007</v>
          </cell>
          <cell r="R37350">
            <v>68.09</v>
          </cell>
          <cell r="S37350">
            <v>3.26</v>
          </cell>
        </row>
        <row r="37351">
          <cell r="A37351">
            <v>81315620</v>
          </cell>
          <cell r="B37351">
            <v>81315620</v>
          </cell>
          <cell r="C37351">
            <v>233333</v>
          </cell>
          <cell r="D37351" t="str">
            <v>PR</v>
          </cell>
          <cell r="E37351" t="str">
            <v>Capital</v>
          </cell>
          <cell r="F37351">
            <v>8.0000000000000002E-3</v>
          </cell>
          <cell r="G37351">
            <v>1</v>
          </cell>
          <cell r="H37351">
            <v>15.97</v>
          </cell>
          <cell r="I37351">
            <v>19.75</v>
          </cell>
          <cell r="J37351">
            <v>26.270000000000003</v>
          </cell>
          <cell r="K37351">
            <v>29.200000000000003</v>
          </cell>
          <cell r="L37351">
            <v>33.059999999999995</v>
          </cell>
          <cell r="M37351">
            <v>37.879999999999995</v>
          </cell>
          <cell r="N37351">
            <v>64.900000000000006</v>
          </cell>
          <cell r="O37351">
            <v>65.02000000000001</v>
          </cell>
          <cell r="P37351">
            <v>86.42</v>
          </cell>
          <cell r="Q37351">
            <v>86.570000000000007</v>
          </cell>
          <cell r="R37351">
            <v>86.72</v>
          </cell>
          <cell r="S37351">
            <v>12.72</v>
          </cell>
        </row>
        <row r="37352">
          <cell r="A37352">
            <v>81315621</v>
          </cell>
          <cell r="B37352">
            <v>81315629</v>
          </cell>
          <cell r="C37352">
            <v>233335</v>
          </cell>
          <cell r="D37352" t="str">
            <v>PR</v>
          </cell>
          <cell r="E37352" t="str">
            <v>Capital</v>
          </cell>
          <cell r="F37352">
            <v>8.0000000000000002E-3</v>
          </cell>
          <cell r="G37352">
            <v>2</v>
          </cell>
          <cell r="H37352">
            <v>24.5</v>
          </cell>
          <cell r="I37352">
            <v>30.37</v>
          </cell>
          <cell r="J37352">
            <v>33.75</v>
          </cell>
          <cell r="K37352">
            <v>35.75</v>
          </cell>
          <cell r="L37352">
            <v>37.339999999999996</v>
          </cell>
          <cell r="M37352">
            <v>39.07</v>
          </cell>
          <cell r="N37352">
            <v>55.949999999999996</v>
          </cell>
          <cell r="O37352">
            <v>60.04</v>
          </cell>
          <cell r="P37352">
            <v>63.919999999999995</v>
          </cell>
          <cell r="Q37352">
            <v>66.320000000000007</v>
          </cell>
          <cell r="R37352">
            <v>68.09</v>
          </cell>
          <cell r="S37352">
            <v>3.26</v>
          </cell>
        </row>
        <row r="37353">
          <cell r="A37353">
            <v>81315630</v>
          </cell>
          <cell r="B37353">
            <v>81315630</v>
          </cell>
          <cell r="C37353">
            <v>233336</v>
          </cell>
          <cell r="D37353" t="str">
            <v>PR</v>
          </cell>
          <cell r="E37353" t="str">
            <v>Capital</v>
          </cell>
          <cell r="F37353">
            <v>8.0000000000000002E-3</v>
          </cell>
          <cell r="G37353">
            <v>1</v>
          </cell>
          <cell r="H37353">
            <v>15.97</v>
          </cell>
          <cell r="I37353">
            <v>19.75</v>
          </cell>
          <cell r="J37353">
            <v>26.270000000000003</v>
          </cell>
          <cell r="K37353">
            <v>29.200000000000003</v>
          </cell>
          <cell r="L37353">
            <v>33.059999999999995</v>
          </cell>
          <cell r="M37353">
            <v>37.879999999999995</v>
          </cell>
          <cell r="N37353">
            <v>64.900000000000006</v>
          </cell>
          <cell r="O37353">
            <v>65.02000000000001</v>
          </cell>
          <cell r="P37353">
            <v>86.42</v>
          </cell>
          <cell r="Q37353">
            <v>86.570000000000007</v>
          </cell>
          <cell r="R37353">
            <v>86.72</v>
          </cell>
          <cell r="S37353">
            <v>12.72</v>
          </cell>
        </row>
        <row r="37354">
          <cell r="A37354">
            <v>81315631</v>
          </cell>
          <cell r="B37354">
            <v>81315639</v>
          </cell>
          <cell r="C37354">
            <v>233338</v>
          </cell>
          <cell r="D37354" t="str">
            <v>PR</v>
          </cell>
          <cell r="E37354" t="str">
            <v>Capital</v>
          </cell>
          <cell r="F37354">
            <v>8.0000000000000002E-3</v>
          </cell>
          <cell r="G37354">
            <v>2</v>
          </cell>
          <cell r="H37354">
            <v>24.5</v>
          </cell>
          <cell r="I37354">
            <v>30.37</v>
          </cell>
          <cell r="J37354">
            <v>33.75</v>
          </cell>
          <cell r="K37354">
            <v>35.75</v>
          </cell>
          <cell r="L37354">
            <v>37.339999999999996</v>
          </cell>
          <cell r="M37354">
            <v>39.07</v>
          </cell>
          <cell r="N37354">
            <v>55.949999999999996</v>
          </cell>
          <cell r="O37354">
            <v>60.04</v>
          </cell>
          <cell r="P37354">
            <v>63.919999999999995</v>
          </cell>
          <cell r="Q37354">
            <v>66.320000000000007</v>
          </cell>
          <cell r="R37354">
            <v>68.09</v>
          </cell>
          <cell r="S37354">
            <v>3.26</v>
          </cell>
        </row>
        <row r="37355">
          <cell r="A37355">
            <v>81315640</v>
          </cell>
          <cell r="B37355">
            <v>81315640</v>
          </cell>
          <cell r="C37355">
            <v>233339</v>
          </cell>
          <cell r="D37355" t="str">
            <v>PR</v>
          </cell>
          <cell r="E37355" t="str">
            <v>Capital</v>
          </cell>
          <cell r="F37355">
            <v>8.0000000000000002E-3</v>
          </cell>
          <cell r="G37355">
            <v>1</v>
          </cell>
          <cell r="H37355">
            <v>15.97</v>
          </cell>
          <cell r="I37355">
            <v>19.75</v>
          </cell>
          <cell r="J37355">
            <v>26.270000000000003</v>
          </cell>
          <cell r="K37355">
            <v>29.200000000000003</v>
          </cell>
          <cell r="L37355">
            <v>33.059999999999995</v>
          </cell>
          <cell r="M37355">
            <v>37.879999999999995</v>
          </cell>
          <cell r="N37355">
            <v>64.900000000000006</v>
          </cell>
          <cell r="O37355">
            <v>65.02000000000001</v>
          </cell>
          <cell r="P37355">
            <v>86.42</v>
          </cell>
          <cell r="Q37355">
            <v>86.570000000000007</v>
          </cell>
          <cell r="R37355">
            <v>86.72</v>
          </cell>
          <cell r="S37355">
            <v>12.72</v>
          </cell>
        </row>
        <row r="37356">
          <cell r="A37356">
            <v>81315641</v>
          </cell>
          <cell r="B37356">
            <v>81315649</v>
          </cell>
          <cell r="C37356">
            <v>233341</v>
          </cell>
          <cell r="D37356" t="str">
            <v>PR</v>
          </cell>
          <cell r="E37356" t="str">
            <v>Capital</v>
          </cell>
          <cell r="F37356">
            <v>8.0000000000000002E-3</v>
          </cell>
          <cell r="G37356">
            <v>2</v>
          </cell>
          <cell r="H37356">
            <v>24.5</v>
          </cell>
          <cell r="I37356">
            <v>30.37</v>
          </cell>
          <cell r="J37356">
            <v>33.75</v>
          </cell>
          <cell r="K37356">
            <v>35.75</v>
          </cell>
          <cell r="L37356">
            <v>37.339999999999996</v>
          </cell>
          <cell r="M37356">
            <v>39.07</v>
          </cell>
          <cell r="N37356">
            <v>55.949999999999996</v>
          </cell>
          <cell r="O37356">
            <v>60.04</v>
          </cell>
          <cell r="P37356">
            <v>63.919999999999995</v>
          </cell>
          <cell r="Q37356">
            <v>66.320000000000007</v>
          </cell>
          <cell r="R37356">
            <v>68.09</v>
          </cell>
          <cell r="S37356">
            <v>3.26</v>
          </cell>
        </row>
        <row r="37357">
          <cell r="A37357">
            <v>81315650</v>
          </cell>
          <cell r="B37357">
            <v>81315650</v>
          </cell>
          <cell r="C37357">
            <v>233342</v>
          </cell>
          <cell r="D37357" t="str">
            <v>PR</v>
          </cell>
          <cell r="E37357" t="str">
            <v>Capital</v>
          </cell>
          <cell r="F37357">
            <v>8.0000000000000002E-3</v>
          </cell>
          <cell r="G37357">
            <v>1</v>
          </cell>
          <cell r="H37357">
            <v>15.97</v>
          </cell>
          <cell r="I37357">
            <v>19.75</v>
          </cell>
          <cell r="J37357">
            <v>26.270000000000003</v>
          </cell>
          <cell r="K37357">
            <v>29.200000000000003</v>
          </cell>
          <cell r="L37357">
            <v>33.059999999999995</v>
          </cell>
          <cell r="M37357">
            <v>37.879999999999995</v>
          </cell>
          <cell r="N37357">
            <v>64.900000000000006</v>
          </cell>
          <cell r="O37357">
            <v>65.02000000000001</v>
          </cell>
          <cell r="P37357">
            <v>86.42</v>
          </cell>
          <cell r="Q37357">
            <v>86.570000000000007</v>
          </cell>
          <cell r="R37357">
            <v>86.72</v>
          </cell>
          <cell r="S37357">
            <v>12.72</v>
          </cell>
        </row>
        <row r="37358">
          <cell r="A37358">
            <v>81315651</v>
          </cell>
          <cell r="B37358">
            <v>81315659</v>
          </cell>
          <cell r="C37358">
            <v>233344</v>
          </cell>
          <cell r="D37358" t="str">
            <v>PR</v>
          </cell>
          <cell r="E37358" t="str">
            <v>Capital</v>
          </cell>
          <cell r="F37358">
            <v>8.0000000000000002E-3</v>
          </cell>
          <cell r="G37358">
            <v>2</v>
          </cell>
          <cell r="H37358">
            <v>24.5</v>
          </cell>
          <cell r="I37358">
            <v>30.37</v>
          </cell>
          <cell r="J37358">
            <v>33.75</v>
          </cell>
          <cell r="K37358">
            <v>35.75</v>
          </cell>
          <cell r="L37358">
            <v>37.339999999999996</v>
          </cell>
          <cell r="M37358">
            <v>39.07</v>
          </cell>
          <cell r="N37358">
            <v>55.949999999999996</v>
          </cell>
          <cell r="O37358">
            <v>60.04</v>
          </cell>
          <cell r="P37358">
            <v>63.919999999999995</v>
          </cell>
          <cell r="Q37358">
            <v>66.320000000000007</v>
          </cell>
          <cell r="R37358">
            <v>68.09</v>
          </cell>
          <cell r="S37358">
            <v>3.26</v>
          </cell>
        </row>
        <row r="37359">
          <cell r="A37359">
            <v>81315660</v>
          </cell>
          <cell r="B37359">
            <v>81315660</v>
          </cell>
          <cell r="C37359">
            <v>233345</v>
          </cell>
          <cell r="D37359" t="str">
            <v>PR</v>
          </cell>
          <cell r="E37359" t="str">
            <v>Capital</v>
          </cell>
          <cell r="F37359">
            <v>8.0000000000000002E-3</v>
          </cell>
          <cell r="G37359">
            <v>1</v>
          </cell>
          <cell r="H37359">
            <v>15.97</v>
          </cell>
          <cell r="I37359">
            <v>19.75</v>
          </cell>
          <cell r="J37359">
            <v>26.270000000000003</v>
          </cell>
          <cell r="K37359">
            <v>29.200000000000003</v>
          </cell>
          <cell r="L37359">
            <v>33.059999999999995</v>
          </cell>
          <cell r="M37359">
            <v>37.879999999999995</v>
          </cell>
          <cell r="N37359">
            <v>64.900000000000006</v>
          </cell>
          <cell r="O37359">
            <v>65.02000000000001</v>
          </cell>
          <cell r="P37359">
            <v>86.42</v>
          </cell>
          <cell r="Q37359">
            <v>86.570000000000007</v>
          </cell>
          <cell r="R37359">
            <v>86.72</v>
          </cell>
          <cell r="S37359">
            <v>12.72</v>
          </cell>
        </row>
        <row r="37360">
          <cell r="A37360">
            <v>81315661</v>
          </cell>
          <cell r="B37360">
            <v>81315669</v>
          </cell>
          <cell r="C37360">
            <v>233347</v>
          </cell>
          <cell r="D37360" t="str">
            <v>PR</v>
          </cell>
          <cell r="E37360" t="str">
            <v>Capital</v>
          </cell>
          <cell r="F37360">
            <v>8.0000000000000002E-3</v>
          </cell>
          <cell r="G37360">
            <v>2</v>
          </cell>
          <cell r="H37360">
            <v>24.5</v>
          </cell>
          <cell r="I37360">
            <v>30.37</v>
          </cell>
          <cell r="J37360">
            <v>33.75</v>
          </cell>
          <cell r="K37360">
            <v>35.75</v>
          </cell>
          <cell r="L37360">
            <v>37.339999999999996</v>
          </cell>
          <cell r="M37360">
            <v>39.07</v>
          </cell>
          <cell r="N37360">
            <v>55.949999999999996</v>
          </cell>
          <cell r="O37360">
            <v>60.04</v>
          </cell>
          <cell r="P37360">
            <v>63.919999999999995</v>
          </cell>
          <cell r="Q37360">
            <v>66.320000000000007</v>
          </cell>
          <cell r="R37360">
            <v>68.09</v>
          </cell>
          <cell r="S37360">
            <v>3.26</v>
          </cell>
        </row>
        <row r="37361">
          <cell r="A37361">
            <v>81315670</v>
          </cell>
          <cell r="B37361">
            <v>81315670</v>
          </cell>
          <cell r="C37361">
            <v>233348</v>
          </cell>
          <cell r="D37361" t="str">
            <v>PR</v>
          </cell>
          <cell r="E37361" t="str">
            <v>Capital</v>
          </cell>
          <cell r="F37361">
            <v>8.0000000000000002E-3</v>
          </cell>
          <cell r="G37361">
            <v>1</v>
          </cell>
          <cell r="H37361">
            <v>15.97</v>
          </cell>
          <cell r="I37361">
            <v>19.75</v>
          </cell>
          <cell r="J37361">
            <v>26.270000000000003</v>
          </cell>
          <cell r="K37361">
            <v>29.200000000000003</v>
          </cell>
          <cell r="L37361">
            <v>33.059999999999995</v>
          </cell>
          <cell r="M37361">
            <v>37.879999999999995</v>
          </cell>
          <cell r="N37361">
            <v>64.900000000000006</v>
          </cell>
          <cell r="O37361">
            <v>65.02000000000001</v>
          </cell>
          <cell r="P37361">
            <v>86.42</v>
          </cell>
          <cell r="Q37361">
            <v>86.570000000000007</v>
          </cell>
          <cell r="R37361">
            <v>86.72</v>
          </cell>
          <cell r="S37361">
            <v>12.72</v>
          </cell>
        </row>
        <row r="37362">
          <cell r="A37362">
            <v>81315671</v>
          </cell>
          <cell r="B37362">
            <v>81315674</v>
          </cell>
          <cell r="C37362">
            <v>233350</v>
          </cell>
          <cell r="D37362" t="str">
            <v>PR</v>
          </cell>
          <cell r="E37362" t="str">
            <v>Capital</v>
          </cell>
          <cell r="F37362">
            <v>8.0000000000000002E-3</v>
          </cell>
          <cell r="G37362">
            <v>2</v>
          </cell>
          <cell r="H37362">
            <v>24.5</v>
          </cell>
          <cell r="I37362">
            <v>30.37</v>
          </cell>
          <cell r="J37362">
            <v>33.75</v>
          </cell>
          <cell r="K37362">
            <v>35.75</v>
          </cell>
          <cell r="L37362">
            <v>37.339999999999996</v>
          </cell>
          <cell r="M37362">
            <v>39.07</v>
          </cell>
          <cell r="N37362">
            <v>55.949999999999996</v>
          </cell>
          <cell r="O37362">
            <v>60.04</v>
          </cell>
          <cell r="P37362">
            <v>63.919999999999995</v>
          </cell>
          <cell r="Q37362">
            <v>66.320000000000007</v>
          </cell>
          <cell r="R37362">
            <v>68.09</v>
          </cell>
          <cell r="S37362">
            <v>3.26</v>
          </cell>
        </row>
        <row r="37363">
          <cell r="A37363">
            <v>81315675</v>
          </cell>
          <cell r="B37363">
            <v>81315675</v>
          </cell>
          <cell r="C37363">
            <v>233351</v>
          </cell>
          <cell r="D37363" t="str">
            <v>PR</v>
          </cell>
          <cell r="E37363" t="str">
            <v>Capital</v>
          </cell>
          <cell r="F37363">
            <v>8.0000000000000002E-3</v>
          </cell>
          <cell r="G37363">
            <v>1</v>
          </cell>
          <cell r="H37363">
            <v>15.97</v>
          </cell>
          <cell r="I37363">
            <v>19.75</v>
          </cell>
          <cell r="J37363">
            <v>26.270000000000003</v>
          </cell>
          <cell r="K37363">
            <v>29.200000000000003</v>
          </cell>
          <cell r="L37363">
            <v>33.059999999999995</v>
          </cell>
          <cell r="M37363">
            <v>37.879999999999995</v>
          </cell>
          <cell r="N37363">
            <v>64.900000000000006</v>
          </cell>
          <cell r="O37363">
            <v>65.02000000000001</v>
          </cell>
          <cell r="P37363">
            <v>86.42</v>
          </cell>
          <cell r="Q37363">
            <v>86.570000000000007</v>
          </cell>
          <cell r="R37363">
            <v>86.72</v>
          </cell>
          <cell r="S37363">
            <v>12.72</v>
          </cell>
        </row>
        <row r="37364">
          <cell r="A37364">
            <v>81315676</v>
          </cell>
          <cell r="B37364">
            <v>81315679</v>
          </cell>
          <cell r="C37364">
            <v>233353</v>
          </cell>
          <cell r="D37364" t="str">
            <v>PR</v>
          </cell>
          <cell r="E37364" t="str">
            <v>Capital</v>
          </cell>
          <cell r="F37364">
            <v>8.0000000000000002E-3</v>
          </cell>
          <cell r="G37364">
            <v>2</v>
          </cell>
          <cell r="H37364">
            <v>24.5</v>
          </cell>
          <cell r="I37364">
            <v>30.37</v>
          </cell>
          <cell r="J37364">
            <v>33.75</v>
          </cell>
          <cell r="K37364">
            <v>35.75</v>
          </cell>
          <cell r="L37364">
            <v>37.339999999999996</v>
          </cell>
          <cell r="M37364">
            <v>39.07</v>
          </cell>
          <cell r="N37364">
            <v>55.949999999999996</v>
          </cell>
          <cell r="O37364">
            <v>60.04</v>
          </cell>
          <cell r="P37364">
            <v>63.919999999999995</v>
          </cell>
          <cell r="Q37364">
            <v>66.320000000000007</v>
          </cell>
          <cell r="R37364">
            <v>68.09</v>
          </cell>
          <cell r="S37364">
            <v>3.26</v>
          </cell>
        </row>
        <row r="37365">
          <cell r="A37365">
            <v>81315680</v>
          </cell>
          <cell r="B37365">
            <v>81315680</v>
          </cell>
          <cell r="C37365">
            <v>233354</v>
          </cell>
          <cell r="D37365" t="str">
            <v>PR</v>
          </cell>
          <cell r="E37365" t="str">
            <v>Capital</v>
          </cell>
          <cell r="F37365">
            <v>8.0000000000000002E-3</v>
          </cell>
          <cell r="G37365">
            <v>1</v>
          </cell>
          <cell r="H37365">
            <v>15.97</v>
          </cell>
          <cell r="I37365">
            <v>19.75</v>
          </cell>
          <cell r="J37365">
            <v>26.270000000000003</v>
          </cell>
          <cell r="K37365">
            <v>29.200000000000003</v>
          </cell>
          <cell r="L37365">
            <v>33.059999999999995</v>
          </cell>
          <cell r="M37365">
            <v>37.879999999999995</v>
          </cell>
          <cell r="N37365">
            <v>64.900000000000006</v>
          </cell>
          <cell r="O37365">
            <v>65.02000000000001</v>
          </cell>
          <cell r="P37365">
            <v>86.42</v>
          </cell>
          <cell r="Q37365">
            <v>86.570000000000007</v>
          </cell>
          <cell r="R37365">
            <v>86.72</v>
          </cell>
          <cell r="S37365">
            <v>12.72</v>
          </cell>
        </row>
        <row r="37366">
          <cell r="A37366">
            <v>81315681</v>
          </cell>
          <cell r="B37366">
            <v>81315684</v>
          </cell>
          <cell r="C37366">
            <v>233356</v>
          </cell>
          <cell r="D37366" t="str">
            <v>PR</v>
          </cell>
          <cell r="E37366" t="str">
            <v>Capital</v>
          </cell>
          <cell r="F37366">
            <v>8.0000000000000002E-3</v>
          </cell>
          <cell r="G37366">
            <v>2</v>
          </cell>
          <cell r="H37366">
            <v>24.5</v>
          </cell>
          <cell r="I37366">
            <v>30.37</v>
          </cell>
          <cell r="J37366">
            <v>33.75</v>
          </cell>
          <cell r="K37366">
            <v>35.75</v>
          </cell>
          <cell r="L37366">
            <v>37.339999999999996</v>
          </cell>
          <cell r="M37366">
            <v>39.07</v>
          </cell>
          <cell r="N37366">
            <v>55.949999999999996</v>
          </cell>
          <cell r="O37366">
            <v>60.04</v>
          </cell>
          <cell r="P37366">
            <v>63.919999999999995</v>
          </cell>
          <cell r="Q37366">
            <v>66.320000000000007</v>
          </cell>
          <cell r="R37366">
            <v>68.09</v>
          </cell>
          <cell r="S37366">
            <v>3.26</v>
          </cell>
        </row>
        <row r="37367">
          <cell r="A37367">
            <v>81315685</v>
          </cell>
          <cell r="B37367">
            <v>81315685</v>
          </cell>
          <cell r="C37367">
            <v>233357</v>
          </cell>
          <cell r="D37367" t="str">
            <v>PR</v>
          </cell>
          <cell r="E37367" t="str">
            <v>Capital</v>
          </cell>
          <cell r="F37367">
            <v>8.0000000000000002E-3</v>
          </cell>
          <cell r="G37367">
            <v>1</v>
          </cell>
          <cell r="H37367">
            <v>15.97</v>
          </cell>
          <cell r="I37367">
            <v>19.75</v>
          </cell>
          <cell r="J37367">
            <v>26.270000000000003</v>
          </cell>
          <cell r="K37367">
            <v>29.200000000000003</v>
          </cell>
          <cell r="L37367">
            <v>33.059999999999995</v>
          </cell>
          <cell r="M37367">
            <v>37.879999999999995</v>
          </cell>
          <cell r="N37367">
            <v>64.900000000000006</v>
          </cell>
          <cell r="O37367">
            <v>65.02000000000001</v>
          </cell>
          <cell r="P37367">
            <v>86.42</v>
          </cell>
          <cell r="Q37367">
            <v>86.570000000000007</v>
          </cell>
          <cell r="R37367">
            <v>86.72</v>
          </cell>
          <cell r="S37367">
            <v>12.72</v>
          </cell>
        </row>
        <row r="37368">
          <cell r="A37368">
            <v>81315686</v>
          </cell>
          <cell r="B37368">
            <v>81315689</v>
          </cell>
          <cell r="C37368">
            <v>233359</v>
          </cell>
          <cell r="D37368" t="str">
            <v>PR</v>
          </cell>
          <cell r="E37368" t="str">
            <v>Capital</v>
          </cell>
          <cell r="F37368">
            <v>8.0000000000000002E-3</v>
          </cell>
          <cell r="G37368">
            <v>2</v>
          </cell>
          <cell r="H37368">
            <v>24.5</v>
          </cell>
          <cell r="I37368">
            <v>30.37</v>
          </cell>
          <cell r="J37368">
            <v>33.75</v>
          </cell>
          <cell r="K37368">
            <v>35.75</v>
          </cell>
          <cell r="L37368">
            <v>37.339999999999996</v>
          </cell>
          <cell r="M37368">
            <v>39.07</v>
          </cell>
          <cell r="N37368">
            <v>55.949999999999996</v>
          </cell>
          <cell r="O37368">
            <v>60.04</v>
          </cell>
          <cell r="P37368">
            <v>63.919999999999995</v>
          </cell>
          <cell r="Q37368">
            <v>66.320000000000007</v>
          </cell>
          <cell r="R37368">
            <v>68.09</v>
          </cell>
          <cell r="S37368">
            <v>3.26</v>
          </cell>
        </row>
        <row r="37369">
          <cell r="A37369">
            <v>81315690</v>
          </cell>
          <cell r="B37369">
            <v>81315690</v>
          </cell>
          <cell r="C37369">
            <v>233360</v>
          </cell>
          <cell r="D37369" t="str">
            <v>PR</v>
          </cell>
          <cell r="E37369" t="str">
            <v>Capital</v>
          </cell>
          <cell r="F37369">
            <v>8.0000000000000002E-3</v>
          </cell>
          <cell r="G37369">
            <v>1</v>
          </cell>
          <cell r="H37369">
            <v>15.97</v>
          </cell>
          <cell r="I37369">
            <v>19.75</v>
          </cell>
          <cell r="J37369">
            <v>26.270000000000003</v>
          </cell>
          <cell r="K37369">
            <v>29.200000000000003</v>
          </cell>
          <cell r="L37369">
            <v>33.059999999999995</v>
          </cell>
          <cell r="M37369">
            <v>37.879999999999995</v>
          </cell>
          <cell r="N37369">
            <v>64.900000000000006</v>
          </cell>
          <cell r="O37369">
            <v>65.02000000000001</v>
          </cell>
          <cell r="P37369">
            <v>86.42</v>
          </cell>
          <cell r="Q37369">
            <v>86.570000000000007</v>
          </cell>
          <cell r="R37369">
            <v>86.72</v>
          </cell>
          <cell r="S37369">
            <v>12.72</v>
          </cell>
        </row>
        <row r="37370">
          <cell r="A37370">
            <v>81315691</v>
          </cell>
          <cell r="B37370">
            <v>81315694</v>
          </cell>
          <cell r="C37370">
            <v>233362</v>
          </cell>
          <cell r="D37370" t="str">
            <v>PR</v>
          </cell>
          <cell r="E37370" t="str">
            <v>Capital</v>
          </cell>
          <cell r="F37370">
            <v>8.0000000000000002E-3</v>
          </cell>
          <cell r="G37370">
            <v>2</v>
          </cell>
          <cell r="H37370">
            <v>24.5</v>
          </cell>
          <cell r="I37370">
            <v>30.37</v>
          </cell>
          <cell r="J37370">
            <v>33.75</v>
          </cell>
          <cell r="K37370">
            <v>35.75</v>
          </cell>
          <cell r="L37370">
            <v>37.339999999999996</v>
          </cell>
          <cell r="M37370">
            <v>39.07</v>
          </cell>
          <cell r="N37370">
            <v>55.949999999999996</v>
          </cell>
          <cell r="O37370">
            <v>60.04</v>
          </cell>
          <cell r="P37370">
            <v>63.919999999999995</v>
          </cell>
          <cell r="Q37370">
            <v>66.320000000000007</v>
          </cell>
          <cell r="R37370">
            <v>68.09</v>
          </cell>
          <cell r="S37370">
            <v>3.26</v>
          </cell>
        </row>
        <row r="37371">
          <cell r="A37371">
            <v>81315695</v>
          </cell>
          <cell r="B37371">
            <v>81315695</v>
          </cell>
          <cell r="C37371">
            <v>233363</v>
          </cell>
          <cell r="D37371" t="str">
            <v>PR</v>
          </cell>
          <cell r="E37371" t="str">
            <v>Capital</v>
          </cell>
          <cell r="F37371">
            <v>8.0000000000000002E-3</v>
          </cell>
          <cell r="G37371">
            <v>1</v>
          </cell>
          <cell r="H37371">
            <v>15.97</v>
          </cell>
          <cell r="I37371">
            <v>19.75</v>
          </cell>
          <cell r="J37371">
            <v>26.270000000000003</v>
          </cell>
          <cell r="K37371">
            <v>29.200000000000003</v>
          </cell>
          <cell r="L37371">
            <v>33.059999999999995</v>
          </cell>
          <cell r="M37371">
            <v>37.879999999999995</v>
          </cell>
          <cell r="N37371">
            <v>64.900000000000006</v>
          </cell>
          <cell r="O37371">
            <v>65.02000000000001</v>
          </cell>
          <cell r="P37371">
            <v>86.42</v>
          </cell>
          <cell r="Q37371">
            <v>86.570000000000007</v>
          </cell>
          <cell r="R37371">
            <v>86.72</v>
          </cell>
          <cell r="S37371">
            <v>12.72</v>
          </cell>
        </row>
        <row r="37372">
          <cell r="A37372">
            <v>81315696</v>
          </cell>
          <cell r="B37372">
            <v>81315699</v>
          </cell>
          <cell r="C37372">
            <v>233365</v>
          </cell>
          <cell r="D37372" t="str">
            <v>PR</v>
          </cell>
          <cell r="E37372" t="str">
            <v>Capital</v>
          </cell>
          <cell r="F37372">
            <v>8.0000000000000002E-3</v>
          </cell>
          <cell r="G37372">
            <v>2</v>
          </cell>
          <cell r="H37372">
            <v>24.5</v>
          </cell>
          <cell r="I37372">
            <v>30.37</v>
          </cell>
          <cell r="J37372">
            <v>33.75</v>
          </cell>
          <cell r="K37372">
            <v>35.75</v>
          </cell>
          <cell r="L37372">
            <v>37.339999999999996</v>
          </cell>
          <cell r="M37372">
            <v>39.07</v>
          </cell>
          <cell r="N37372">
            <v>55.949999999999996</v>
          </cell>
          <cell r="O37372">
            <v>60.04</v>
          </cell>
          <cell r="P37372">
            <v>63.919999999999995</v>
          </cell>
          <cell r="Q37372">
            <v>66.320000000000007</v>
          </cell>
          <cell r="R37372">
            <v>68.09</v>
          </cell>
          <cell r="S37372">
            <v>3.26</v>
          </cell>
        </row>
        <row r="37373">
          <cell r="A37373">
            <v>81315700</v>
          </cell>
          <cell r="B37373">
            <v>81315700</v>
          </cell>
          <cell r="C37373">
            <v>233366</v>
          </cell>
          <cell r="D37373" t="str">
            <v>PR</v>
          </cell>
          <cell r="E37373" t="str">
            <v>Capital</v>
          </cell>
          <cell r="F37373">
            <v>8.0000000000000002E-3</v>
          </cell>
          <cell r="G37373">
            <v>1</v>
          </cell>
          <cell r="H37373">
            <v>15.97</v>
          </cell>
          <cell r="I37373">
            <v>19.75</v>
          </cell>
          <cell r="J37373">
            <v>26.270000000000003</v>
          </cell>
          <cell r="K37373">
            <v>29.200000000000003</v>
          </cell>
          <cell r="L37373">
            <v>33.059999999999995</v>
          </cell>
          <cell r="M37373">
            <v>37.879999999999995</v>
          </cell>
          <cell r="N37373">
            <v>64.900000000000006</v>
          </cell>
          <cell r="O37373">
            <v>65.02000000000001</v>
          </cell>
          <cell r="P37373">
            <v>86.42</v>
          </cell>
          <cell r="Q37373">
            <v>86.570000000000007</v>
          </cell>
          <cell r="R37373">
            <v>86.72</v>
          </cell>
          <cell r="S37373">
            <v>12.72</v>
          </cell>
        </row>
        <row r="37374">
          <cell r="A37374">
            <v>81315701</v>
          </cell>
          <cell r="B37374">
            <v>81315709</v>
          </cell>
          <cell r="C37374">
            <v>233368</v>
          </cell>
          <cell r="D37374" t="str">
            <v>PR</v>
          </cell>
          <cell r="E37374" t="str">
            <v>Capital</v>
          </cell>
          <cell r="F37374">
            <v>8.0000000000000002E-3</v>
          </cell>
          <cell r="G37374">
            <v>2</v>
          </cell>
          <cell r="H37374">
            <v>24.5</v>
          </cell>
          <cell r="I37374">
            <v>30.37</v>
          </cell>
          <cell r="J37374">
            <v>33.75</v>
          </cell>
          <cell r="K37374">
            <v>35.75</v>
          </cell>
          <cell r="L37374">
            <v>37.339999999999996</v>
          </cell>
          <cell r="M37374">
            <v>39.07</v>
          </cell>
          <cell r="N37374">
            <v>55.949999999999996</v>
          </cell>
          <cell r="O37374">
            <v>60.04</v>
          </cell>
          <cell r="P37374">
            <v>63.919999999999995</v>
          </cell>
          <cell r="Q37374">
            <v>66.320000000000007</v>
          </cell>
          <cell r="R37374">
            <v>68.09</v>
          </cell>
          <cell r="S37374">
            <v>3.26</v>
          </cell>
        </row>
        <row r="37375">
          <cell r="A37375">
            <v>81315710</v>
          </cell>
          <cell r="B37375">
            <v>81315710</v>
          </cell>
          <cell r="C37375">
            <v>233369</v>
          </cell>
          <cell r="D37375" t="str">
            <v>PR</v>
          </cell>
          <cell r="E37375" t="str">
            <v>Capital</v>
          </cell>
          <cell r="F37375">
            <v>8.0000000000000002E-3</v>
          </cell>
          <cell r="G37375">
            <v>1</v>
          </cell>
          <cell r="H37375">
            <v>15.97</v>
          </cell>
          <cell r="I37375">
            <v>19.75</v>
          </cell>
          <cell r="J37375">
            <v>26.270000000000003</v>
          </cell>
          <cell r="K37375">
            <v>29.200000000000003</v>
          </cell>
          <cell r="L37375">
            <v>33.059999999999995</v>
          </cell>
          <cell r="M37375">
            <v>37.879999999999995</v>
          </cell>
          <cell r="N37375">
            <v>64.900000000000006</v>
          </cell>
          <cell r="O37375">
            <v>65.02000000000001</v>
          </cell>
          <cell r="P37375">
            <v>86.42</v>
          </cell>
          <cell r="Q37375">
            <v>86.570000000000007</v>
          </cell>
          <cell r="R37375">
            <v>86.72</v>
          </cell>
          <cell r="S37375">
            <v>12.72</v>
          </cell>
        </row>
        <row r="37376">
          <cell r="A37376">
            <v>81315711</v>
          </cell>
          <cell r="B37376">
            <v>81315719</v>
          </cell>
          <cell r="C37376">
            <v>233371</v>
          </cell>
          <cell r="D37376" t="str">
            <v>PR</v>
          </cell>
          <cell r="E37376" t="str">
            <v>Capital</v>
          </cell>
          <cell r="F37376">
            <v>8.0000000000000002E-3</v>
          </cell>
          <cell r="G37376">
            <v>2</v>
          </cell>
          <cell r="H37376">
            <v>24.5</v>
          </cell>
          <cell r="I37376">
            <v>30.37</v>
          </cell>
          <cell r="J37376">
            <v>33.75</v>
          </cell>
          <cell r="K37376">
            <v>35.75</v>
          </cell>
          <cell r="L37376">
            <v>37.339999999999996</v>
          </cell>
          <cell r="M37376">
            <v>39.07</v>
          </cell>
          <cell r="N37376">
            <v>55.949999999999996</v>
          </cell>
          <cell r="O37376">
            <v>60.04</v>
          </cell>
          <cell r="P37376">
            <v>63.919999999999995</v>
          </cell>
          <cell r="Q37376">
            <v>66.320000000000007</v>
          </cell>
          <cell r="R37376">
            <v>68.09</v>
          </cell>
          <cell r="S37376">
            <v>3.26</v>
          </cell>
        </row>
        <row r="37377">
          <cell r="A37377">
            <v>81315720</v>
          </cell>
          <cell r="B37377">
            <v>81315720</v>
          </cell>
          <cell r="C37377">
            <v>233372</v>
          </cell>
          <cell r="D37377" t="str">
            <v>PR</v>
          </cell>
          <cell r="E37377" t="str">
            <v>Capital</v>
          </cell>
          <cell r="F37377">
            <v>8.0000000000000002E-3</v>
          </cell>
          <cell r="G37377">
            <v>1</v>
          </cell>
          <cell r="H37377">
            <v>15.97</v>
          </cell>
          <cell r="I37377">
            <v>19.75</v>
          </cell>
          <cell r="J37377">
            <v>26.270000000000003</v>
          </cell>
          <cell r="K37377">
            <v>29.200000000000003</v>
          </cell>
          <cell r="L37377">
            <v>33.059999999999995</v>
          </cell>
          <cell r="M37377">
            <v>37.879999999999995</v>
          </cell>
          <cell r="N37377">
            <v>64.900000000000006</v>
          </cell>
          <cell r="O37377">
            <v>65.02000000000001</v>
          </cell>
          <cell r="P37377">
            <v>86.42</v>
          </cell>
          <cell r="Q37377">
            <v>86.570000000000007</v>
          </cell>
          <cell r="R37377">
            <v>86.72</v>
          </cell>
          <cell r="S37377">
            <v>12.72</v>
          </cell>
        </row>
        <row r="37378">
          <cell r="A37378">
            <v>81315721</v>
          </cell>
          <cell r="B37378">
            <v>81315729</v>
          </cell>
          <cell r="C37378">
            <v>233374</v>
          </cell>
          <cell r="D37378" t="str">
            <v>PR</v>
          </cell>
          <cell r="E37378" t="str">
            <v>Capital</v>
          </cell>
          <cell r="F37378">
            <v>8.0000000000000002E-3</v>
          </cell>
          <cell r="G37378">
            <v>2</v>
          </cell>
          <cell r="H37378">
            <v>24.5</v>
          </cell>
          <cell r="I37378">
            <v>30.37</v>
          </cell>
          <cell r="J37378">
            <v>33.75</v>
          </cell>
          <cell r="K37378">
            <v>35.75</v>
          </cell>
          <cell r="L37378">
            <v>37.339999999999996</v>
          </cell>
          <cell r="M37378">
            <v>39.07</v>
          </cell>
          <cell r="N37378">
            <v>55.949999999999996</v>
          </cell>
          <cell r="O37378">
            <v>60.04</v>
          </cell>
          <cell r="P37378">
            <v>63.919999999999995</v>
          </cell>
          <cell r="Q37378">
            <v>66.320000000000007</v>
          </cell>
          <cell r="R37378">
            <v>68.09</v>
          </cell>
          <cell r="S37378">
            <v>3.26</v>
          </cell>
        </row>
        <row r="37379">
          <cell r="A37379">
            <v>81315730</v>
          </cell>
          <cell r="B37379">
            <v>81315730</v>
          </cell>
          <cell r="C37379">
            <v>233375</v>
          </cell>
          <cell r="D37379" t="str">
            <v>PR</v>
          </cell>
          <cell r="E37379" t="str">
            <v>Capital</v>
          </cell>
          <cell r="F37379">
            <v>8.0000000000000002E-3</v>
          </cell>
          <cell r="G37379">
            <v>1</v>
          </cell>
          <cell r="H37379">
            <v>15.97</v>
          </cell>
          <cell r="I37379">
            <v>19.75</v>
          </cell>
          <cell r="J37379">
            <v>26.270000000000003</v>
          </cell>
          <cell r="K37379">
            <v>29.200000000000003</v>
          </cell>
          <cell r="L37379">
            <v>33.059999999999995</v>
          </cell>
          <cell r="M37379">
            <v>37.879999999999995</v>
          </cell>
          <cell r="N37379">
            <v>64.900000000000006</v>
          </cell>
          <cell r="O37379">
            <v>65.02000000000001</v>
          </cell>
          <cell r="P37379">
            <v>86.42</v>
          </cell>
          <cell r="Q37379">
            <v>86.570000000000007</v>
          </cell>
          <cell r="R37379">
            <v>86.72</v>
          </cell>
          <cell r="S37379">
            <v>12.72</v>
          </cell>
        </row>
        <row r="37380">
          <cell r="A37380">
            <v>81315731</v>
          </cell>
          <cell r="B37380">
            <v>81315739</v>
          </cell>
          <cell r="C37380">
            <v>233377</v>
          </cell>
          <cell r="D37380" t="str">
            <v>PR</v>
          </cell>
          <cell r="E37380" t="str">
            <v>Capital</v>
          </cell>
          <cell r="F37380">
            <v>8.0000000000000002E-3</v>
          </cell>
          <cell r="G37380">
            <v>2</v>
          </cell>
          <cell r="H37380">
            <v>24.5</v>
          </cell>
          <cell r="I37380">
            <v>30.37</v>
          </cell>
          <cell r="J37380">
            <v>33.75</v>
          </cell>
          <cell r="K37380">
            <v>35.75</v>
          </cell>
          <cell r="L37380">
            <v>37.339999999999996</v>
          </cell>
          <cell r="M37380">
            <v>39.07</v>
          </cell>
          <cell r="N37380">
            <v>55.949999999999996</v>
          </cell>
          <cell r="O37380">
            <v>60.04</v>
          </cell>
          <cell r="P37380">
            <v>63.919999999999995</v>
          </cell>
          <cell r="Q37380">
            <v>66.320000000000007</v>
          </cell>
          <cell r="R37380">
            <v>68.09</v>
          </cell>
          <cell r="S37380">
            <v>3.26</v>
          </cell>
        </row>
        <row r="37381">
          <cell r="A37381">
            <v>81315740</v>
          </cell>
          <cell r="B37381">
            <v>81315740</v>
          </cell>
          <cell r="C37381">
            <v>233378</v>
          </cell>
          <cell r="D37381" t="str">
            <v>PR</v>
          </cell>
          <cell r="E37381" t="str">
            <v>Capital</v>
          </cell>
          <cell r="F37381">
            <v>8.0000000000000002E-3</v>
          </cell>
          <cell r="G37381">
            <v>1</v>
          </cell>
          <cell r="H37381">
            <v>15.97</v>
          </cell>
          <cell r="I37381">
            <v>19.75</v>
          </cell>
          <cell r="J37381">
            <v>26.270000000000003</v>
          </cell>
          <cell r="K37381">
            <v>29.200000000000003</v>
          </cell>
          <cell r="L37381">
            <v>33.059999999999995</v>
          </cell>
          <cell r="M37381">
            <v>37.879999999999995</v>
          </cell>
          <cell r="N37381">
            <v>64.900000000000006</v>
          </cell>
          <cell r="O37381">
            <v>65.02000000000001</v>
          </cell>
          <cell r="P37381">
            <v>86.42</v>
          </cell>
          <cell r="Q37381">
            <v>86.570000000000007</v>
          </cell>
          <cell r="R37381">
            <v>86.72</v>
          </cell>
          <cell r="S37381">
            <v>12.72</v>
          </cell>
        </row>
        <row r="37382">
          <cell r="A37382">
            <v>81315741</v>
          </cell>
          <cell r="B37382">
            <v>81319969</v>
          </cell>
          <cell r="C37382">
            <v>233382</v>
          </cell>
          <cell r="D37382" t="str">
            <v>PR</v>
          </cell>
          <cell r="E37382" t="str">
            <v>Capital</v>
          </cell>
          <cell r="F37382">
            <v>8.0000000000000002E-3</v>
          </cell>
          <cell r="G37382">
            <v>2</v>
          </cell>
          <cell r="H37382">
            <v>24.5</v>
          </cell>
          <cell r="I37382">
            <v>30.37</v>
          </cell>
          <cell r="J37382">
            <v>33.75</v>
          </cell>
          <cell r="K37382">
            <v>35.75</v>
          </cell>
          <cell r="L37382">
            <v>37.339999999999996</v>
          </cell>
          <cell r="M37382">
            <v>39.07</v>
          </cell>
          <cell r="N37382">
            <v>55.949999999999996</v>
          </cell>
          <cell r="O37382">
            <v>60.04</v>
          </cell>
          <cell r="P37382">
            <v>63.919999999999995</v>
          </cell>
          <cell r="Q37382">
            <v>66.320000000000007</v>
          </cell>
          <cell r="R37382">
            <v>68.09</v>
          </cell>
          <cell r="S37382">
            <v>3.26</v>
          </cell>
        </row>
        <row r="37383">
          <cell r="A37383">
            <v>81319970</v>
          </cell>
          <cell r="B37383">
            <v>81319999</v>
          </cell>
          <cell r="C37383" t="str">
            <v/>
          </cell>
          <cell r="D37383" t="str">
            <v/>
          </cell>
          <cell r="E37383" t="str">
            <v/>
          </cell>
          <cell r="F37383" t="str">
            <v/>
          </cell>
          <cell r="G37383" t="str">
            <v/>
          </cell>
          <cell r="H37383" t="str">
            <v/>
          </cell>
          <cell r="I37383" t="str">
            <v/>
          </cell>
          <cell r="J37383" t="str">
            <v/>
          </cell>
          <cell r="K37383" t="str">
            <v/>
          </cell>
          <cell r="L37383" t="str">
            <v/>
          </cell>
          <cell r="M37383" t="str">
            <v/>
          </cell>
          <cell r="N37383" t="str">
            <v/>
          </cell>
          <cell r="O37383" t="str">
            <v/>
          </cell>
          <cell r="P37383" t="str">
            <v/>
          </cell>
          <cell r="Q37383" t="str">
            <v/>
          </cell>
          <cell r="R37383" t="str">
            <v/>
          </cell>
          <cell r="S37383" t="str">
            <v/>
          </cell>
        </row>
        <row r="37384">
          <cell r="A37384">
            <v>81320000</v>
          </cell>
          <cell r="B37384">
            <v>81320000</v>
          </cell>
          <cell r="C37384">
            <v>233384</v>
          </cell>
          <cell r="D37384" t="str">
            <v>PR</v>
          </cell>
          <cell r="E37384" t="str">
            <v>Capital</v>
          </cell>
          <cell r="F37384">
            <v>8.0000000000000002E-3</v>
          </cell>
          <cell r="G37384">
            <v>1</v>
          </cell>
          <cell r="H37384">
            <v>15.97</v>
          </cell>
          <cell r="I37384">
            <v>19.75</v>
          </cell>
          <cell r="J37384">
            <v>26.270000000000003</v>
          </cell>
          <cell r="K37384">
            <v>29.200000000000003</v>
          </cell>
          <cell r="L37384">
            <v>33.059999999999995</v>
          </cell>
          <cell r="M37384">
            <v>37.879999999999995</v>
          </cell>
          <cell r="N37384">
            <v>64.900000000000006</v>
          </cell>
          <cell r="O37384">
            <v>65.02000000000001</v>
          </cell>
          <cell r="P37384">
            <v>86.42</v>
          </cell>
          <cell r="Q37384">
            <v>86.570000000000007</v>
          </cell>
          <cell r="R37384">
            <v>86.72</v>
          </cell>
          <cell r="S37384">
            <v>12.72</v>
          </cell>
        </row>
        <row r="37385">
          <cell r="A37385">
            <v>81320001</v>
          </cell>
          <cell r="B37385">
            <v>81320009</v>
          </cell>
          <cell r="C37385">
            <v>233386</v>
          </cell>
          <cell r="D37385" t="str">
            <v>PR</v>
          </cell>
          <cell r="E37385" t="str">
            <v>Capital</v>
          </cell>
          <cell r="F37385">
            <v>8.0000000000000002E-3</v>
          </cell>
          <cell r="G37385">
            <v>2</v>
          </cell>
          <cell r="H37385">
            <v>24.5</v>
          </cell>
          <cell r="I37385">
            <v>30.37</v>
          </cell>
          <cell r="J37385">
            <v>33.75</v>
          </cell>
          <cell r="K37385">
            <v>35.75</v>
          </cell>
          <cell r="L37385">
            <v>37.339999999999996</v>
          </cell>
          <cell r="M37385">
            <v>39.07</v>
          </cell>
          <cell r="N37385">
            <v>55.949999999999996</v>
          </cell>
          <cell r="O37385">
            <v>60.04</v>
          </cell>
          <cell r="P37385">
            <v>63.919999999999995</v>
          </cell>
          <cell r="Q37385">
            <v>66.320000000000007</v>
          </cell>
          <cell r="R37385">
            <v>68.09</v>
          </cell>
          <cell r="S37385">
            <v>3.26</v>
          </cell>
        </row>
        <row r="37386">
          <cell r="A37386">
            <v>81320010</v>
          </cell>
          <cell r="B37386">
            <v>81320010</v>
          </cell>
          <cell r="C37386">
            <v>233387</v>
          </cell>
          <cell r="D37386" t="str">
            <v>PR</v>
          </cell>
          <cell r="E37386" t="str">
            <v>Capital</v>
          </cell>
          <cell r="F37386">
            <v>8.0000000000000002E-3</v>
          </cell>
          <cell r="G37386">
            <v>1</v>
          </cell>
          <cell r="H37386">
            <v>15.97</v>
          </cell>
          <cell r="I37386">
            <v>19.75</v>
          </cell>
          <cell r="J37386">
            <v>26.270000000000003</v>
          </cell>
          <cell r="K37386">
            <v>29.200000000000003</v>
          </cell>
          <cell r="L37386">
            <v>33.059999999999995</v>
          </cell>
          <cell r="M37386">
            <v>37.879999999999995</v>
          </cell>
          <cell r="N37386">
            <v>64.900000000000006</v>
          </cell>
          <cell r="O37386">
            <v>65.02000000000001</v>
          </cell>
          <cell r="P37386">
            <v>86.42</v>
          </cell>
          <cell r="Q37386">
            <v>86.570000000000007</v>
          </cell>
          <cell r="R37386">
            <v>86.72</v>
          </cell>
          <cell r="S37386">
            <v>12.72</v>
          </cell>
        </row>
        <row r="37387">
          <cell r="A37387">
            <v>81320011</v>
          </cell>
          <cell r="B37387">
            <v>81320019</v>
          </cell>
          <cell r="C37387">
            <v>233389</v>
          </cell>
          <cell r="D37387" t="str">
            <v>PR</v>
          </cell>
          <cell r="E37387" t="str">
            <v>Capital</v>
          </cell>
          <cell r="F37387">
            <v>8.0000000000000002E-3</v>
          </cell>
          <cell r="G37387">
            <v>2</v>
          </cell>
          <cell r="H37387">
            <v>24.5</v>
          </cell>
          <cell r="I37387">
            <v>30.37</v>
          </cell>
          <cell r="J37387">
            <v>33.75</v>
          </cell>
          <cell r="K37387">
            <v>35.75</v>
          </cell>
          <cell r="L37387">
            <v>37.339999999999996</v>
          </cell>
          <cell r="M37387">
            <v>39.07</v>
          </cell>
          <cell r="N37387">
            <v>55.949999999999996</v>
          </cell>
          <cell r="O37387">
            <v>60.04</v>
          </cell>
          <cell r="P37387">
            <v>63.919999999999995</v>
          </cell>
          <cell r="Q37387">
            <v>66.320000000000007</v>
          </cell>
          <cell r="R37387">
            <v>68.09</v>
          </cell>
          <cell r="S37387">
            <v>3.26</v>
          </cell>
        </row>
        <row r="37388">
          <cell r="A37388">
            <v>81320020</v>
          </cell>
          <cell r="B37388">
            <v>81320020</v>
          </cell>
          <cell r="C37388">
            <v>233390</v>
          </cell>
          <cell r="D37388" t="str">
            <v>PR</v>
          </cell>
          <cell r="E37388" t="str">
            <v>Capital</v>
          </cell>
          <cell r="F37388">
            <v>8.0000000000000002E-3</v>
          </cell>
          <cell r="G37388">
            <v>1</v>
          </cell>
          <cell r="H37388">
            <v>15.97</v>
          </cell>
          <cell r="I37388">
            <v>19.75</v>
          </cell>
          <cell r="J37388">
            <v>26.270000000000003</v>
          </cell>
          <cell r="K37388">
            <v>29.200000000000003</v>
          </cell>
          <cell r="L37388">
            <v>33.059999999999995</v>
          </cell>
          <cell r="M37388">
            <v>37.879999999999995</v>
          </cell>
          <cell r="N37388">
            <v>64.900000000000006</v>
          </cell>
          <cell r="O37388">
            <v>65.02000000000001</v>
          </cell>
          <cell r="P37388">
            <v>86.42</v>
          </cell>
          <cell r="Q37388">
            <v>86.570000000000007</v>
          </cell>
          <cell r="R37388">
            <v>86.72</v>
          </cell>
          <cell r="S37388">
            <v>12.72</v>
          </cell>
        </row>
        <row r="37389">
          <cell r="A37389">
            <v>81320021</v>
          </cell>
          <cell r="B37389">
            <v>81320022</v>
          </cell>
          <cell r="C37389">
            <v>233392</v>
          </cell>
          <cell r="D37389" t="str">
            <v>PR</v>
          </cell>
          <cell r="E37389" t="str">
            <v>Capital</v>
          </cell>
          <cell r="F37389">
            <v>8.0000000000000002E-3</v>
          </cell>
          <cell r="G37389">
            <v>2</v>
          </cell>
          <cell r="H37389">
            <v>24.5</v>
          </cell>
          <cell r="I37389">
            <v>30.37</v>
          </cell>
          <cell r="J37389">
            <v>33.75</v>
          </cell>
          <cell r="K37389">
            <v>35.75</v>
          </cell>
          <cell r="L37389">
            <v>37.339999999999996</v>
          </cell>
          <cell r="M37389">
            <v>39.07</v>
          </cell>
          <cell r="N37389">
            <v>55.949999999999996</v>
          </cell>
          <cell r="O37389">
            <v>60.04</v>
          </cell>
          <cell r="P37389">
            <v>63.919999999999995</v>
          </cell>
          <cell r="Q37389">
            <v>66.320000000000007</v>
          </cell>
          <cell r="R37389">
            <v>68.09</v>
          </cell>
          <cell r="S37389">
            <v>3.26</v>
          </cell>
        </row>
        <row r="37390">
          <cell r="A37390">
            <v>81320023</v>
          </cell>
          <cell r="B37390">
            <v>81320023</v>
          </cell>
          <cell r="C37390">
            <v>233393</v>
          </cell>
          <cell r="D37390" t="str">
            <v>PR</v>
          </cell>
          <cell r="E37390" t="str">
            <v>Capital</v>
          </cell>
          <cell r="F37390">
            <v>8.0000000000000002E-3</v>
          </cell>
          <cell r="G37390">
            <v>1</v>
          </cell>
          <cell r="H37390">
            <v>15.97</v>
          </cell>
          <cell r="I37390">
            <v>19.75</v>
          </cell>
          <cell r="J37390">
            <v>26.270000000000003</v>
          </cell>
          <cell r="K37390">
            <v>29.200000000000003</v>
          </cell>
          <cell r="L37390">
            <v>33.059999999999995</v>
          </cell>
          <cell r="M37390">
            <v>37.879999999999995</v>
          </cell>
          <cell r="N37390">
            <v>64.900000000000006</v>
          </cell>
          <cell r="O37390">
            <v>65.02000000000001</v>
          </cell>
          <cell r="P37390">
            <v>86.42</v>
          </cell>
          <cell r="Q37390">
            <v>86.570000000000007</v>
          </cell>
          <cell r="R37390">
            <v>86.72</v>
          </cell>
          <cell r="S37390">
            <v>12.72</v>
          </cell>
        </row>
        <row r="37391">
          <cell r="A37391">
            <v>81320024</v>
          </cell>
          <cell r="B37391">
            <v>81320029</v>
          </cell>
          <cell r="C37391">
            <v>233395</v>
          </cell>
          <cell r="D37391" t="str">
            <v>PR</v>
          </cell>
          <cell r="E37391" t="str">
            <v>Capital</v>
          </cell>
          <cell r="F37391">
            <v>8.0000000000000002E-3</v>
          </cell>
          <cell r="G37391">
            <v>2</v>
          </cell>
          <cell r="H37391">
            <v>24.5</v>
          </cell>
          <cell r="I37391">
            <v>30.37</v>
          </cell>
          <cell r="J37391">
            <v>33.75</v>
          </cell>
          <cell r="K37391">
            <v>35.75</v>
          </cell>
          <cell r="L37391">
            <v>37.339999999999996</v>
          </cell>
          <cell r="M37391">
            <v>39.07</v>
          </cell>
          <cell r="N37391">
            <v>55.949999999999996</v>
          </cell>
          <cell r="O37391">
            <v>60.04</v>
          </cell>
          <cell r="P37391">
            <v>63.919999999999995</v>
          </cell>
          <cell r="Q37391">
            <v>66.320000000000007</v>
          </cell>
          <cell r="R37391">
            <v>68.09</v>
          </cell>
          <cell r="S37391">
            <v>3.26</v>
          </cell>
        </row>
        <row r="37392">
          <cell r="A37392">
            <v>81320030</v>
          </cell>
          <cell r="B37392">
            <v>81320030</v>
          </cell>
          <cell r="C